          <cell r="L129">
            <v>450.30299999999994</v>
          </cell>
          <cell r="M129">
            <v>1631.3310000000001</v>
          </cell>
          <cell r="N129">
            <v>466.899</v>
          </cell>
          <cell r="O129">
            <v>465.01900000000001</v>
          </cell>
          <cell r="P129">
            <v>495.69999999999993</v>
          </cell>
          <cell r="Q129">
            <v>502.67599999999993</v>
          </cell>
          <cell r="R129">
            <v>1930.2939999999999</v>
          </cell>
          <cell r="S129">
            <v>528.74099999999999</v>
          </cell>
          <cell r="T129">
            <v>541.62099999999998</v>
          </cell>
          <cell r="U129">
            <v>553.32999999999993</v>
          </cell>
          <cell r="V129">
            <v>584.69200000000001</v>
          </cell>
          <cell r="W129">
            <v>2208.384</v>
          </cell>
          <cell r="X129">
            <v>619.25399999999991</v>
          </cell>
          <cell r="Y129">
            <v>642.68599999999992</v>
          </cell>
          <cell r="Z129">
            <v>665.12900000000013</v>
          </cell>
          <cell r="AA129">
            <v>691.53599999999983</v>
          </cell>
          <cell r="AB129">
            <v>2618.6049999999996</v>
          </cell>
          <cell r="AC129">
            <v>704.56399999999985</v>
          </cell>
          <cell r="AD129">
            <v>719.56500000000005</v>
          </cell>
          <cell r="AE129">
            <v>747.82800000000009</v>
          </cell>
          <cell r="AF129">
            <v>772.10796412070999</v>
          </cell>
          <cell r="AG129">
            <v>2944.0649641207101</v>
          </cell>
          <cell r="AH129">
            <v>3458.7394354605149</v>
          </cell>
          <cell r="AI129">
            <v>3983.5983452899181</v>
          </cell>
          <cell r="AJ129">
            <v>4057.0783208521825</v>
          </cell>
          <cell r="AK129">
            <v>4194.6853752540901</v>
          </cell>
        </row>
        <row r="130">
          <cell r="A130" t="str">
            <v>Net Interest Margin</v>
          </cell>
          <cell r="D130">
            <v>2.5219445801390086E-2</v>
          </cell>
          <cell r="E130">
            <v>2.4776718008933205E-2</v>
          </cell>
          <cell r="F130">
            <v>2.3324516455696196E-2</v>
          </cell>
          <cell r="G130">
            <v>2.3665333911604618E-2</v>
          </cell>
          <cell r="H130">
            <v>2.4190512304339058E-2</v>
          </cell>
          <cell r="I130">
            <v>2.6491305347481807E-2</v>
          </cell>
          <cell r="J130">
            <v>2.9165988682178956E-2</v>
          </cell>
          <cell r="K130">
            <v>2.9567549491037522E-2</v>
          </cell>
          <cell r="L130">
            <v>3.1842194445048447E-2</v>
          </cell>
          <cell r="M130">
            <v>2.9289421796137728E-2</v>
          </cell>
          <cell r="N130">
            <v>3.2723437197586587E-2</v>
          </cell>
          <cell r="O130">
            <v>3.1525995850263742E-2</v>
          </cell>
          <cell r="P130">
            <v>3.1852880176366123E-2</v>
          </cell>
          <cell r="Q130">
            <v>3.1004002495117956E-2</v>
          </cell>
          <cell r="R130">
            <v>3.1751494918091892E-2</v>
          </cell>
          <cell r="S130">
            <v>3.136077009008835E-2</v>
          </cell>
          <cell r="T130">
            <v>3.125450102761923E-2</v>
          </cell>
          <cell r="U130">
            <v>2.983130041904828E-2</v>
          </cell>
          <cell r="V130">
            <v>3.0071668189600373E-2</v>
          </cell>
          <cell r="W130">
            <v>3.0594982125430339E-2</v>
          </cell>
          <cell r="X130">
            <v>2.9856751438159201E-2</v>
          </cell>
          <cell r="Y130">
            <v>2.9084171332580382E-2</v>
          </cell>
          <cell r="Z130">
            <v>2.777788827613634E-2</v>
          </cell>
          <cell r="AA130">
            <v>2.7020614248765701E-2</v>
          </cell>
          <cell r="AB130">
            <v>2.8347323965657256E-2</v>
          </cell>
          <cell r="AC130">
            <v>2.5977146501355668E-2</v>
          </cell>
          <cell r="AD130">
            <v>2.5336808933729991E-2</v>
          </cell>
          <cell r="AE130">
            <v>2.5376952876706962E-2</v>
          </cell>
          <cell r="AF130">
            <v>2.5558473466607248E-2</v>
          </cell>
          <cell r="AG130">
            <v>2.5555964626133184E-2</v>
          </cell>
          <cell r="AH130">
            <v>2.6671415321905666E-2</v>
          </cell>
          <cell r="AI130">
            <v>2.8859728646693502E-2</v>
          </cell>
          <cell r="AJ130">
            <v>2.8923778551416656E-2</v>
          </cell>
          <cell r="AK130">
            <v>2.8988996363224686E-2</v>
          </cell>
        </row>
        <row r="132">
          <cell r="A132" t="str">
            <v>Non-Interest Income</v>
          </cell>
          <cell r="H132">
            <v>1.8159534675424411E-3</v>
          </cell>
          <cell r="M132">
            <v>2.7997032746413224E-3</v>
          </cell>
          <cell r="R132">
            <v>2.3568832123909414E-3</v>
          </cell>
          <cell r="W132">
            <v>2.3465562355321377E-3</v>
          </cell>
          <cell r="AD132">
            <v>1.5925664341838086</v>
          </cell>
          <cell r="AG132">
            <v>1.6323469125090229</v>
          </cell>
        </row>
        <row r="133">
          <cell r="A133" t="str">
            <v xml:space="preserve">  Gain on Mortgage/MBS Sales</v>
          </cell>
          <cell r="D133">
            <v>1.4379999999999999</v>
          </cell>
          <cell r="E133">
            <v>1.833</v>
          </cell>
          <cell r="F133">
            <v>2.7650000000000001</v>
          </cell>
          <cell r="G133">
            <v>4.4790000000000001</v>
          </cell>
          <cell r="H133">
            <v>10.515000000000001</v>
          </cell>
          <cell r="I133">
            <v>5.8769999999999998</v>
          </cell>
          <cell r="J133">
            <v>7.9</v>
          </cell>
          <cell r="K133">
            <v>12.63</v>
          </cell>
          <cell r="L133">
            <v>16.123000000000001</v>
          </cell>
          <cell r="M133">
            <v>42.53</v>
          </cell>
          <cell r="N133">
            <v>14.419</v>
          </cell>
          <cell r="O133">
            <v>6.4870000000000001</v>
          </cell>
          <cell r="P133">
            <v>5.9139999999999997</v>
          </cell>
          <cell r="Q133">
            <v>18.323</v>
          </cell>
          <cell r="R133">
            <v>45.143000000000001</v>
          </cell>
          <cell r="S133">
            <v>15.323</v>
          </cell>
          <cell r="T133">
            <v>21.192</v>
          </cell>
          <cell r="U133">
            <v>25.972000000000001</v>
          </cell>
          <cell r="V133">
            <v>9.7870000000000008</v>
          </cell>
          <cell r="W133">
            <v>72.274000000000001</v>
          </cell>
          <cell r="X133">
            <v>2.9620000000000002</v>
          </cell>
          <cell r="Y133">
            <v>6.2910000000000004</v>
          </cell>
          <cell r="Z133">
            <v>1.901</v>
          </cell>
          <cell r="AA133">
            <v>2.0619999999999998</v>
          </cell>
          <cell r="AB133">
            <v>13.215999999999999</v>
          </cell>
          <cell r="AC133">
            <v>1.758</v>
          </cell>
          <cell r="AD133">
            <v>1.847</v>
          </cell>
          <cell r="AE133">
            <v>3.089</v>
          </cell>
          <cell r="AF133">
            <v>2</v>
          </cell>
          <cell r="AG133">
            <v>8.6939999999999991</v>
          </cell>
          <cell r="AH133">
            <v>10</v>
          </cell>
          <cell r="AI133">
            <v>10</v>
          </cell>
          <cell r="AJ133">
            <v>10</v>
          </cell>
          <cell r="AK133">
            <v>10</v>
          </cell>
        </row>
        <row r="134">
          <cell r="A134" t="str">
            <v xml:space="preserve">  Fee Income</v>
          </cell>
          <cell r="D134">
            <v>16.242000000000001</v>
          </cell>
          <cell r="E134">
            <v>18.445</v>
          </cell>
          <cell r="F134">
            <v>19.896000000000001</v>
          </cell>
          <cell r="G134">
            <v>23.433</v>
          </cell>
          <cell r="H134">
            <v>78.015999999999991</v>
          </cell>
          <cell r="I134">
            <v>31.312000000000001</v>
          </cell>
          <cell r="J134">
            <v>42.7</v>
          </cell>
          <cell r="K134">
            <v>37.872999999999998</v>
          </cell>
          <cell r="L134">
            <v>38.768999999999998</v>
          </cell>
          <cell r="M134">
            <v>150.654</v>
          </cell>
          <cell r="N134">
            <v>36.503</v>
          </cell>
          <cell r="O134">
            <v>33.369</v>
          </cell>
          <cell r="P134">
            <v>32.28</v>
          </cell>
          <cell r="Q134">
            <v>37.264000000000003</v>
          </cell>
          <cell r="R134">
            <v>139.416</v>
          </cell>
          <cell r="S134">
            <v>34.511000000000003</v>
          </cell>
          <cell r="T134">
            <v>41.92</v>
          </cell>
          <cell r="U134">
            <v>45.692</v>
          </cell>
          <cell r="V134">
            <v>41.183</v>
          </cell>
          <cell r="W134">
            <v>163.30600000000001</v>
          </cell>
          <cell r="X134">
            <v>40.673999999999999</v>
          </cell>
          <cell r="Y134">
            <v>56.634999999999998</v>
          </cell>
          <cell r="Z134">
            <v>53.292000000000002</v>
          </cell>
          <cell r="AA134">
            <v>59.975000000000001</v>
          </cell>
          <cell r="AB134">
            <v>210.57599999999999</v>
          </cell>
          <cell r="AC134">
            <v>63.921999999999997</v>
          </cell>
          <cell r="AD134">
            <v>90.194999999999993</v>
          </cell>
          <cell r="AE134">
            <v>106.748</v>
          </cell>
          <cell r="AF134">
            <v>82.868083448500002</v>
          </cell>
          <cell r="AG134">
            <v>343.7330834485</v>
          </cell>
          <cell r="AH134">
            <v>294.51278084871245</v>
          </cell>
          <cell r="AI134">
            <v>311.15449164493469</v>
          </cell>
          <cell r="AJ134">
            <v>312.12724993439679</v>
          </cell>
          <cell r="AK134">
            <v>316.30471632420404</v>
          </cell>
        </row>
        <row r="135">
          <cell r="A135" t="str">
            <v xml:space="preserve">  Other</v>
          </cell>
          <cell r="D135">
            <v>15.811</v>
          </cell>
          <cell r="E135">
            <v>19.646999999999998</v>
          </cell>
          <cell r="F135">
            <v>18.715</v>
          </cell>
          <cell r="G135">
            <v>18.116</v>
          </cell>
          <cell r="H135">
            <v>72.289000000000001</v>
          </cell>
          <cell r="I135">
            <v>6.1339999999999995</v>
          </cell>
          <cell r="J135">
            <v>16.2</v>
          </cell>
          <cell r="K135">
            <v>5.8469999999999995</v>
          </cell>
          <cell r="L135">
            <v>15.346</v>
          </cell>
          <cell r="M135">
            <v>43.527000000000001</v>
          </cell>
          <cell r="N135">
            <v>19.082000000000001</v>
          </cell>
          <cell r="O135">
            <v>11.437000000000001</v>
          </cell>
          <cell r="P135">
            <v>19.668000000000003</v>
          </cell>
          <cell r="Q135">
            <v>12.254000000000001</v>
          </cell>
          <cell r="R135">
            <v>62.441000000000003</v>
          </cell>
          <cell r="S135">
            <v>17.228000000000002</v>
          </cell>
          <cell r="T135">
            <v>19.817999999999998</v>
          </cell>
          <cell r="U135">
            <v>19.075999999999997</v>
          </cell>
          <cell r="V135">
            <v>21.628</v>
          </cell>
          <cell r="W135">
            <v>77.75</v>
          </cell>
          <cell r="X135">
            <v>16.170999999999999</v>
          </cell>
          <cell r="Y135">
            <v>18.221</v>
          </cell>
          <cell r="Z135">
            <v>16.411999999999999</v>
          </cell>
          <cell r="AA135">
            <v>19.327000000000002</v>
          </cell>
          <cell r="AB135">
            <v>70.131</v>
          </cell>
          <cell r="AC135">
            <v>16.933</v>
          </cell>
          <cell r="AD135">
            <v>20.042999999999999</v>
          </cell>
          <cell r="AE135">
            <v>19.597000000000001</v>
          </cell>
          <cell r="AF135">
            <v>18</v>
          </cell>
          <cell r="AG135">
            <v>74.573000000000008</v>
          </cell>
          <cell r="AH135">
            <v>50</v>
          </cell>
          <cell r="AI135">
            <v>50</v>
          </cell>
          <cell r="AJ135">
            <v>50</v>
          </cell>
          <cell r="AK135">
            <v>50</v>
          </cell>
        </row>
        <row r="136">
          <cell r="A136" t="str">
            <v>Total Non-Interest Income</v>
          </cell>
          <cell r="D136">
            <v>33.491</v>
          </cell>
          <cell r="E136">
            <v>39.924999999999997</v>
          </cell>
          <cell r="F136">
            <v>41.376000000000005</v>
          </cell>
          <cell r="G136">
            <v>46.027999999999999</v>
          </cell>
          <cell r="H136">
            <v>160.82</v>
          </cell>
          <cell r="I136">
            <v>43.323</v>
          </cell>
          <cell r="J136">
            <v>66.8</v>
          </cell>
          <cell r="K136">
            <v>56.35</v>
          </cell>
          <cell r="L136">
            <v>70.238</v>
          </cell>
          <cell r="M136">
            <v>236.71100000000001</v>
          </cell>
          <cell r="N136">
            <v>70.003999999999991</v>
          </cell>
          <cell r="O136">
            <v>51.293000000000006</v>
          </cell>
          <cell r="P136">
            <v>57.862000000000009</v>
          </cell>
          <cell r="Q136">
            <v>67.841000000000008</v>
          </cell>
          <cell r="R136">
            <v>247</v>
          </cell>
          <cell r="S136">
            <v>67.062000000000012</v>
          </cell>
          <cell r="T136">
            <v>82.93</v>
          </cell>
          <cell r="U136">
            <v>90.74</v>
          </cell>
          <cell r="V136">
            <v>72.597999999999999</v>
          </cell>
          <cell r="W136">
            <v>313.33000000000004</v>
          </cell>
          <cell r="X136">
            <v>59.807000000000002</v>
          </cell>
          <cell r="Y136">
            <v>81.147000000000006</v>
          </cell>
          <cell r="Z136">
            <v>71.605000000000004</v>
          </cell>
          <cell r="AA136">
            <v>81.364000000000004</v>
          </cell>
          <cell r="AB136">
            <v>293.923</v>
          </cell>
          <cell r="AC136">
            <v>82.613</v>
          </cell>
          <cell r="AD136">
            <v>112.08499999999998</v>
          </cell>
          <cell r="AE136">
            <v>129.434</v>
          </cell>
          <cell r="AF136">
            <v>102.8680834485</v>
          </cell>
          <cell r="AG136">
            <v>427.00008344850005</v>
          </cell>
          <cell r="AH136">
            <v>354.51278084871245</v>
          </cell>
          <cell r="AI136">
            <v>371.15449164493469</v>
          </cell>
          <cell r="AJ136">
            <v>372.12724993439679</v>
          </cell>
          <cell r="AK136">
            <v>376.30471632420404</v>
          </cell>
        </row>
        <row r="137">
          <cell r="H137">
            <v>3.7433556789655382E-3</v>
          </cell>
          <cell r="M137">
            <v>4.3989576237180705E-3</v>
          </cell>
          <cell r="R137">
            <v>4.1756337397469622E-3</v>
          </cell>
          <cell r="W137">
            <v>4.5022624109296947E-3</v>
          </cell>
          <cell r="AB137">
            <v>3.2749799359803777E-3</v>
          </cell>
          <cell r="AG137">
            <v>3.76804818671507E-3</v>
          </cell>
          <cell r="AH137">
            <v>2.8021022503023039E-3</v>
          </cell>
          <cell r="AI137">
            <v>2.7561019990199583E-3</v>
          </cell>
          <cell r="AJ137">
            <v>2.7192990748041773E-3</v>
          </cell>
          <cell r="AK137">
            <v>2.6656143319530867E-3</v>
          </cell>
        </row>
        <row r="138">
          <cell r="A138" t="str">
            <v>Non-Interest Expenses</v>
          </cell>
          <cell r="AH138">
            <v>8.3768475133428281E-3</v>
          </cell>
        </row>
        <row r="139">
          <cell r="A139" t="str">
            <v>General &amp; Administrative Expenses</v>
          </cell>
          <cell r="D139">
            <v>99.96</v>
          </cell>
          <cell r="E139">
            <v>102.387</v>
          </cell>
          <cell r="F139">
            <v>107.136</v>
          </cell>
          <cell r="G139">
            <v>115.364</v>
          </cell>
          <cell r="H139">
            <v>424.84699999999998</v>
          </cell>
          <cell r="I139">
            <v>117.417</v>
          </cell>
          <cell r="J139">
            <v>125.11</v>
          </cell>
          <cell r="K139">
            <v>132.14699999999999</v>
          </cell>
          <cell r="L139">
            <v>139.12299999999999</v>
          </cell>
          <cell r="M139">
            <v>513.79700000000003</v>
          </cell>
          <cell r="N139">
            <v>141.06100000000001</v>
          </cell>
          <cell r="O139">
            <v>142.96700000000001</v>
          </cell>
          <cell r="P139">
            <v>153.767</v>
          </cell>
          <cell r="Q139">
            <v>163.69900000000001</v>
          </cell>
          <cell r="R139">
            <v>601.49400000000003</v>
          </cell>
          <cell r="S139">
            <v>169.71</v>
          </cell>
          <cell r="T139">
            <v>177.18</v>
          </cell>
          <cell r="U139">
            <v>181.053</v>
          </cell>
          <cell r="V139">
            <v>192.572</v>
          </cell>
          <cell r="W139">
            <v>720.51499999999999</v>
          </cell>
          <cell r="X139">
            <v>199.51400000000001</v>
          </cell>
          <cell r="Y139">
            <v>207.53299999999999</v>
          </cell>
          <cell r="Z139">
            <v>210.46</v>
          </cell>
          <cell r="AA139">
            <v>222.619</v>
          </cell>
          <cell r="AB139">
            <v>840.12600000000009</v>
          </cell>
          <cell r="AC139">
            <v>224.32900000000001</v>
          </cell>
          <cell r="AD139">
            <v>238.57400000000001</v>
          </cell>
          <cell r="AE139">
            <v>237.38200000000001</v>
          </cell>
          <cell r="AF139">
            <v>245.64467593662499</v>
          </cell>
          <cell r="AG139">
            <v>945.92967593662502</v>
          </cell>
          <cell r="AH139">
            <v>1062.7404331187108</v>
          </cell>
          <cell r="AI139">
            <v>1171.5981768668744</v>
          </cell>
          <cell r="AJ139">
            <v>1176.882079315337</v>
          </cell>
          <cell r="AK139">
            <v>1199.9448121259682</v>
          </cell>
        </row>
        <row r="140">
          <cell r="A140" t="str">
            <v>Efficiency Ratio</v>
          </cell>
          <cell r="D140">
            <v>0.32976821213900676</v>
          </cell>
          <cell r="E140">
            <v>0.31950806985133495</v>
          </cell>
          <cell r="F140">
            <v>0.32535652680935845</v>
          </cell>
          <cell r="G140">
            <v>0.32123544382751451</v>
          </cell>
          <cell r="H140">
            <v>0.32381927273725064</v>
          </cell>
          <cell r="I140">
            <v>0.28926285604481683</v>
          </cell>
          <cell r="J140">
            <v>0.26613486492235694</v>
          </cell>
          <cell r="K140">
            <v>0.28027945864432019</v>
          </cell>
          <cell r="L140">
            <v>0.26726617115654677</v>
          </cell>
          <cell r="M140">
            <v>0.27504574308286439</v>
          </cell>
          <cell r="N140">
            <v>0.262730884349687</v>
          </cell>
          <cell r="O140">
            <v>0.27690040130773641</v>
          </cell>
          <cell r="P140">
            <v>0.27777737633724864</v>
          </cell>
          <cell r="Q140">
            <v>0.28693097664048578</v>
          </cell>
          <cell r="R140">
            <v>0.27625759314084364</v>
          </cell>
          <cell r="S140">
            <v>0.28484247309932981</v>
          </cell>
          <cell r="T140">
            <v>0.28369180419213169</v>
          </cell>
          <cell r="U140">
            <v>0.28110764357911411</v>
          </cell>
          <cell r="V140">
            <v>0.29297874606338148</v>
          </cell>
          <cell r="W140">
            <v>0.28572431290780792</v>
          </cell>
          <cell r="X140">
            <v>0.29380865636518666</v>
          </cell>
          <cell r="Y140">
            <v>0.28671392434442755</v>
          </cell>
          <cell r="Z140">
            <v>0.28566619702633511</v>
          </cell>
          <cell r="AA140">
            <v>0.28803079311683277</v>
          </cell>
          <cell r="AB140">
            <v>0.28845250586432142</v>
          </cell>
          <cell r="AC140">
            <v>0.28497910889164701</v>
          </cell>
          <cell r="AD140">
            <v>0.28686827391330488</v>
          </cell>
          <cell r="AE140">
            <v>0.27059418964915838</v>
          </cell>
          <cell r="AF140">
            <v>0.28074445765579042</v>
          </cell>
          <cell r="AG140">
            <v>0.28060261744836734</v>
          </cell>
          <cell r="AH140">
            <v>0.27869660143994268</v>
          </cell>
          <cell r="AI140">
            <v>0.2690389605880637</v>
          </cell>
          <cell r="AJ140">
            <v>0.26570951844674384</v>
          </cell>
          <cell r="AK140">
            <v>0.26251310724492188</v>
          </cell>
        </row>
        <row r="141">
          <cell r="A141" t="str">
            <v>Loan Loss Provision</v>
          </cell>
          <cell r="D141">
            <v>0.27400000000000002</v>
          </cell>
          <cell r="E141">
            <v>0.16500000000000001</v>
          </cell>
          <cell r="F141">
            <v>-6.7000000000000004E-2</v>
          </cell>
          <cell r="G141">
            <v>-0.221</v>
          </cell>
          <cell r="H141">
            <v>0.15100000000000005</v>
          </cell>
          <cell r="I141">
            <v>3.1829999999999998</v>
          </cell>
          <cell r="J141">
            <v>5.641</v>
          </cell>
          <cell r="K141">
            <v>3.6389999999999998</v>
          </cell>
          <cell r="L141">
            <v>9.8019999999999996</v>
          </cell>
          <cell r="M141">
            <v>22.265000000000001</v>
          </cell>
          <cell r="N141">
            <v>8.5389999999999997</v>
          </cell>
          <cell r="O141">
            <v>5.1859999999999999</v>
          </cell>
          <cell r="P141">
            <v>6.484</v>
          </cell>
          <cell r="Q141">
            <v>0.96099999999999997</v>
          </cell>
          <cell r="R141">
            <v>21.169999999999998</v>
          </cell>
          <cell r="S141">
            <v>4.4790000000000001</v>
          </cell>
          <cell r="T141">
            <v>3.5009999999999999</v>
          </cell>
          <cell r="U141">
            <v>2.0819999999999999</v>
          </cell>
          <cell r="V141">
            <v>1.802</v>
          </cell>
          <cell r="W141">
            <v>11.864000000000001</v>
          </cell>
          <cell r="X141">
            <v>0.24099999999999999</v>
          </cell>
          <cell r="Y141">
            <v>0.39200000000000002</v>
          </cell>
          <cell r="Z141">
            <v>0.19700000000000001</v>
          </cell>
          <cell r="AA141">
            <v>2.5710000000000002</v>
          </cell>
          <cell r="AB141">
            <v>3.4010000000000002</v>
          </cell>
          <cell r="AC141">
            <v>0.88400000000000001</v>
          </cell>
          <cell r="AD141">
            <v>1.847</v>
          </cell>
          <cell r="AE141">
            <v>2.81</v>
          </cell>
          <cell r="AF141">
            <v>1.92372336576875</v>
          </cell>
          <cell r="AG141">
            <v>7.4647233657687506</v>
          </cell>
          <cell r="AH141">
            <v>56.932523202788076</v>
          </cell>
          <cell r="AI141">
            <v>141.39977996669177</v>
          </cell>
          <cell r="AJ141">
            <v>246.32415613576822</v>
          </cell>
          <cell r="AK141">
            <v>254.10596021491085</v>
          </cell>
        </row>
        <row r="142">
          <cell r="A142" t="str">
            <v>Total Non-Interest Expenses</v>
          </cell>
          <cell r="D142">
            <v>100.23399999999999</v>
          </cell>
          <cell r="E142">
            <v>102.55200000000001</v>
          </cell>
          <cell r="F142">
            <v>107.069</v>
          </cell>
          <cell r="G142">
            <v>115.143</v>
          </cell>
          <cell r="H142">
            <v>424.99799999999999</v>
          </cell>
          <cell r="I142">
            <v>120.6</v>
          </cell>
          <cell r="J142">
            <v>130.751</v>
          </cell>
          <cell r="K142">
            <v>135.786</v>
          </cell>
          <cell r="L142">
            <v>148.92499999999998</v>
          </cell>
          <cell r="M142">
            <v>536.06200000000001</v>
          </cell>
          <cell r="N142">
            <v>149.6</v>
          </cell>
          <cell r="O142">
            <v>148.15300000000002</v>
          </cell>
          <cell r="P142">
            <v>160.251</v>
          </cell>
          <cell r="Q142">
            <v>164.66000000000003</v>
          </cell>
          <cell r="R142">
            <v>622.66399999999999</v>
          </cell>
          <cell r="S142">
            <v>174.18900000000002</v>
          </cell>
          <cell r="T142">
            <v>180.68100000000001</v>
          </cell>
          <cell r="U142">
            <v>183.13499999999999</v>
          </cell>
          <cell r="V142">
            <v>194.374</v>
          </cell>
          <cell r="W142">
            <v>732.37900000000002</v>
          </cell>
          <cell r="X142">
            <v>199.75500000000002</v>
          </cell>
          <cell r="Y142">
            <v>207.92499999999998</v>
          </cell>
          <cell r="Z142">
            <v>210.65700000000001</v>
          </cell>
          <cell r="AA142">
            <v>225.19</v>
          </cell>
          <cell r="AB142">
            <v>843.52700000000004</v>
          </cell>
          <cell r="AC142">
            <v>225.21299999999999</v>
          </cell>
          <cell r="AD142">
            <v>240.42100000000002</v>
          </cell>
          <cell r="AE142">
            <v>240.19200000000001</v>
          </cell>
          <cell r="AF142">
            <v>247.56839930239374</v>
          </cell>
          <cell r="AG142">
            <v>953.39439930239382</v>
          </cell>
          <cell r="AH142">
            <v>1119.672956321499</v>
          </cell>
          <cell r="AI142">
            <v>1312.9979568335661</v>
          </cell>
          <cell r="AJ142">
            <v>1423.2062354511052</v>
          </cell>
          <cell r="AK142">
            <v>1454.0507723408791</v>
          </cell>
        </row>
        <row r="144">
          <cell r="A144" t="str">
            <v>Total Pre-tax Income</v>
          </cell>
          <cell r="D144">
            <v>202.19299999999987</v>
          </cell>
          <cell r="E144">
            <v>214.22300000000007</v>
          </cell>
          <cell r="F144">
            <v>221.04599999999994</v>
          </cell>
          <cell r="G144">
            <v>240.48400000000004</v>
          </cell>
          <cell r="H144">
            <v>877.94599999999991</v>
          </cell>
          <cell r="I144">
            <v>285.31800000000021</v>
          </cell>
          <cell r="J144">
            <v>339.34900000000005</v>
          </cell>
          <cell r="K144">
            <v>335.697</v>
          </cell>
          <cell r="L144">
            <v>371.61599999999993</v>
          </cell>
          <cell r="M144">
            <v>1331.9800000000002</v>
          </cell>
          <cell r="N144">
            <v>387.303</v>
          </cell>
          <cell r="O144">
            <v>368.15899999999999</v>
          </cell>
          <cell r="P144">
            <v>393.31099999999981</v>
          </cell>
          <cell r="Q144">
            <v>405.85699999999997</v>
          </cell>
          <cell r="R144">
            <v>1554.6299999999997</v>
          </cell>
          <cell r="S144">
            <v>421.61399999999992</v>
          </cell>
          <cell r="T144">
            <v>443.86999999999989</v>
          </cell>
          <cell r="U144">
            <v>460.935</v>
          </cell>
          <cell r="V144">
            <v>462.91599999999994</v>
          </cell>
          <cell r="W144">
            <v>1789.3349999999998</v>
          </cell>
          <cell r="X144">
            <v>479.30599999999998</v>
          </cell>
          <cell r="Y144">
            <v>515.9079999999999</v>
          </cell>
          <cell r="Z144">
            <v>526.077</v>
          </cell>
          <cell r="AA144">
            <v>547.71</v>
          </cell>
          <cell r="AB144">
            <v>2069.0010000000002</v>
          </cell>
          <cell r="AC144">
            <v>561.96399999999994</v>
          </cell>
          <cell r="AD144">
            <v>591.22900000000004</v>
          </cell>
          <cell r="AE144">
            <v>637.07000000000005</v>
          </cell>
          <cell r="AF144">
            <v>627.40764826681652</v>
          </cell>
          <cell r="AG144">
            <v>2417.6706482668164</v>
          </cell>
          <cell r="AH144">
            <v>2693.5792599877286</v>
          </cell>
          <cell r="AI144">
            <v>3041.7548801012872</v>
          </cell>
          <cell r="AJ144">
            <v>3005.999335335473</v>
          </cell>
          <cell r="AK144">
            <v>3116.9393192374155</v>
          </cell>
        </row>
        <row r="145">
          <cell r="A145" t="str">
            <v>Income Taxes</v>
          </cell>
          <cell r="D145">
            <v>76.259</v>
          </cell>
          <cell r="E145">
            <v>80.960999999999999</v>
          </cell>
          <cell r="F145">
            <v>83.643000000000001</v>
          </cell>
          <cell r="G145">
            <v>91.292000000000002</v>
          </cell>
          <cell r="H145">
            <v>332.15499999999997</v>
          </cell>
          <cell r="I145">
            <v>109.239</v>
          </cell>
          <cell r="J145">
            <v>130.4</v>
          </cell>
          <cell r="K145">
            <v>129.857</v>
          </cell>
          <cell r="L145">
            <v>143.64099999999999</v>
          </cell>
          <cell r="M145">
            <v>513.13699999999994</v>
          </cell>
          <cell r="N145">
            <v>149.22200000000001</v>
          </cell>
          <cell r="O145">
            <v>141.791</v>
          </cell>
          <cell r="P145">
            <v>148.852</v>
          </cell>
          <cell r="Q145">
            <v>156.48599999999999</v>
          </cell>
          <cell r="R145">
            <v>596.351</v>
          </cell>
          <cell r="S145">
            <v>161.54900000000001</v>
          </cell>
          <cell r="T145">
            <v>171.39699999999999</v>
          </cell>
          <cell r="U145">
            <v>178.029</v>
          </cell>
          <cell r="V145">
            <v>172.261</v>
          </cell>
          <cell r="W145">
            <v>683.23599999999999</v>
          </cell>
          <cell r="X145">
            <v>179.58199999999999</v>
          </cell>
          <cell r="Y145">
            <v>199.19</v>
          </cell>
          <cell r="Z145">
            <v>201.29900000000001</v>
          </cell>
          <cell r="AA145">
            <v>209.209</v>
          </cell>
          <cell r="AB145">
            <v>789.28</v>
          </cell>
          <cell r="AC145">
            <v>213.804</v>
          </cell>
          <cell r="AD145">
            <v>230.84</v>
          </cell>
          <cell r="AE145">
            <v>254.83</v>
          </cell>
          <cell r="AF145">
            <v>244.68898282405846</v>
          </cell>
          <cell r="AG145">
            <v>944.16298282405853</v>
          </cell>
          <cell r="AH145">
            <v>1037.0280150952756</v>
          </cell>
          <cell r="AI145">
            <v>1158.9086093185904</v>
          </cell>
          <cell r="AJ145">
            <v>1142.2797474274798</v>
          </cell>
          <cell r="AK145">
            <v>1184.4369413102179</v>
          </cell>
        </row>
        <row r="146">
          <cell r="A146" t="str">
            <v xml:space="preserve">  Income Tax Rate</v>
          </cell>
          <cell r="D146">
            <v>0.3771594466672934</v>
          </cell>
          <cell r="E146">
            <v>0.37792860710567949</v>
          </cell>
          <cell r="F146">
            <v>0.37839635189055681</v>
          </cell>
          <cell r="G146">
            <v>0.37961777082882847</v>
          </cell>
          <cell r="H146">
            <v>0.37833192474252403</v>
          </cell>
          <cell r="I146">
            <v>0.38286753727419903</v>
          </cell>
          <cell r="J146">
            <v>0.3842651665394623</v>
          </cell>
          <cell r="K146">
            <v>0.38682800263332706</v>
          </cell>
          <cell r="L146">
            <v>0.38653071988288989</v>
          </cell>
          <cell r="M146">
            <v>0.38524377242901536</v>
          </cell>
          <cell r="N146">
            <v>0.38528490613292438</v>
          </cell>
          <cell r="O146">
            <v>0.38513522689924734</v>
          </cell>
          <cell r="P146">
            <v>0.37845877689665447</v>
          </cell>
          <cell r="Q146">
            <v>0.38556930150274604</v>
          </cell>
          <cell r="R146">
            <v>0.38359674006033601</v>
          </cell>
          <cell r="S146">
            <v>0.38316801624234498</v>
          </cell>
          <cell r="T146">
            <v>0.38614233897312283</v>
          </cell>
          <cell r="U146">
            <v>0.38623450161085621</v>
          </cell>
          <cell r="V146">
            <v>0.37212150800577215</v>
          </cell>
          <cell r="W146">
            <v>0.3818379453819436</v>
          </cell>
          <cell r="X146">
            <v>0.37467087831155882</v>
          </cell>
          <cell r="Y146">
            <v>0.38609597059940926</v>
          </cell>
          <cell r="Z146">
            <v>0.38264170454135044</v>
          </cell>
          <cell r="AA146">
            <v>0.3819703857880995</v>
          </cell>
          <cell r="AB146">
            <v>0.3814787909720681</v>
          </cell>
          <cell r="AC146">
            <v>0.38045853471040852</v>
          </cell>
          <cell r="AD146">
            <v>0.39044092898014132</v>
          </cell>
          <cell r="AE146">
            <v>0.40000313937243942</v>
          </cell>
          <cell r="AF146">
            <v>0.39</v>
          </cell>
          <cell r="AG146">
            <v>0.39052589048922426</v>
          </cell>
          <cell r="AH146">
            <v>0.38500000000000001</v>
          </cell>
          <cell r="AI146">
            <v>0.38100000000000001</v>
          </cell>
          <cell r="AJ146">
            <v>0.38</v>
          </cell>
          <cell r="AK146">
            <v>0.38</v>
          </cell>
        </row>
        <row r="147">
          <cell r="A147" t="str">
            <v>Net Income before Cumulative Effect of Change in Acctg Principal</v>
          </cell>
          <cell r="D147">
            <v>125.93399999999987</v>
          </cell>
          <cell r="E147">
            <v>133.26200000000006</v>
          </cell>
          <cell r="F147">
            <v>137.40299999999993</v>
          </cell>
          <cell r="G147">
            <v>149.19200000000004</v>
          </cell>
          <cell r="H147">
            <v>545.79099999999994</v>
          </cell>
          <cell r="I147">
            <v>176.07900000000021</v>
          </cell>
          <cell r="J147">
            <v>208.94900000000004</v>
          </cell>
          <cell r="K147">
            <v>205.84</v>
          </cell>
          <cell r="L147">
            <v>227.97499999999994</v>
          </cell>
          <cell r="M147">
            <v>818.84300000000019</v>
          </cell>
          <cell r="N147">
            <v>238.08099999999999</v>
          </cell>
          <cell r="O147">
            <v>226.36799999999999</v>
          </cell>
          <cell r="P147">
            <v>244.4589999999998</v>
          </cell>
          <cell r="Q147">
            <v>249.37099999999998</v>
          </cell>
          <cell r="R147">
            <v>958.27899999999977</v>
          </cell>
          <cell r="S147">
            <v>260.06499999999994</v>
          </cell>
          <cell r="T147">
            <v>272.4729999999999</v>
          </cell>
          <cell r="U147">
            <v>282.90600000000001</v>
          </cell>
          <cell r="V147">
            <v>290.65499999999997</v>
          </cell>
          <cell r="W147">
            <v>1106.0989999999997</v>
          </cell>
          <cell r="X147">
            <v>299.72399999999999</v>
          </cell>
          <cell r="Y147">
            <v>316.7179999999999</v>
          </cell>
          <cell r="Z147">
            <v>324.77800000000002</v>
          </cell>
          <cell r="AA147">
            <v>338.50100000000003</v>
          </cell>
          <cell r="AB147">
            <v>1279.721</v>
          </cell>
          <cell r="AC147">
            <v>348.15999999999997</v>
          </cell>
          <cell r="AD147">
            <v>360.38900000000001</v>
          </cell>
          <cell r="AE147">
            <v>382.24</v>
          </cell>
          <cell r="AF147">
            <v>382.71866544275804</v>
          </cell>
          <cell r="AG147">
            <v>1473.507665442758</v>
          </cell>
          <cell r="AH147">
            <v>1656.551244892453</v>
          </cell>
          <cell r="AI147">
            <v>1882.8462707826968</v>
          </cell>
          <cell r="AJ147">
            <v>1863.7195879079932</v>
          </cell>
          <cell r="AK147">
            <v>1932.5023779271976</v>
          </cell>
        </row>
        <row r="148">
          <cell r="A148" t="str">
            <v xml:space="preserve">  Cumulative Effect of Change in Acctg. (NOT)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</row>
        <row r="149">
          <cell r="A149" t="str">
            <v>Net Income, Reported</v>
          </cell>
          <cell r="D149">
            <v>125.93399999999987</v>
          </cell>
          <cell r="E149">
            <v>133.26200000000006</v>
          </cell>
          <cell r="F149">
            <v>137.40299999999993</v>
          </cell>
          <cell r="G149">
            <v>149.19200000000004</v>
          </cell>
          <cell r="H149">
            <v>545.79099999999994</v>
          </cell>
          <cell r="I149">
            <v>176.07900000000021</v>
          </cell>
          <cell r="J149">
            <v>208.94900000000004</v>
          </cell>
          <cell r="K149">
            <v>205.84</v>
          </cell>
          <cell r="L149">
            <v>227.97499999999994</v>
          </cell>
          <cell r="M149">
            <v>818.84300000000019</v>
          </cell>
          <cell r="N149">
            <v>238.08099999999999</v>
          </cell>
          <cell r="O149">
            <v>226.36799999999999</v>
          </cell>
          <cell r="P149">
            <v>244.4589999999998</v>
          </cell>
          <cell r="Q149">
            <v>249.37099999999998</v>
          </cell>
          <cell r="R149">
            <v>958.27899999999977</v>
          </cell>
          <cell r="S149">
            <v>260.06499999999994</v>
          </cell>
          <cell r="T149">
            <v>272.4729999999999</v>
          </cell>
          <cell r="U149">
            <v>282.90600000000001</v>
          </cell>
          <cell r="V149">
            <v>290.65499999999997</v>
          </cell>
          <cell r="W149">
            <v>1106.0989999999997</v>
          </cell>
          <cell r="X149">
            <v>299.72399999999999</v>
          </cell>
          <cell r="Y149">
            <v>316.7179999999999</v>
          </cell>
          <cell r="Z149">
            <v>324.77800000000002</v>
          </cell>
          <cell r="AA149">
            <v>338.50100000000003</v>
          </cell>
          <cell r="AB149">
            <v>1279.721</v>
          </cell>
          <cell r="AC149">
            <v>348.15999999999997</v>
          </cell>
          <cell r="AD149">
            <v>360.38900000000001</v>
          </cell>
          <cell r="AE149">
            <v>382.24</v>
          </cell>
          <cell r="AF149">
            <v>382.71866544275804</v>
          </cell>
          <cell r="AG149">
            <v>1473.507665442758</v>
          </cell>
          <cell r="AH149">
            <v>1656.551244892453</v>
          </cell>
          <cell r="AI149">
            <v>1882.8462707826968</v>
          </cell>
          <cell r="AJ149">
            <v>1863.7195879079932</v>
          </cell>
          <cell r="AK149">
            <v>1932.5023779271976</v>
          </cell>
        </row>
        <row r="150">
          <cell r="A150" t="str">
            <v xml:space="preserve">  Cumulative Effect of Change in Acctg. (NOT)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</row>
        <row r="151">
          <cell r="A151" t="str">
            <v>Non-recurring items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5</v>
          </cell>
          <cell r="W151">
            <v>5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</row>
        <row r="152">
          <cell r="A152" t="str">
            <v>Net Operating Income</v>
          </cell>
          <cell r="D152">
            <v>125.93399999999987</v>
          </cell>
          <cell r="E152">
            <v>133.26200000000006</v>
          </cell>
          <cell r="F152">
            <v>137.40299999999993</v>
          </cell>
          <cell r="G152">
            <v>149.19200000000004</v>
          </cell>
          <cell r="H152">
            <v>545.79099999999994</v>
          </cell>
          <cell r="I152">
            <v>176.07900000000021</v>
          </cell>
          <cell r="J152">
            <v>208.94900000000004</v>
          </cell>
          <cell r="K152">
            <v>205.84</v>
          </cell>
          <cell r="L152">
            <v>227.97499999999994</v>
          </cell>
          <cell r="M152">
            <v>818.84300000000019</v>
          </cell>
          <cell r="N152">
            <v>238.08099999999999</v>
          </cell>
          <cell r="O152">
            <v>226.36799999999999</v>
          </cell>
          <cell r="P152">
            <v>244.4589999999998</v>
          </cell>
          <cell r="Q152">
            <v>249.37099999999998</v>
          </cell>
          <cell r="R152">
            <v>958.27899999999977</v>
          </cell>
          <cell r="S152">
            <v>260.06499999999994</v>
          </cell>
          <cell r="T152">
            <v>272.4729999999999</v>
          </cell>
          <cell r="U152">
            <v>282.90600000000001</v>
          </cell>
          <cell r="V152">
            <v>285.65499999999997</v>
          </cell>
          <cell r="W152">
            <v>1101.0989999999997</v>
          </cell>
          <cell r="X152">
            <v>299.72399999999999</v>
          </cell>
          <cell r="Y152">
            <v>316.7179999999999</v>
          </cell>
          <cell r="Z152">
            <v>324.77800000000002</v>
          </cell>
          <cell r="AA152">
            <v>338.50100000000003</v>
          </cell>
          <cell r="AB152">
            <v>1279.721</v>
          </cell>
          <cell r="AC152">
            <v>348.15999999999997</v>
          </cell>
          <cell r="AD152">
            <v>360.38900000000001</v>
          </cell>
          <cell r="AE152">
            <v>382.24</v>
          </cell>
          <cell r="AF152">
            <v>382.71866544275804</v>
          </cell>
          <cell r="AG152">
            <v>1473.507665442758</v>
          </cell>
          <cell r="AH152">
            <v>1656.551244892453</v>
          </cell>
          <cell r="AI152">
            <v>1882.8462707826968</v>
          </cell>
          <cell r="AJ152">
            <v>1863.7195879079932</v>
          </cell>
          <cell r="AK152">
            <v>1932.5023779271976</v>
          </cell>
        </row>
        <row r="154">
          <cell r="A154" t="str">
            <v>Basic Operating EPS</v>
          </cell>
          <cell r="D154">
            <v>0.39364312028517656</v>
          </cell>
          <cell r="E154">
            <v>0.4217154968182415</v>
          </cell>
          <cell r="F154">
            <v>0.43472898201186416</v>
          </cell>
          <cell r="G154">
            <v>0.46840665081684463</v>
          </cell>
          <cell r="H154">
            <v>1.7183577730283373</v>
          </cell>
          <cell r="I154">
            <v>0.55523039048224321</v>
          </cell>
          <cell r="J154">
            <v>0.65831442974165111</v>
          </cell>
          <cell r="K154">
            <v>0.64783153751434952</v>
          </cell>
          <cell r="L154">
            <v>0.72608849415918764</v>
          </cell>
          <cell r="M154">
            <v>2.5874648518974315</v>
          </cell>
          <cell r="N154">
            <v>0.76594974419194051</v>
          </cell>
          <cell r="O154">
            <v>0.73069456086783047</v>
          </cell>
          <cell r="P154">
            <v>0.79142935289899508</v>
          </cell>
          <cell r="Q154">
            <v>0.81222515081426794</v>
          </cell>
          <cell r="R154">
            <v>3.1002988087730343</v>
          </cell>
          <cell r="S154">
            <v>0.84795815107333128</v>
          </cell>
          <cell r="T154">
            <v>0.89286948393406707</v>
          </cell>
          <cell r="U154">
            <v>0.92950623113436426</v>
          </cell>
          <cell r="V154">
            <v>0.93964485026596234</v>
          </cell>
          <cell r="W154">
            <v>3.6099787164077251</v>
          </cell>
          <cell r="X154">
            <v>0.98416247849915073</v>
          </cell>
          <cell r="Y154">
            <v>1.0373854702438547</v>
          </cell>
          <cell r="Z154">
            <v>1.0623853266588075</v>
          </cell>
          <cell r="AA154">
            <v>1.1050829260429207</v>
          </cell>
          <cell r="AB154">
            <v>4.1890162014447334</v>
          </cell>
          <cell r="AC154">
            <v>1.1345853660126246</v>
          </cell>
          <cell r="AD154">
            <v>1.1722254748894094</v>
          </cell>
          <cell r="AE154">
            <v>1.2414857266070314</v>
          </cell>
          <cell r="AF154">
            <v>1.245410300939187</v>
          </cell>
          <cell r="AG154">
            <v>4.7938691493618464</v>
          </cell>
          <cell r="AH154">
            <v>5.433797094349905</v>
          </cell>
          <cell r="AI154">
            <v>6.3981649025762737</v>
          </cell>
          <cell r="AJ154">
            <v>6.8092865157517686</v>
          </cell>
          <cell r="AK154">
            <v>7.5597189045918567</v>
          </cell>
          <cell r="AL154" t="str">
            <v>04-09 CAGR</v>
          </cell>
        </row>
        <row r="155">
          <cell r="A155" t="str">
            <v>Diluted Operating EPS</v>
          </cell>
          <cell r="D155">
            <v>0.39150845658452715</v>
          </cell>
          <cell r="E155">
            <v>0.4175032820008755</v>
          </cell>
          <cell r="F155">
            <v>0.42912940240144543</v>
          </cell>
          <cell r="G155">
            <v>0.46459938996448386</v>
          </cell>
          <cell r="H155">
            <v>1.7027218610636286</v>
          </cell>
          <cell r="I155">
            <v>0.54786742854690718</v>
          </cell>
          <cell r="J155">
            <v>0.64890993788819884</v>
          </cell>
          <cell r="K155">
            <v>0.63890757680445676</v>
          </cell>
          <cell r="L155">
            <v>0.71750992171681116</v>
          </cell>
          <cell r="M155">
            <v>2.553194864956374</v>
          </cell>
          <cell r="N155">
            <v>0.76</v>
          </cell>
          <cell r="O155">
            <v>0.72</v>
          </cell>
          <cell r="P155">
            <v>0.78</v>
          </cell>
          <cell r="Q155">
            <v>0.8</v>
          </cell>
          <cell r="R155">
            <v>3.0599999999999996</v>
          </cell>
          <cell r="S155">
            <v>0.83</v>
          </cell>
          <cell r="T155">
            <v>0.88</v>
          </cell>
          <cell r="U155">
            <v>0.91</v>
          </cell>
          <cell r="V155">
            <v>0.92</v>
          </cell>
          <cell r="W155">
            <v>3.54</v>
          </cell>
          <cell r="X155">
            <v>0.97</v>
          </cell>
          <cell r="Y155">
            <v>1.02</v>
          </cell>
          <cell r="Z155">
            <v>1.05</v>
          </cell>
          <cell r="AA155">
            <v>1.0900000000000001</v>
          </cell>
          <cell r="AB155">
            <v>4.13</v>
          </cell>
          <cell r="AC155">
            <v>1.1200000000000001</v>
          </cell>
          <cell r="AD155">
            <v>1.1599999999999999</v>
          </cell>
          <cell r="AE155">
            <v>1.22</v>
          </cell>
          <cell r="AF155">
            <v>1.23</v>
          </cell>
          <cell r="AG155">
            <v>4.726293789267884</v>
          </cell>
          <cell r="AH155">
            <v>5.3565788501071605</v>
          </cell>
          <cell r="AI155">
            <v>6.3040210215933046</v>
          </cell>
          <cell r="AJ155">
            <v>6.7016799915902334</v>
          </cell>
          <cell r="AK155">
            <v>7.431950839796813</v>
          </cell>
          <cell r="AL155">
            <v>0.12468409971355965</v>
          </cell>
          <cell r="AT155" t="str">
            <v>mstag:adjEpsForConsensus</v>
          </cell>
          <cell r="AU155">
            <v>0</v>
          </cell>
          <cell r="AV155" t="str">
            <v>ISO4217:USD</v>
          </cell>
          <cell r="AW155" t="b">
            <v>0</v>
          </cell>
          <cell r="AX155" t="b">
            <v>0</v>
          </cell>
        </row>
        <row r="156">
          <cell r="AF156">
            <v>1.22</v>
          </cell>
          <cell r="AG156">
            <v>4.6900000000000004</v>
          </cell>
          <cell r="AH156">
            <v>5.38</v>
          </cell>
        </row>
        <row r="157">
          <cell r="A157" t="str">
            <v>Dividends per Share</v>
          </cell>
          <cell r="D157">
            <v>2.6249999999999999E-2</v>
          </cell>
          <cell r="E157">
            <v>2.6249999999999999E-2</v>
          </cell>
          <cell r="F157">
            <v>2.6249999999999999E-2</v>
          </cell>
          <cell r="G157">
            <v>3.125E-2</v>
          </cell>
          <cell r="H157">
            <v>0.11</v>
          </cell>
          <cell r="I157">
            <v>3.125E-2</v>
          </cell>
          <cell r="J157">
            <v>3.125E-2</v>
          </cell>
          <cell r="K157">
            <v>3.125E-2</v>
          </cell>
          <cell r="L157">
            <v>3.6249999999999998E-2</v>
          </cell>
          <cell r="M157">
            <v>0.13</v>
          </cell>
          <cell r="N157">
            <v>3.6249999999999998E-2</v>
          </cell>
          <cell r="O157">
            <v>3.6249999999999998E-2</v>
          </cell>
          <cell r="P157">
            <v>3.6249999999999998E-2</v>
          </cell>
          <cell r="Q157">
            <v>4.2500000000000003E-2</v>
          </cell>
          <cell r="R157">
            <v>0.15125</v>
          </cell>
          <cell r="S157">
            <v>4.2500000000000003E-2</v>
          </cell>
          <cell r="T157">
            <v>4.2500000000000003E-2</v>
          </cell>
          <cell r="U157">
            <v>4.2500000000000003E-2</v>
          </cell>
          <cell r="V157">
            <v>0.05</v>
          </cell>
          <cell r="W157">
            <v>0.17749999999999999</v>
          </cell>
          <cell r="X157">
            <v>0.05</v>
          </cell>
          <cell r="Y157">
            <v>0.05</v>
          </cell>
          <cell r="Z157">
            <v>0.05</v>
          </cell>
          <cell r="AA157">
            <v>0.06</v>
          </cell>
          <cell r="AB157">
            <v>0.21000000000000002</v>
          </cell>
          <cell r="AC157">
            <v>0.06</v>
          </cell>
          <cell r="AD157">
            <v>0.06</v>
          </cell>
          <cell r="AE157">
            <v>0.06</v>
          </cell>
          <cell r="AF157">
            <v>0.06</v>
          </cell>
          <cell r="AG157">
            <v>0.24</v>
          </cell>
          <cell r="AH157">
            <v>0.27359999999999995</v>
          </cell>
          <cell r="AI157">
            <v>0.32831999999999995</v>
          </cell>
          <cell r="AJ157">
            <v>0.3677184</v>
          </cell>
          <cell r="AK157">
            <v>0.42655334399999995</v>
          </cell>
        </row>
        <row r="158">
          <cell r="A158" t="str">
            <v>Payout Ratio (%)</v>
          </cell>
          <cell r="H158">
            <v>6.460244771350207E-2</v>
          </cell>
          <cell r="M158">
            <v>5.0916599349427757E-2</v>
          </cell>
          <cell r="R158">
            <v>4.9428104575163404E-2</v>
          </cell>
          <cell r="W158">
            <v>5.0141242937853103E-2</v>
          </cell>
          <cell r="AB158">
            <v>5.0847457627118647E-2</v>
          </cell>
          <cell r="AG158">
            <v>5.077974639345826E-2</v>
          </cell>
          <cell r="AH158">
            <v>5.1077377493383952E-2</v>
          </cell>
          <cell r="AI158">
            <v>5.2081044602389187E-2</v>
          </cell>
          <cell r="AJ158">
            <v>5.4869585008750103E-2</v>
          </cell>
          <cell r="AK158">
            <v>5.7394532498234577E-2</v>
          </cell>
        </row>
        <row r="159">
          <cell r="AG159">
            <v>4.6669966273717414</v>
          </cell>
          <cell r="AH159">
            <v>5.4608556134206427</v>
          </cell>
          <cell r="AI159">
            <v>6.4564925533789568</v>
          </cell>
          <cell r="AJ159">
            <v>7.3222700410063313</v>
          </cell>
          <cell r="AK159">
            <v>8.4110714777467237</v>
          </cell>
        </row>
        <row r="160">
          <cell r="A160" t="str">
            <v>Growth Rates (Y/Y % Change)</v>
          </cell>
        </row>
        <row r="161">
          <cell r="A161" t="str">
            <v>Net Interest Income</v>
          </cell>
          <cell r="I161">
            <v>0.34478231360637346</v>
          </cell>
          <cell r="J161">
            <v>0.43765127777361901</v>
          </cell>
          <cell r="K161">
            <v>0.44187460057239769</v>
          </cell>
          <cell r="L161">
            <v>0.43821742713144074</v>
          </cell>
          <cell r="M161">
            <v>0.41710940540390284</v>
          </cell>
          <cell r="N161">
            <v>0.28765978571133077</v>
          </cell>
          <cell r="O161">
            <v>0.15303496156707141</v>
          </cell>
          <cell r="P161">
            <v>0.19407515181881441</v>
          </cell>
          <cell r="Q161">
            <v>0.11630613164913406</v>
          </cell>
          <cell r="R161">
            <v>0.18326323719711057</v>
          </cell>
          <cell r="S161">
            <v>0.13245262894116272</v>
          </cell>
          <cell r="T161">
            <v>0.16472875301869383</v>
          </cell>
          <cell r="U161">
            <v>0.11625983457736533</v>
          </cell>
          <cell r="V161">
            <v>0.16315877424026626</v>
          </cell>
          <cell r="W161">
            <v>0.14406613707549232</v>
          </cell>
          <cell r="X161">
            <v>0.17118589252583005</v>
          </cell>
          <cell r="Y161">
            <v>0.18659727004676685</v>
          </cell>
          <cell r="Z161">
            <v>0.20204760269640221</v>
          </cell>
          <cell r="AA161">
            <v>0.18273552571268259</v>
          </cell>
          <cell r="AB161">
            <v>0.18575619095229801</v>
          </cell>
          <cell r="AC161">
            <v>0.13776253362917301</v>
          </cell>
          <cell r="AD161">
            <v>0.11962140143087008</v>
          </cell>
          <cell r="AE161">
            <v>0.12433527932175559</v>
          </cell>
          <cell r="AF161">
            <v>0.11651159754620166</v>
          </cell>
          <cell r="AG161">
            <v>0.12428753634882339</v>
          </cell>
          <cell r="AH161">
            <v>0.17481763398978534</v>
          </cell>
          <cell r="AI161">
            <v>0.15174861235521808</v>
          </cell>
          <cell r="AJ161">
            <v>1.8445628598361186E-2</v>
          </cell>
          <cell r="AK161">
            <v>3.3917771243076045E-2</v>
          </cell>
        </row>
        <row r="162">
          <cell r="A162" t="str">
            <v>Non-Interest Income</v>
          </cell>
          <cell r="I162">
            <v>0.2935714072437372</v>
          </cell>
          <cell r="J162">
            <v>0.67313713212273019</v>
          </cell>
          <cell r="K162">
            <v>0.36190061871616375</v>
          </cell>
          <cell r="L162">
            <v>0.52598418354045373</v>
          </cell>
          <cell r="M162">
            <v>0.47190026116154726</v>
          </cell>
          <cell r="N162">
            <v>0.61586224407358658</v>
          </cell>
          <cell r="O162">
            <v>-0.2321407185628741</v>
          </cell>
          <cell r="P162">
            <v>2.6832298136646004E-2</v>
          </cell>
          <cell r="Q162">
            <v>-3.4126825934679084E-2</v>
          </cell>
          <cell r="R162">
            <v>4.3466505570083358E-2</v>
          </cell>
          <cell r="S162">
            <v>-4.202616993314634E-2</v>
          </cell>
          <cell r="T162">
            <v>0.61678981537441757</v>
          </cell>
          <cell r="U162">
            <v>0.5682140264767892</v>
          </cell>
          <cell r="V162">
            <v>7.0119839035391429E-2</v>
          </cell>
          <cell r="W162">
            <v>0.26854251012145758</v>
          </cell>
          <cell r="X162">
            <v>-0.108183472010975</v>
          </cell>
          <cell r="Y162">
            <v>-2.1500060291812395E-2</v>
          </cell>
          <cell r="Z162">
            <v>-0.21087723165087058</v>
          </cell>
          <cell r="AA162">
            <v>0.12074712802005583</v>
          </cell>
          <cell r="AB162">
            <v>-6.1937892956308138E-2</v>
          </cell>
          <cell r="AC162">
            <v>0.38132660056515122</v>
          </cell>
          <cell r="AD162">
            <v>0.3812587033408501</v>
          </cell>
          <cell r="AE162">
            <v>0.80761120033517209</v>
          </cell>
          <cell r="AF162">
            <v>0.26429481648517772</v>
          </cell>
          <cell r="AG162">
            <v>0.45276172143214399</v>
          </cell>
          <cell r="AH162">
            <v>-0.16975945768996603</v>
          </cell>
          <cell r="AI162">
            <v>4.6942484714885602E-2</v>
          </cell>
          <cell r="AJ162">
            <v>2.6208986051896588E-3</v>
          </cell>
          <cell r="AK162">
            <v>1.1225908316425892E-2</v>
          </cell>
        </row>
        <row r="163">
          <cell r="A163" t="str">
            <v>General &amp; Administrative Expenses</v>
          </cell>
          <cell r="I163">
            <v>0.17463985594237696</v>
          </cell>
          <cell r="J163">
            <v>0.2219324718958462</v>
          </cell>
          <cell r="K163">
            <v>0.23345094086021501</v>
          </cell>
          <cell r="L163">
            <v>0.20594812939911922</v>
          </cell>
          <cell r="M163">
            <v>0.20936949066369781</v>
          </cell>
          <cell r="N163">
            <v>0.20136777468339351</v>
          </cell>
          <cell r="O163">
            <v>0.14273039725041969</v>
          </cell>
          <cell r="P163">
            <v>0.16360568155160538</v>
          </cell>
          <cell r="Q163">
            <v>0.17664943970443447</v>
          </cell>
          <cell r="R163">
            <v>0.17068414179140778</v>
          </cell>
          <cell r="S163">
            <v>0.20309653270570882</v>
          </cell>
          <cell r="T163">
            <v>0.23930697293781078</v>
          </cell>
          <cell r="U163">
            <v>0.17745029817841274</v>
          </cell>
          <cell r="V163">
            <v>0.17637859730358763</v>
          </cell>
          <cell r="W163">
            <v>0.19787562303198358</v>
          </cell>
          <cell r="X163">
            <v>0.17561722939131452</v>
          </cell>
          <cell r="Y163">
            <v>0.17131166045829094</v>
          </cell>
          <cell r="Z163">
            <v>0.16242205321093839</v>
          </cell>
          <cell r="AA163">
            <v>0.15602995243337547</v>
          </cell>
          <cell r="AB163">
            <v>0.16600764730782847</v>
          </cell>
          <cell r="AC163">
            <v>0.12437723668514478</v>
          </cell>
          <cell r="AD163">
            <v>0.1495713934651357</v>
          </cell>
          <cell r="AE163">
            <v>0.12791979473534165</v>
          </cell>
          <cell r="AF163">
            <v>0.10343086590374129</v>
          </cell>
          <cell r="AG163">
            <v>0.12593786638745241</v>
          </cell>
          <cell r="AH163">
            <v>0.12348778154826801</v>
          </cell>
          <cell r="AI163">
            <v>0.10243116790871531</v>
          </cell>
          <cell r="AJ163">
            <v>4.5099954513354579E-3</v>
          </cell>
          <cell r="AK163">
            <v>1.9596468682782753E-2</v>
          </cell>
        </row>
        <row r="164">
          <cell r="A164" t="str">
            <v>Loan Loss Provision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>
            <v>1.6826892868363181</v>
          </cell>
          <cell r="O164">
            <v>-8.0659457542988866E-2</v>
          </cell>
          <cell r="P164">
            <v>0.78180818906292937</v>
          </cell>
          <cell r="Q164">
            <v>-0.90195878392164863</v>
          </cell>
          <cell r="R164">
            <v>-4.9180327868852514E-2</v>
          </cell>
          <cell r="S164">
            <v>-0.47546551118397939</v>
          </cell>
          <cell r="T164">
            <v>-0.32491322792132671</v>
          </cell>
          <cell r="U164">
            <v>-0.67890191239975328</v>
          </cell>
          <cell r="V164">
            <v>0.87513007284079092</v>
          </cell>
          <cell r="W164">
            <v>-0.43958431743032589</v>
          </cell>
          <cell r="X164">
            <v>-0.94619334672918065</v>
          </cell>
          <cell r="Y164">
            <v>-0.88803199085975437</v>
          </cell>
          <cell r="Z164">
            <v>-0.90537944284341976</v>
          </cell>
          <cell r="AA164">
            <v>0.42674805771365154</v>
          </cell>
          <cell r="AB164">
            <v>-0.7133344571813891</v>
          </cell>
          <cell r="AC164">
            <v>2.6680497925311206</v>
          </cell>
          <cell r="AD164">
            <v>3.7117346938775508</v>
          </cell>
          <cell r="AE164">
            <v>13.263959390862944</v>
          </cell>
          <cell r="AF164">
            <v>-0.25176065119846369</v>
          </cell>
          <cell r="AG164">
            <v>1.1948613248364452</v>
          </cell>
          <cell r="AH164">
            <v>6.6268764980448687</v>
          </cell>
          <cell r="AI164">
            <v>1.4836380334495205</v>
          </cell>
          <cell r="AJ164">
            <v>0.74204059011826273</v>
          </cell>
          <cell r="AK164">
            <v>3.159172125552101E-2</v>
          </cell>
        </row>
        <row r="165">
          <cell r="A165" t="str">
            <v>Net Income</v>
          </cell>
          <cell r="I165">
            <v>0.39818476344752329</v>
          </cell>
          <cell r="J165">
            <v>0.5679563566508079</v>
          </cell>
          <cell r="K165">
            <v>0.49807500564034335</v>
          </cell>
          <cell r="L165">
            <v>0.52806450748029299</v>
          </cell>
          <cell r="M165">
            <v>0.50028673979600291</v>
          </cell>
          <cell r="N165">
            <v>0.35212603433685841</v>
          </cell>
          <cell r="O165">
            <v>8.3364840224169345E-2</v>
          </cell>
          <cell r="P165">
            <v>0.18761659541391285</v>
          </cell>
          <cell r="Q165">
            <v>9.3852396096063329E-2</v>
          </cell>
          <cell r="R165">
            <v>0.17028416924856105</v>
          </cell>
          <cell r="S165">
            <v>9.2338321831645365E-2</v>
          </cell>
          <cell r="T165">
            <v>0.20367278060503202</v>
          </cell>
          <cell r="U165">
            <v>0.15727381687726871</v>
          </cell>
          <cell r="V165">
            <v>0.16555253016589733</v>
          </cell>
          <cell r="W165">
            <v>0.15425570214937401</v>
          </cell>
          <cell r="X165">
            <v>0.15249649126180009</v>
          </cell>
          <cell r="Y165">
            <v>0.16238306180795914</v>
          </cell>
          <cell r="Z165">
            <v>0.14800675842859468</v>
          </cell>
          <cell r="AA165">
            <v>0.16461440539471206</v>
          </cell>
          <cell r="AB165">
            <v>0.15696786634831095</v>
          </cell>
          <cell r="AC165">
            <v>0.16160200717993889</v>
          </cell>
          <cell r="AD165">
            <v>0.13788606899513178</v>
          </cell>
          <cell r="AE165">
            <v>0.17692700860279942</v>
          </cell>
          <cell r="AF165">
            <v>0.13062787242211393</v>
          </cell>
          <cell r="AG165">
            <v>0.15142883913193428</v>
          </cell>
          <cell r="AH165">
            <v>0.12422302492379256</v>
          </cell>
          <cell r="AI165">
            <v>0.13660611260168731</v>
          </cell>
          <cell r="AJ165">
            <v>-1.0158387953124182E-2</v>
          </cell>
          <cell r="AK165">
            <v>3.6906190429866426E-2</v>
          </cell>
        </row>
        <row r="166">
          <cell r="A166" t="str">
            <v>Net Operating Income</v>
          </cell>
          <cell r="I166">
            <v>0.39818476344752329</v>
          </cell>
          <cell r="J166">
            <v>0.5679563566508079</v>
          </cell>
          <cell r="K166">
            <v>0.49807500564034335</v>
          </cell>
          <cell r="L166">
            <v>0.52806450748029299</v>
          </cell>
          <cell r="M166">
            <v>0.50028673979600291</v>
          </cell>
          <cell r="N166">
            <v>0.35212603433685841</v>
          </cell>
          <cell r="O166">
            <v>8.3364840224169345E-2</v>
          </cell>
          <cell r="P166">
            <v>0.18761659541391285</v>
          </cell>
          <cell r="Q166">
            <v>9.3852396096063329E-2</v>
          </cell>
          <cell r="R166">
            <v>0.17028416924856105</v>
          </cell>
          <cell r="S166">
            <v>9.2338321831645365E-2</v>
          </cell>
          <cell r="T166">
            <v>0.20367278060503202</v>
          </cell>
          <cell r="U166">
            <v>0.15727381687726871</v>
          </cell>
          <cell r="V166">
            <v>0.16555253016589733</v>
          </cell>
          <cell r="W166">
            <v>0.15425570214937401</v>
          </cell>
          <cell r="X166">
            <v>0.15249649126180009</v>
          </cell>
          <cell r="Y166">
            <v>0.16238306180795914</v>
          </cell>
          <cell r="Z166">
            <v>0.14800675842859468</v>
          </cell>
          <cell r="AA166">
            <v>0.16461440539471206</v>
          </cell>
          <cell r="AB166">
            <v>0.15696786634831095</v>
          </cell>
          <cell r="AC166">
            <v>0.16160200717993889</v>
          </cell>
          <cell r="AD166">
            <v>0.13788606899513178</v>
          </cell>
          <cell r="AE166">
            <v>0.17692700860279942</v>
          </cell>
          <cell r="AF166">
            <v>0.13062787242211393</v>
          </cell>
          <cell r="AG166">
            <v>0.15142883913193428</v>
          </cell>
          <cell r="AH166">
            <v>0.12422302492379256</v>
          </cell>
          <cell r="AI166">
            <v>0.13660611260168731</v>
          </cell>
          <cell r="AJ166">
            <v>-1.0158387953124182E-2</v>
          </cell>
          <cell r="AK166">
            <v>3.6906190429866426E-2</v>
          </cell>
        </row>
        <row r="167">
          <cell r="A167" t="str">
            <v>Income Taxes</v>
          </cell>
          <cell r="I167">
            <v>0.43247354410626948</v>
          </cell>
          <cell r="J167">
            <v>0.61065204234137438</v>
          </cell>
          <cell r="K167">
            <v>0.55251485479956486</v>
          </cell>
          <cell r="L167">
            <v>0.57342373921044554</v>
          </cell>
          <cell r="M167">
            <v>0.54487212295464471</v>
          </cell>
          <cell r="N167">
            <v>0.36601396936991359</v>
          </cell>
          <cell r="O167">
            <v>8.7354294478527494E-2</v>
          </cell>
          <cell r="P167">
            <v>0.14627628853277064</v>
          </cell>
          <cell r="Q167">
            <v>8.9424328708377132E-2</v>
          </cell>
          <cell r="R167">
            <v>0.16216721850110227</v>
          </cell>
          <cell r="S167">
            <v>8.2608462559140117E-2</v>
          </cell>
          <cell r="T167">
            <v>0.20880027646324506</v>
          </cell>
          <cell r="U167">
            <v>0.19601348990944012</v>
          </cell>
          <cell r="V167">
            <v>0.10080773998951997</v>
          </cell>
          <cell r="W167">
            <v>0.14569439809776452</v>
          </cell>
          <cell r="X167">
            <v>0.11162557490297043</v>
          </cell>
          <cell r="Y167">
            <v>0.16215569700753218</v>
          </cell>
          <cell r="Z167">
            <v>0.13070904178532716</v>
          </cell>
          <cell r="AA167">
            <v>0.21448847969070184</v>
          </cell>
          <cell r="AB167">
            <v>0.15520844920349619</v>
          </cell>
          <cell r="AC167">
            <v>0.19056475593322286</v>
          </cell>
          <cell r="AD167">
            <v>0.15889351875094126</v>
          </cell>
          <cell r="AE167">
            <v>0.26592779894584684</v>
          </cell>
          <cell r="AF167">
            <v>0.16959109227642433</v>
          </cell>
          <cell r="AG167">
            <v>0.19623325413548875</v>
          </cell>
          <cell r="AH167">
            <v>9.8356993401129911E-2</v>
          </cell>
          <cell r="AI167">
            <v>0.11752873832643496</v>
          </cell>
          <cell r="AJ167">
            <v>-1.4348725824798181E-2</v>
          </cell>
          <cell r="AK167">
            <v>3.6906190429866204E-2</v>
          </cell>
        </row>
        <row r="168">
          <cell r="A168" t="str">
            <v>Basic Operating EPS</v>
          </cell>
          <cell r="I168">
            <v>0.41049179287066928</v>
          </cell>
          <cell r="J168">
            <v>0.5610392188774207</v>
          </cell>
          <cell r="K168">
            <v>0.49019633914508498</v>
          </cell>
          <cell r="L168">
            <v>0.55012421982688964</v>
          </cell>
          <cell r="M168">
            <v>0.50577772132832899</v>
          </cell>
          <cell r="N168">
            <v>0.37951696686969494</v>
          </cell>
          <cell r="O168">
            <v>0.10994766004838175</v>
          </cell>
          <cell r="P168">
            <v>0.22165919235054976</v>
          </cell>
          <cell r="Q168">
            <v>0.11863107231140857</v>
          </cell>
          <cell r="R168">
            <v>0.19819939061183112</v>
          </cell>
          <cell r="S168">
            <v>0.10706760789888081</v>
          </cell>
          <cell r="T168">
            <v>0.22194625737137663</v>
          </cell>
          <cell r="U168">
            <v>0.17446519734148791</v>
          </cell>
          <cell r="V168">
            <v>0.15687731329663235</v>
          </cell>
          <cell r="W168">
            <v>0.16439702721312854</v>
          </cell>
          <cell r="X168">
            <v>0.16062623757247252</v>
          </cell>
          <cell r="Y168">
            <v>0.16185566749692981</v>
          </cell>
          <cell r="Z168">
            <v>0.1429566484586966</v>
          </cell>
          <cell r="AA168">
            <v>0.1760644734339063</v>
          </cell>
          <cell r="AB168">
            <v>0.16039914097144758</v>
          </cell>
          <cell r="AC168">
            <v>0.15284355053127907</v>
          </cell>
          <cell r="AD168">
            <v>0.12998061811474781</v>
          </cell>
          <cell r="AE168">
            <v>0.16858327713494781</v>
          </cell>
          <cell r="AF168">
            <v>0.12698356982018577</v>
          </cell>
          <cell r="AG168">
            <v>0.14439021451110823</v>
          </cell>
          <cell r="AH168">
            <v>0.13348882187851219</v>
          </cell>
          <cell r="AI168">
            <v>0.17747585923462705</v>
          </cell>
          <cell r="AJ168">
            <v>6.4256176487410332E-2</v>
          </cell>
          <cell r="AK168">
            <v>0.11020719822908465</v>
          </cell>
        </row>
        <row r="169">
          <cell r="A169" t="str">
            <v>Diluted Operating EPS</v>
          </cell>
          <cell r="I169">
            <v>0.39937572058196902</v>
          </cell>
          <cell r="J169">
            <v>0.55426308214467657</v>
          </cell>
          <cell r="K169">
            <v>0.48884595935182817</v>
          </cell>
          <cell r="L169">
            <v>0.54436259972631684</v>
          </cell>
          <cell r="M169">
            <v>0.49947852514296476</v>
          </cell>
          <cell r="N169">
            <v>0.38719690275387575</v>
          </cell>
          <cell r="O169">
            <v>0.10955304883009709</v>
          </cell>
          <cell r="P169">
            <v>0.22083385503303532</v>
          </cell>
          <cell r="Q169">
            <v>0.11496716043425859</v>
          </cell>
          <cell r="R169">
            <v>0.19849841545576075</v>
          </cell>
          <cell r="S169">
            <v>9.210526315789469E-2</v>
          </cell>
          <cell r="T169">
            <v>0.22222222222222232</v>
          </cell>
          <cell r="U169">
            <v>0.16666666666666674</v>
          </cell>
          <cell r="V169">
            <v>0.14999999999999991</v>
          </cell>
          <cell r="W169">
            <v>0.15686274509803932</v>
          </cell>
          <cell r="X169">
            <v>0.16867469879518082</v>
          </cell>
          <cell r="Y169">
            <v>0.15909090909090917</v>
          </cell>
          <cell r="Z169">
            <v>0.15384615384615397</v>
          </cell>
          <cell r="AA169">
            <v>0.18478260869565211</v>
          </cell>
          <cell r="AB169">
            <v>0.16666666666666652</v>
          </cell>
          <cell r="AC169">
            <v>0.15463917525773208</v>
          </cell>
          <cell r="AD169">
            <v>0.13725490196078427</v>
          </cell>
          <cell r="AE169">
            <v>0.16190476190476177</v>
          </cell>
          <cell r="AF169">
            <v>0.12844036697247696</v>
          </cell>
          <cell r="AG169">
            <v>0.14438106277672746</v>
          </cell>
          <cell r="AH169">
            <v>0.13335714810418287</v>
          </cell>
          <cell r="AI169">
            <v>0.17687449358972662</v>
          </cell>
          <cell r="AJ169">
            <v>6.3080210017514071E-2</v>
          </cell>
          <cell r="AK169">
            <v>0.10896832572175597</v>
          </cell>
        </row>
        <row r="170">
          <cell r="A170" t="str">
            <v>Average Diluted Shares Outstanding</v>
          </cell>
          <cell r="I170">
            <v>-8.510631683322778E-4</v>
          </cell>
          <cell r="J170">
            <v>8.8101394567232649E-3</v>
          </cell>
          <cell r="K170">
            <v>6.1987919103014821E-3</v>
          </cell>
          <cell r="L170">
            <v>-1.055328084797702E-2</v>
          </cell>
          <cell r="M170">
            <v>8.8464691527057049E-4</v>
          </cell>
          <cell r="N170">
            <v>-1.944397151578503E-2</v>
          </cell>
          <cell r="O170">
            <v>-2.4357565217391297E-2</v>
          </cell>
          <cell r="P170">
            <v>-2.8537484810580604E-2</v>
          </cell>
          <cell r="Q170">
            <v>-1.9998287984660412E-2</v>
          </cell>
          <cell r="R170">
            <v>-2.3097068158071776E-2</v>
          </cell>
          <cell r="S170">
            <v>-1.0907426428893419E-2</v>
          </cell>
          <cell r="T170">
            <v>-1.2647516114752122E-2</v>
          </cell>
          <cell r="U170">
            <v>-1.073298852375193E-2</v>
          </cell>
          <cell r="V170">
            <v>-5.5094291151356334E-3</v>
          </cell>
          <cell r="W170">
            <v>-9.959202879740614E-3</v>
          </cell>
          <cell r="X170">
            <v>-5.2041921426273507E-3</v>
          </cell>
          <cell r="Y170">
            <v>7.8513509871380727E-4</v>
          </cell>
          <cell r="Z170">
            <v>3.0738678144468512E-3</v>
          </cell>
          <cell r="AA170">
            <v>4.9029387981027739E-3</v>
          </cell>
          <cell r="AB170">
            <v>8.7929793931684763E-4</v>
          </cell>
          <cell r="AC170">
            <v>4.7014723196889818E-3</v>
          </cell>
          <cell r="AD170">
            <v>4.3292097156364395E-3</v>
          </cell>
          <cell r="AE170">
            <v>5.1542666351782618E-3</v>
          </cell>
          <cell r="AF170">
            <v>1.3137177803774769E-3</v>
          </cell>
          <cell r="AG170">
            <v>3.8730360183600876E-3</v>
          </cell>
          <cell r="AH170">
            <v>-8.0593511018741681E-3</v>
          </cell>
          <cell r="AI170">
            <v>-3.4216376688742667E-2</v>
          </cell>
          <cell r="AJ170">
            <v>-6.8892824154286103E-2</v>
          </cell>
          <cell r="AK170">
            <v>-6.4981238526347407E-2</v>
          </cell>
        </row>
        <row r="172">
          <cell r="A172" t="str">
            <v>E = Morgan Stanley Research Estimates  BP = Basis Points</v>
          </cell>
        </row>
        <row r="174">
          <cell r="A174" t="str">
            <v>Golden West</v>
          </cell>
        </row>
        <row r="175">
          <cell r="A175" t="str">
            <v>Credit Quality Analysis (Working Version)</v>
          </cell>
        </row>
        <row r="176">
          <cell r="A176" t="str">
            <v>($ mm, Except Ratios and Per Share Data)</v>
          </cell>
        </row>
        <row r="177">
          <cell r="D177" t="str">
            <v>1Q00A</v>
          </cell>
          <cell r="E177" t="str">
            <v>2Q00A</v>
          </cell>
          <cell r="F177" t="str">
            <v>3Q00A</v>
          </cell>
          <cell r="G177" t="str">
            <v>4Q00A</v>
          </cell>
          <cell r="H177" t="str">
            <v>2000A</v>
          </cell>
          <cell r="I177" t="str">
            <v>1Q01A</v>
          </cell>
          <cell r="J177" t="str">
            <v>2Q01A</v>
          </cell>
          <cell r="K177" t="str">
            <v>3Q01A</v>
          </cell>
          <cell r="L177" t="str">
            <v>4Q01A</v>
          </cell>
          <cell r="M177" t="str">
            <v>2001A</v>
          </cell>
          <cell r="N177" t="str">
            <v>1Q02A</v>
          </cell>
          <cell r="O177" t="str">
            <v>2Q02A</v>
          </cell>
          <cell r="P177" t="str">
            <v>3Q02A</v>
          </cell>
          <cell r="Q177" t="str">
            <v>4Q02A</v>
          </cell>
          <cell r="R177" t="str">
            <v>2002A</v>
          </cell>
          <cell r="S177" t="str">
            <v>1Q03A</v>
          </cell>
          <cell r="T177" t="str">
            <v>2Q03A</v>
          </cell>
          <cell r="U177" t="str">
            <v>3Q03A</v>
          </cell>
          <cell r="V177" t="str">
            <v>4Q03A</v>
          </cell>
          <cell r="W177" t="str">
            <v>2003A</v>
          </cell>
          <cell r="X177" t="str">
            <v>1Q04A</v>
          </cell>
          <cell r="Y177" t="str">
            <v>2Q04A</v>
          </cell>
          <cell r="Z177" t="str">
            <v>3Q04A</v>
          </cell>
          <cell r="AA177" t="str">
            <v>4Q04A</v>
          </cell>
          <cell r="AB177" t="str">
            <v>2004A</v>
          </cell>
          <cell r="AC177" t="str">
            <v>1Q05A</v>
          </cell>
          <cell r="AD177" t="str">
            <v>2Q05A</v>
          </cell>
          <cell r="AE177" t="str">
            <v>3Q05A</v>
          </cell>
          <cell r="AF177" t="str">
            <v>4Q05E</v>
          </cell>
          <cell r="AG177" t="str">
            <v>2005E</v>
          </cell>
          <cell r="AH177" t="str">
            <v>2006E</v>
          </cell>
          <cell r="AI177" t="str">
            <v>2007E</v>
          </cell>
          <cell r="AJ177" t="str">
            <v>2008E</v>
          </cell>
          <cell r="AK177" t="str">
            <v>2009E</v>
          </cell>
        </row>
        <row r="178">
          <cell r="A178" t="str">
            <v>Reserve Analysis</v>
          </cell>
        </row>
        <row r="179">
          <cell r="A179" t="str">
            <v xml:space="preserve">  BOP Loan Loss Reserves</v>
          </cell>
          <cell r="D179">
            <v>232.13399999999999</v>
          </cell>
          <cell r="E179">
            <v>233.01599999999999</v>
          </cell>
          <cell r="F179">
            <v>234.834</v>
          </cell>
          <cell r="G179">
            <v>235.56899999999999</v>
          </cell>
          <cell r="H179">
            <v>232.13399999999999</v>
          </cell>
          <cell r="I179">
            <v>236.708</v>
          </cell>
          <cell r="J179">
            <v>237.964</v>
          </cell>
          <cell r="K179">
            <v>245.1</v>
          </cell>
          <cell r="L179">
            <v>250.44399999999999</v>
          </cell>
          <cell r="M179">
            <v>236.708</v>
          </cell>
          <cell r="N179">
            <v>261.01299999999998</v>
          </cell>
          <cell r="O179">
            <v>269.327</v>
          </cell>
          <cell r="P179">
            <v>273.88099999999997</v>
          </cell>
          <cell r="Q179">
            <v>279.81799999999998</v>
          </cell>
          <cell r="R179">
            <v>261.01299999999998</v>
          </cell>
          <cell r="S179">
            <v>281.09699999999998</v>
          </cell>
          <cell r="T179">
            <v>284.673</v>
          </cell>
          <cell r="U179">
            <v>287.86799999999999</v>
          </cell>
          <cell r="V179">
            <v>288.94900000000001</v>
          </cell>
          <cell r="W179">
            <v>281.09699999999998</v>
          </cell>
          <cell r="X179">
            <v>289.93699999999995</v>
          </cell>
          <cell r="Y179">
            <v>289.351</v>
          </cell>
          <cell r="Z179">
            <v>289.99599999999998</v>
          </cell>
          <cell r="AA179">
            <v>290.07900000000001</v>
          </cell>
          <cell r="AB179">
            <v>289.93699999999995</v>
          </cell>
          <cell r="AC179">
            <v>290.10999999999996</v>
          </cell>
          <cell r="AD179">
            <v>290.19200000000001</v>
          </cell>
          <cell r="AE179">
            <v>291.68700000000001</v>
          </cell>
          <cell r="AF179">
            <v>293.375</v>
          </cell>
          <cell r="AG179">
            <v>290.10999999999996</v>
          </cell>
          <cell r="AH179">
            <v>293.8589361613312</v>
          </cell>
          <cell r="AI179">
            <v>312.8364438955939</v>
          </cell>
          <cell r="AJ179">
            <v>359.9697038844912</v>
          </cell>
          <cell r="AK179">
            <v>442.0777559297473</v>
          </cell>
        </row>
        <row r="180">
          <cell r="A180" t="str">
            <v xml:space="preserve">  Plus Loan Loss Provision</v>
          </cell>
          <cell r="D180">
            <v>0.96899999999999997</v>
          </cell>
          <cell r="E180">
            <v>3.8420000000000001</v>
          </cell>
          <cell r="F180">
            <v>1.1060000000000001</v>
          </cell>
          <cell r="G180">
            <v>3.278</v>
          </cell>
          <cell r="H180">
            <v>9.1950000000000003</v>
          </cell>
          <cell r="I180">
            <v>3.1829999999999998</v>
          </cell>
          <cell r="J180">
            <v>5.641</v>
          </cell>
          <cell r="K180">
            <v>3.6389999999999998</v>
          </cell>
          <cell r="L180">
            <v>9.8019999999999996</v>
          </cell>
          <cell r="M180">
            <v>22.265000000000001</v>
          </cell>
          <cell r="N180">
            <v>8.5389999999999997</v>
          </cell>
          <cell r="O180">
            <v>5.1859999999999999</v>
          </cell>
          <cell r="P180">
            <v>6.484</v>
          </cell>
          <cell r="Q180">
            <v>0.96099999999999997</v>
          </cell>
          <cell r="R180">
            <v>21.169999999999998</v>
          </cell>
          <cell r="S180">
            <v>4.4790000000000001</v>
          </cell>
          <cell r="T180">
            <v>3.5009999999999999</v>
          </cell>
          <cell r="U180">
            <v>2.0819999999999999</v>
          </cell>
          <cell r="V180">
            <v>1.802</v>
          </cell>
          <cell r="W180">
            <v>11.864000000000001</v>
          </cell>
          <cell r="X180">
            <v>0.24099999999999999</v>
          </cell>
          <cell r="Y180">
            <v>0.39200000000000002</v>
          </cell>
          <cell r="Z180">
            <v>0.19700000000000001</v>
          </cell>
          <cell r="AA180">
            <v>2.5710000000000002</v>
          </cell>
          <cell r="AB180">
            <v>3.4010000000000002</v>
          </cell>
          <cell r="AC180">
            <v>0.88400000000000001</v>
          </cell>
          <cell r="AD180">
            <v>1.847</v>
          </cell>
          <cell r="AE180">
            <v>2.81</v>
          </cell>
          <cell r="AF180">
            <v>1.92372336576875</v>
          </cell>
          <cell r="AG180">
            <v>7.4647233657687506</v>
          </cell>
          <cell r="AH180">
            <v>56.932523202788076</v>
          </cell>
          <cell r="AI180">
            <v>141.39977996669177</v>
          </cell>
          <cell r="AJ180">
            <v>246.32415613576822</v>
          </cell>
          <cell r="AK180">
            <v>254.10596021491085</v>
          </cell>
        </row>
        <row r="181">
          <cell r="A181" t="str">
            <v xml:space="preserve">  Less Charge-Offs</v>
          </cell>
          <cell r="D181">
            <v>0.27400000000000002</v>
          </cell>
          <cell r="E181">
            <v>0.16500000000000001</v>
          </cell>
          <cell r="F181">
            <v>-6.7000000000000004E-2</v>
          </cell>
          <cell r="G181">
            <v>-0.221</v>
          </cell>
          <cell r="H181">
            <v>0.15100000000000005</v>
          </cell>
          <cell r="I181">
            <v>-0.104</v>
          </cell>
          <cell r="J181">
            <v>0.69099999999999995</v>
          </cell>
          <cell r="K181">
            <v>0.46700000000000003</v>
          </cell>
          <cell r="L181">
            <v>1.02</v>
          </cell>
          <cell r="M181">
            <v>2.0739999999999998</v>
          </cell>
          <cell r="N181">
            <v>0.22500000000000001</v>
          </cell>
          <cell r="O181">
            <v>0.63200000000000001</v>
          </cell>
          <cell r="P181">
            <v>0.54700000000000004</v>
          </cell>
          <cell r="Q181">
            <v>-0.318</v>
          </cell>
          <cell r="R181">
            <v>1.0859999999999999</v>
          </cell>
          <cell r="S181">
            <v>0.90300000000000002</v>
          </cell>
          <cell r="T181">
            <v>0.30599999999999999</v>
          </cell>
          <cell r="U181">
            <v>1.0009999999999999</v>
          </cell>
          <cell r="V181">
            <v>0.81399999999999995</v>
          </cell>
          <cell r="W181">
            <v>3.024</v>
          </cell>
          <cell r="X181">
            <v>0.82699999999999996</v>
          </cell>
          <cell r="Y181">
            <v>-0.253</v>
          </cell>
          <cell r="Z181">
            <v>0.114</v>
          </cell>
          <cell r="AA181">
            <v>2.54</v>
          </cell>
          <cell r="AB181">
            <v>3.2279999999999998</v>
          </cell>
          <cell r="AC181">
            <v>0.80200000000000005</v>
          </cell>
          <cell r="AD181">
            <v>0.312</v>
          </cell>
          <cell r="AE181">
            <v>1.1220000000000001</v>
          </cell>
          <cell r="AF181">
            <v>1.4797872044375</v>
          </cell>
          <cell r="AG181">
            <v>3.7157872044375004</v>
          </cell>
          <cell r="AH181">
            <v>37.955015468525382</v>
          </cell>
          <cell r="AI181">
            <v>94.266519977794502</v>
          </cell>
          <cell r="AJ181">
            <v>164.21610409051215</v>
          </cell>
          <cell r="AK181">
            <v>169.40397347660723</v>
          </cell>
        </row>
        <row r="182">
          <cell r="A182" t="str">
            <v xml:space="preserve">    Net Charge-Offs / Avg. Loans &amp; MBS</v>
          </cell>
          <cell r="D182">
            <v>3.7235771263918655E-5</v>
          </cell>
          <cell r="E182">
            <v>1.5051507627419907E-5</v>
          </cell>
          <cell r="F182">
            <v>-5.624409450124364E-6</v>
          </cell>
          <cell r="G182">
            <v>-1.7362994775624146E-5</v>
          </cell>
          <cell r="H182">
            <v>3.5147786812821567E-6</v>
          </cell>
          <cell r="I182">
            <v>-7.8752852412696334E-6</v>
          </cell>
          <cell r="J182">
            <v>5.1649717001035041E-5</v>
          </cell>
          <cell r="K182">
            <v>3.4530043337422595E-5</v>
          </cell>
          <cell r="L182">
            <v>7.4442803144847181E-5</v>
          </cell>
          <cell r="M182">
            <v>3.8542518563105547E-5</v>
          </cell>
          <cell r="N182">
            <v>1.620385005097596E-5</v>
          </cell>
          <cell r="O182">
            <v>4.3994169380336552E-5</v>
          </cell>
          <cell r="P182">
            <v>3.6170741771321566E-5</v>
          </cell>
          <cell r="Q182">
            <v>-2.0153561583509064E-5</v>
          </cell>
          <cell r="R182">
            <v>1.8359264135081782E-5</v>
          </cell>
          <cell r="S182">
            <v>5.5278268923360673E-5</v>
          </cell>
          <cell r="T182">
            <v>1.8148238548869216E-5</v>
          </cell>
          <cell r="U182">
            <v>5.7163691256562144E-5</v>
          </cell>
          <cell r="V182">
            <v>4.3100456773504834E-5</v>
          </cell>
          <cell r="W182">
            <v>4.3452084162548733E-5</v>
          </cell>
          <cell r="X182">
            <v>4.1094161619039403E-5</v>
          </cell>
          <cell r="Y182">
            <v>-1.1792345649032293E-5</v>
          </cell>
          <cell r="Z182">
            <v>4.9044425300866039E-6</v>
          </cell>
          <cell r="AA182">
            <v>1.0190698255611238E-4</v>
          </cell>
          <cell r="AB182">
            <v>3.5967362994201405E-5</v>
          </cell>
          <cell r="AC182">
            <v>3.0529271166372897E-5</v>
          </cell>
          <cell r="AD182">
            <v>1.1332584438378363E-5</v>
          </cell>
          <cell r="AE182">
            <v>3.9141280084168406E-5</v>
          </cell>
          <cell r="AF182">
            <v>5.0000000000000002E-5</v>
          </cell>
          <cell r="AG182">
            <v>3.2750783922229915E-5</v>
          </cell>
          <cell r="AH182">
            <v>2.9999999999999997E-4</v>
          </cell>
          <cell r="AI182">
            <v>6.9999999999999999E-4</v>
          </cell>
          <cell r="AJ182">
            <v>1.1999999999999999E-3</v>
          </cell>
          <cell r="AK182">
            <v>1.1999999999999999E-3</v>
          </cell>
        </row>
        <row r="183">
          <cell r="A183" t="str">
            <v>EOP Loan Loss Reserves</v>
          </cell>
          <cell r="D183">
            <v>233.01599999999999</v>
          </cell>
          <cell r="E183">
            <v>234.834</v>
          </cell>
          <cell r="F183">
            <v>235.56899999999999</v>
          </cell>
          <cell r="G183">
            <v>236.708</v>
          </cell>
          <cell r="H183">
            <v>236.708</v>
          </cell>
          <cell r="I183">
            <v>237.964</v>
          </cell>
          <cell r="J183">
            <v>245.1</v>
          </cell>
          <cell r="K183">
            <v>250.44399999999999</v>
          </cell>
          <cell r="L183">
            <v>261.01299999999998</v>
          </cell>
          <cell r="M183">
            <v>261.01299999999998</v>
          </cell>
          <cell r="N183">
            <v>269.327</v>
          </cell>
          <cell r="O183">
            <v>273.88099999999997</v>
          </cell>
          <cell r="P183">
            <v>279.81799999999998</v>
          </cell>
          <cell r="Q183">
            <v>281.09699999999998</v>
          </cell>
          <cell r="R183">
            <v>281.09699999999998</v>
          </cell>
          <cell r="S183">
            <v>284.673</v>
          </cell>
          <cell r="T183">
            <v>287.86799999999999</v>
          </cell>
          <cell r="U183">
            <v>288.94900000000001</v>
          </cell>
          <cell r="V183">
            <v>289.93700000000001</v>
          </cell>
          <cell r="W183">
            <v>289.93699999999995</v>
          </cell>
          <cell r="X183">
            <v>289.351</v>
          </cell>
          <cell r="Y183">
            <v>289.99599999999998</v>
          </cell>
          <cell r="Z183">
            <v>290.07900000000001</v>
          </cell>
          <cell r="AA183">
            <v>290.11</v>
          </cell>
          <cell r="AB183">
            <v>290.10999999999996</v>
          </cell>
          <cell r="AC183">
            <v>290.19200000000001</v>
          </cell>
          <cell r="AD183">
            <v>291.68700000000001</v>
          </cell>
          <cell r="AE183">
            <v>293.375</v>
          </cell>
          <cell r="AF183">
            <v>293.81893616133124</v>
          </cell>
          <cell r="AG183">
            <v>293.8589361613312</v>
          </cell>
          <cell r="AH183">
            <v>312.8364438955939</v>
          </cell>
          <cell r="AI183">
            <v>359.9697038844912</v>
          </cell>
          <cell r="AJ183">
            <v>442.0777559297473</v>
          </cell>
          <cell r="AK183">
            <v>526.77974266805086</v>
          </cell>
        </row>
        <row r="184">
          <cell r="A184" t="str">
            <v>Credit Statistics</v>
          </cell>
        </row>
        <row r="185">
          <cell r="A185" t="str">
            <v>Provision / Average Loans &amp; MBS</v>
          </cell>
          <cell r="D185">
            <v>1.3168416917787288E-4</v>
          </cell>
          <cell r="E185">
            <v>3.5047207457301384E-4</v>
          </cell>
          <cell r="F185">
            <v>9.2844729131903679E-5</v>
          </cell>
          <cell r="G185">
            <v>2.5753799490722151E-4</v>
          </cell>
          <cell r="H185">
            <v>2.1402907267807565E-4</v>
          </cell>
          <cell r="I185">
            <v>2.4102916272078116E-4</v>
          </cell>
          <cell r="J185">
            <v>4.2164407178413706E-4</v>
          </cell>
          <cell r="K185">
            <v>2.6906815354364201E-4</v>
          </cell>
          <cell r="L185">
            <v>7.1538074159391372E-4</v>
          </cell>
          <cell r="M185">
            <v>4.1376527280980954E-4</v>
          </cell>
          <cell r="N185">
            <v>6.1495411371237211E-4</v>
          </cell>
          <cell r="O185">
            <v>3.6100278861776167E-4</v>
          </cell>
          <cell r="P185">
            <v>4.2875884761471486E-4</v>
          </cell>
          <cell r="Q185">
            <v>6.0904316609283677E-5</v>
          </cell>
          <cell r="R185">
            <v>3.5788731283580233E-4</v>
          </cell>
          <cell r="S185">
            <v>2.7418755980922752E-4</v>
          </cell>
          <cell r="T185">
            <v>2.0763719986794486E-4</v>
          </cell>
          <cell r="U185">
            <v>1.1889590928687552E-4</v>
          </cell>
          <cell r="V185">
            <v>9.5414033299577049E-5</v>
          </cell>
          <cell r="W185">
            <v>1.7047471114566077E-4</v>
          </cell>
          <cell r="X185">
            <v>1.1975444921630589E-5</v>
          </cell>
          <cell r="Y185">
            <v>1.8271144246721974E-5</v>
          </cell>
          <cell r="Z185">
            <v>8.4752208633952719E-6</v>
          </cell>
          <cell r="AA185">
            <v>1.0315072919360825E-4</v>
          </cell>
          <cell r="AB185">
            <v>3.7894981890730791E-5</v>
          </cell>
          <cell r="AC185">
            <v>3.3650717844231477E-5</v>
          </cell>
          <cell r="AD185">
            <v>6.708744697975909E-5</v>
          </cell>
          <cell r="AE185">
            <v>9.8027626592257764E-5</v>
          </cell>
          <cell r="AF185">
            <v>6.5000000000000008E-5</v>
          </cell>
          <cell r="AG185">
            <v>6.5872205727816844E-5</v>
          </cell>
          <cell r="AH185">
            <v>4.4999999999999993E-4</v>
          </cell>
          <cell r="AI185">
            <v>1.0500000000000002E-3</v>
          </cell>
          <cell r="AJ185">
            <v>1.8E-3</v>
          </cell>
          <cell r="AK185">
            <v>1.8E-3</v>
          </cell>
        </row>
        <row r="186">
          <cell r="A186" t="str">
            <v>Reserves / NCO Coverage</v>
          </cell>
          <cell r="D186">
            <v>212.60583941605836</v>
          </cell>
          <cell r="E186">
            <v>355.80909090909091</v>
          </cell>
          <cell r="F186">
            <v>-878.9888059701492</v>
          </cell>
          <cell r="G186">
            <v>-267.76923076923077</v>
          </cell>
          <cell r="H186">
            <v>1567.602649006622</v>
          </cell>
          <cell r="I186">
            <v>-572.02884615384619</v>
          </cell>
          <cell r="J186">
            <v>88.675832127351669</v>
          </cell>
          <cell r="K186">
            <v>134.07066381156315</v>
          </cell>
          <cell r="L186">
            <v>63.973774509803917</v>
          </cell>
          <cell r="M186">
            <v>125.85004821600771</v>
          </cell>
          <cell r="N186">
            <v>299.2522222222222</v>
          </cell>
          <cell r="O186">
            <v>108.33900316455696</v>
          </cell>
          <cell r="P186">
            <v>127.88756855575866</v>
          </cell>
          <cell r="Q186">
            <v>-220.98820754716979</v>
          </cell>
          <cell r="R186">
            <v>258.83701657458568</v>
          </cell>
          <cell r="S186">
            <v>78.81312292358804</v>
          </cell>
          <cell r="T186">
            <v>235.18627450980392</v>
          </cell>
          <cell r="U186">
            <v>72.165084915084933</v>
          </cell>
          <cell r="V186">
            <v>89.046990171990188</v>
          </cell>
          <cell r="W186">
            <v>95.878637566137556</v>
          </cell>
          <cell r="X186">
            <v>87.470072551390572</v>
          </cell>
          <cell r="Y186">
            <v>-286.55731225296438</v>
          </cell>
          <cell r="Z186">
            <v>636.13815789473688</v>
          </cell>
          <cell r="AA186">
            <v>28.554133858267718</v>
          </cell>
          <cell r="AB186">
            <v>89.872986369268887</v>
          </cell>
          <cell r="AC186">
            <v>90.458852867830416</v>
          </cell>
          <cell r="AD186">
            <v>233.72355769230771</v>
          </cell>
          <cell r="AE186">
            <v>65.368761140819956</v>
          </cell>
          <cell r="AF186">
            <v>49.638714147588935</v>
          </cell>
          <cell r="AG186">
            <v>79.083897971981912</v>
          </cell>
          <cell r="AH186">
            <v>8.2422952548923867</v>
          </cell>
          <cell r="AI186">
            <v>3.8186378787430146</v>
          </cell>
          <cell r="AJ186">
            <v>2.692048738935398</v>
          </cell>
          <cell r="AK186">
            <v>3.1096067692933613</v>
          </cell>
        </row>
        <row r="187">
          <cell r="A187" t="str">
            <v>Reserves as % of EOP Loans &amp; MBS</v>
          </cell>
          <cell r="D187">
            <v>5.5635539748612904E-3</v>
          </cell>
          <cell r="E187">
            <v>5.1255585487907955E-3</v>
          </cell>
          <cell r="F187">
            <v>4.7606413072032424E-3</v>
          </cell>
          <cell r="G187">
            <v>4.5222359922551829E-3</v>
          </cell>
          <cell r="H187">
            <v>4.5222359922551829E-3</v>
          </cell>
          <cell r="I187">
            <v>4.4642942569572009E-3</v>
          </cell>
          <cell r="J187">
            <v>4.5621366926344251E-3</v>
          </cell>
          <cell r="K187">
            <v>4.5977652985149291E-3</v>
          </cell>
          <cell r="L187">
            <v>4.733337157292402E-3</v>
          </cell>
          <cell r="M187">
            <v>4.733337157292402E-3</v>
          </cell>
          <cell r="N187">
            <v>4.8144690017533414E-3</v>
          </cell>
          <cell r="O187">
            <v>4.6402514523224119E-3</v>
          </cell>
          <cell r="P187">
            <v>4.5218726264927844E-3</v>
          </cell>
          <cell r="Q187">
            <v>4.3691780683199075E-3</v>
          </cell>
          <cell r="R187">
            <v>4.3691780683199075E-3</v>
          </cell>
          <cell r="S187">
            <v>4.2867869553485406E-3</v>
          </cell>
          <cell r="T187">
            <v>4.2029713302568954E-3</v>
          </cell>
          <cell r="U187">
            <v>4.0111682861320129E-3</v>
          </cell>
          <cell r="V187">
            <v>3.7023782196875087E-3</v>
          </cell>
          <cell r="W187">
            <v>3.7023782196875079E-3</v>
          </cell>
          <cell r="X187">
            <v>3.4828400815478879E-3</v>
          </cell>
          <cell r="Y187">
            <v>3.2549612776047393E-3</v>
          </cell>
          <cell r="Z187">
            <v>3.0023865266984736E-3</v>
          </cell>
          <cell r="AA187">
            <v>2.8256761755622774E-3</v>
          </cell>
          <cell r="AB187">
            <v>2.825676175562277E-3</v>
          </cell>
          <cell r="AC187">
            <v>2.6996155611693565E-3</v>
          </cell>
          <cell r="AD187">
            <v>2.587110894971832E-3</v>
          </cell>
          <cell r="AE187">
            <v>2.5179497092726131E-3</v>
          </cell>
          <cell r="AF187">
            <v>2.4433498032041235E-3</v>
          </cell>
          <cell r="AG187">
            <v>2.4436824366055134E-3</v>
          </cell>
          <cell r="AH187">
            <v>2.3560344255460688E-3</v>
          </cell>
          <cell r="AI187">
            <v>2.6361367643498957E-3</v>
          </cell>
          <cell r="AJ187">
            <v>3.2235149877038144E-3</v>
          </cell>
          <cell r="AK187">
            <v>3.6279988273375768E-3</v>
          </cell>
        </row>
        <row r="188">
          <cell r="D188">
            <v>3.5364963503649633</v>
          </cell>
          <cell r="E188">
            <v>23.284848484848485</v>
          </cell>
          <cell r="F188">
            <v>-16.507462686567166</v>
          </cell>
          <cell r="G188">
            <v>-14.832579185520363</v>
          </cell>
          <cell r="H188">
            <v>60.894039735099319</v>
          </cell>
          <cell r="I188">
            <v>-30.60576923076923</v>
          </cell>
          <cell r="J188">
            <v>8.1635311143270624</v>
          </cell>
          <cell r="K188">
            <v>7.7922912205567441</v>
          </cell>
          <cell r="L188">
            <v>9.6098039215686271</v>
          </cell>
          <cell r="M188">
            <v>10.73529411764706</v>
          </cell>
          <cell r="N188">
            <v>37.951111111111111</v>
          </cell>
          <cell r="O188">
            <v>8.2056962025316462</v>
          </cell>
          <cell r="P188">
            <v>11.853747714808042</v>
          </cell>
          <cell r="Q188">
            <v>-3.0220125786163519</v>
          </cell>
          <cell r="R188">
            <v>19.493554327808472</v>
          </cell>
          <cell r="S188">
            <v>4.9601328903654487</v>
          </cell>
          <cell r="T188">
            <v>11.441176470588236</v>
          </cell>
          <cell r="U188">
            <v>2.0799200799200799</v>
          </cell>
          <cell r="V188">
            <v>2.2137592137592139</v>
          </cell>
          <cell r="W188">
            <v>3.9232804232804237</v>
          </cell>
          <cell r="X188">
            <v>0.29141475211608225</v>
          </cell>
          <cell r="Y188">
            <v>-1.5494071146245059</v>
          </cell>
          <cell r="Z188">
            <v>1.7280701754385965</v>
          </cell>
          <cell r="AA188">
            <v>1.012204724409449</v>
          </cell>
          <cell r="AB188">
            <v>1.0535935563816605</v>
          </cell>
          <cell r="AH188">
            <v>1.5</v>
          </cell>
          <cell r="AI188">
            <v>1.5000000000000002</v>
          </cell>
          <cell r="AJ188">
            <v>1.5</v>
          </cell>
          <cell r="AK188">
            <v>1.5</v>
          </cell>
        </row>
        <row r="189">
          <cell r="A189" t="str">
            <v>E = Morgan Stanley Research Estimates  BP = Basis Points</v>
          </cell>
        </row>
        <row r="191">
          <cell r="A191" t="str">
            <v>Golden West</v>
          </cell>
        </row>
        <row r="192">
          <cell r="A192" t="str">
            <v>Profitability &amp; Other Key Metrics (Working Version)</v>
          </cell>
        </row>
        <row r="194">
          <cell r="D194" t="str">
            <v>1Q00A</v>
          </cell>
          <cell r="E194" t="str">
            <v>2Q00A</v>
          </cell>
          <cell r="F194" t="str">
            <v>3Q00A</v>
          </cell>
          <cell r="G194" t="str">
            <v>4Q00A</v>
          </cell>
          <cell r="H194" t="str">
            <v>2000A</v>
          </cell>
          <cell r="I194" t="str">
            <v>1Q01A</v>
          </cell>
          <cell r="J194" t="str">
            <v>2Q01A</v>
          </cell>
          <cell r="K194" t="str">
            <v>3Q01A</v>
          </cell>
          <cell r="L194" t="str">
            <v>4Q01A</v>
          </cell>
          <cell r="M194" t="str">
            <v>2001A</v>
          </cell>
          <cell r="N194" t="str">
            <v>1Q02A</v>
          </cell>
          <cell r="O194" t="str">
            <v>2Q02A</v>
          </cell>
          <cell r="P194" t="str">
            <v>3Q02A</v>
          </cell>
          <cell r="Q194" t="str">
            <v>4Q02A</v>
          </cell>
          <cell r="R194" t="str">
            <v>2002A</v>
          </cell>
          <cell r="S194" t="str">
            <v>1Q03A</v>
          </cell>
          <cell r="T194" t="str">
            <v>2Q03A</v>
          </cell>
          <cell r="U194" t="str">
            <v>3Q03A</v>
          </cell>
          <cell r="V194" t="str">
            <v>4Q03A</v>
          </cell>
          <cell r="W194" t="str">
            <v>2003A</v>
          </cell>
          <cell r="X194" t="str">
            <v>1Q04A</v>
          </cell>
          <cell r="Y194" t="str">
            <v>2Q04A</v>
          </cell>
          <cell r="Z194" t="str">
            <v>3Q04A</v>
          </cell>
          <cell r="AA194" t="str">
            <v>4Q04A</v>
          </cell>
          <cell r="AB194" t="str">
            <v>2004A</v>
          </cell>
          <cell r="AC194" t="str">
            <v>1Q05A</v>
          </cell>
          <cell r="AD194" t="str">
            <v>2Q05A</v>
          </cell>
          <cell r="AE194" t="str">
            <v>3Q05A</v>
          </cell>
          <cell r="AF194" t="str">
            <v>4Q05E</v>
          </cell>
          <cell r="AG194" t="str">
            <v>2005E</v>
          </cell>
          <cell r="AH194" t="str">
            <v>2006E</v>
          </cell>
          <cell r="AI194" t="str">
            <v>2007E</v>
          </cell>
          <cell r="AJ194" t="str">
            <v>2008E</v>
          </cell>
          <cell r="AK194" t="str">
            <v>2009E</v>
          </cell>
        </row>
        <row r="196">
          <cell r="A196" t="str">
            <v>Net Interest Income to Avg. Assets</v>
          </cell>
          <cell r="D196">
            <v>7.4130098718897003E-2</v>
          </cell>
          <cell r="E196">
            <v>7.8817885399365906E-2</v>
          </cell>
          <cell r="F196">
            <v>8.2181994936708858E-2</v>
          </cell>
          <cell r="G196">
            <v>8.2928213385125807E-2</v>
          </cell>
          <cell r="H196">
            <v>7.9780056068198033E-2</v>
          </cell>
          <cell r="I196">
            <v>8.2863768592845888E-2</v>
          </cell>
          <cell r="J196">
            <v>7.938384769756468E-2</v>
          </cell>
          <cell r="K196">
            <v>7.322952952284735E-2</v>
          </cell>
          <cell r="L196">
            <v>6.7144013549990333E-2</v>
          </cell>
          <cell r="M196">
            <v>7.5579887056350839E-2</v>
          </cell>
          <cell r="N196">
            <v>6.0851846370807795E-2</v>
          </cell>
          <cell r="O196">
            <v>5.7882685376298239E-2</v>
          </cell>
          <cell r="P196">
            <v>5.7090938205798004E-2</v>
          </cell>
          <cell r="Q196">
            <v>5.4680546539016835E-2</v>
          </cell>
          <cell r="R196">
            <v>5.7522873344368557E-2</v>
          </cell>
          <cell r="S196">
            <v>5.2042504635022781E-2</v>
          </cell>
          <cell r="T196">
            <v>5.0280113952170004E-2</v>
          </cell>
          <cell r="U196">
            <v>4.7274952920061397E-2</v>
          </cell>
          <cell r="V196">
            <v>4.6427392450077043E-2</v>
          </cell>
          <cell r="W196">
            <v>4.8881726009774286E-2</v>
          </cell>
          <cell r="X196">
            <v>4.530950330764142E-2</v>
          </cell>
          <cell r="Y196">
            <v>4.4246373820725028E-2</v>
          </cell>
          <cell r="Z196">
            <v>4.4808946336898497E-2</v>
          </cell>
          <cell r="AA196">
            <v>4.6436190937218548E-2</v>
          </cell>
          <cell r="AB196">
            <v>4.5237592091144189E-2</v>
          </cell>
          <cell r="AC196">
            <v>4.8354213356530347E-2</v>
          </cell>
          <cell r="AD196">
            <v>5.155643522737393E-2</v>
          </cell>
          <cell r="AE196">
            <v>5.5372691164027835E-2</v>
          </cell>
          <cell r="AF196">
            <v>0.06</v>
          </cell>
          <cell r="AG196">
            <v>5.3992912961906482E-2</v>
          </cell>
          <cell r="AH196">
            <v>6.8099999999999994E-2</v>
          </cell>
          <cell r="AI196">
            <v>7.0203631840821026E-2</v>
          </cell>
          <cell r="AJ196">
            <v>7.0072694115823078E-2</v>
          </cell>
          <cell r="AK196">
            <v>7.067797695851287E-2</v>
          </cell>
        </row>
        <row r="197">
          <cell r="A197" t="str">
            <v>Non-Interest Income to Avg. Assets</v>
          </cell>
          <cell r="D197">
            <v>3.1325198487353288E-3</v>
          </cell>
          <cell r="E197">
            <v>3.5262576026787364E-3</v>
          </cell>
          <cell r="F197">
            <v>3.3519797468354435E-3</v>
          </cell>
          <cell r="G197">
            <v>3.4790001510176913E-3</v>
          </cell>
          <cell r="H197">
            <v>3.3794530327318053E-3</v>
          </cell>
          <cell r="I197">
            <v>3.1651920781283643E-3</v>
          </cell>
          <cell r="J197">
            <v>4.8308654697980504E-3</v>
          </cell>
          <cell r="K197">
            <v>4.0134882406842251E-3</v>
          </cell>
          <cell r="L197">
            <v>4.9667269670228996E-3</v>
          </cell>
          <cell r="M197">
            <v>4.249982574220411E-3</v>
          </cell>
          <cell r="N197">
            <v>4.9063534031553958E-3</v>
          </cell>
          <cell r="O197">
            <v>3.4774125469014777E-3</v>
          </cell>
          <cell r="P197">
            <v>3.7181185248434476E-3</v>
          </cell>
          <cell r="Q197">
            <v>4.1842907424887955E-3</v>
          </cell>
          <cell r="R197">
            <v>4.0629143771719221E-3</v>
          </cell>
          <cell r="S197">
            <v>3.9775919850768247E-3</v>
          </cell>
          <cell r="T197">
            <v>4.7855156469569365E-3</v>
          </cell>
          <cell r="U197">
            <v>4.892003325365408E-3</v>
          </cell>
          <cell r="V197">
            <v>3.7338341677816828E-3</v>
          </cell>
          <cell r="W197">
            <v>4.340878103337594E-3</v>
          </cell>
          <cell r="X197">
            <v>2.8835384725201417E-3</v>
          </cell>
          <cell r="Y197">
            <v>3.6722337986589107E-3</v>
          </cell>
          <cell r="Z197">
            <v>2.9904510102743112E-3</v>
          </cell>
          <cell r="AA197">
            <v>3.1791624119880571E-3</v>
          </cell>
          <cell r="AB197">
            <v>3.1818202829208219E-3</v>
          </cell>
          <cell r="AC197">
            <v>3.0459262805316426E-3</v>
          </cell>
          <cell r="AD197">
            <v>3.9466569793376906E-3</v>
          </cell>
          <cell r="AE197">
            <v>4.3922406203614848E-3</v>
          </cell>
          <cell r="AF197">
            <v>3.4051600340288556E-3</v>
          </cell>
          <cell r="AG197">
            <v>3.7065754869390049E-3</v>
          </cell>
          <cell r="AH197">
            <v>2.7337582929778574E-3</v>
          </cell>
          <cell r="AI197">
            <v>2.6888799990438619E-3</v>
          </cell>
          <cell r="AJ197">
            <v>2.6529747071260268E-3</v>
          </cell>
          <cell r="AK197">
            <v>2.6005993482469138E-3</v>
          </cell>
        </row>
        <row r="198">
          <cell r="A198" t="str">
            <v>Non-Interest Expenses to Avg. Assets</v>
          </cell>
          <cell r="I198">
            <v>8.8110741320379642E-3</v>
          </cell>
          <cell r="J198">
            <v>9.4556959736761224E-3</v>
          </cell>
          <cell r="K198">
            <v>9.671260235129514E-3</v>
          </cell>
          <cell r="L198">
            <v>1.0530906540104861E-2</v>
          </cell>
          <cell r="M198">
            <v>9.6246231003280034E-3</v>
          </cell>
          <cell r="N198">
            <v>1.0484978988515617E-2</v>
          </cell>
          <cell r="O198">
            <v>1.0044043067496435E-2</v>
          </cell>
          <cell r="P198">
            <v>1.0297470044669858E-2</v>
          </cell>
          <cell r="Q198">
            <v>1.0155883811532925E-2</v>
          </cell>
          <cell r="R198">
            <v>1.0242228816791002E-2</v>
          </cell>
          <cell r="S198">
            <v>1.0331525607475873E-2</v>
          </cell>
          <cell r="T198">
            <v>1.0426284247049635E-2</v>
          </cell>
          <cell r="U198">
            <v>9.8732315295436846E-3</v>
          </cell>
          <cell r="V198">
            <v>9.9969735051708974E-3</v>
          </cell>
          <cell r="W198">
            <v>1.0146388677893222E-2</v>
          </cell>
          <cell r="X198">
            <v>9.631000176873291E-3</v>
          </cell>
          <cell r="Y198">
            <v>9.4094570666340589E-3</v>
          </cell>
          <cell r="Z198">
            <v>8.7977018151156432E-3</v>
          </cell>
          <cell r="AA198">
            <v>8.7989231546579637E-3</v>
          </cell>
          <cell r="AB198">
            <v>9.1314776924274459E-3</v>
          </cell>
          <cell r="AC198">
            <v>8.3035623378569096E-3</v>
          </cell>
          <cell r="AD198">
            <v>8.4655325657255406E-3</v>
          </cell>
          <cell r="AE198">
            <v>8.150725922754962E-3</v>
          </cell>
          <cell r="AF198">
            <v>8.1950590575069274E-3</v>
          </cell>
          <cell r="AG198">
            <v>8.275942902164329E-3</v>
          </cell>
          <cell r="AH198">
            <v>8.6341463414634154E-3</v>
          </cell>
          <cell r="AI198">
            <v>9.5121951219512193E-3</v>
          </cell>
          <cell r="AJ198">
            <v>1.0146341463414634E-2</v>
          </cell>
          <cell r="AK198">
            <v>1.004878048780488E-2</v>
          </cell>
        </row>
        <row r="199">
          <cell r="A199" t="str">
            <v>Net Charge-offs to Avg. Loans &amp; MBS</v>
          </cell>
          <cell r="D199">
            <v>3.7235771263918655E-5</v>
          </cell>
          <cell r="E199">
            <v>1.5051507627419907E-5</v>
          </cell>
          <cell r="F199">
            <v>-5.624409450124364E-6</v>
          </cell>
          <cell r="G199">
            <v>-1.7362994775624146E-5</v>
          </cell>
          <cell r="H199">
            <v>3.5147786812821567E-6</v>
          </cell>
          <cell r="I199">
            <v>-7.8752852412696334E-6</v>
          </cell>
          <cell r="J199">
            <v>5.1649717001035041E-5</v>
          </cell>
          <cell r="K199">
            <v>3.4530043337422595E-5</v>
          </cell>
          <cell r="L199">
            <v>7.4442803144847181E-5</v>
          </cell>
          <cell r="M199">
            <v>3.8542518563105547E-5</v>
          </cell>
          <cell r="N199">
            <v>1.620385005097596E-5</v>
          </cell>
          <cell r="O199">
            <v>4.3994169380336552E-5</v>
          </cell>
          <cell r="P199">
            <v>3.6170741771321566E-5</v>
          </cell>
          <cell r="Q199">
            <v>-2.0153561583509064E-5</v>
          </cell>
          <cell r="R199">
            <v>1.8359264135081782E-5</v>
          </cell>
          <cell r="S199">
            <v>5.5278268923360673E-5</v>
          </cell>
          <cell r="T199">
            <v>1.8148238548869216E-5</v>
          </cell>
          <cell r="U199">
            <v>5.7163691256562144E-5</v>
          </cell>
          <cell r="V199">
            <v>4.3100456773504834E-5</v>
          </cell>
          <cell r="W199">
            <v>4.3452084162548733E-5</v>
          </cell>
          <cell r="X199">
            <v>4.1094161619039403E-5</v>
          </cell>
          <cell r="Y199">
            <v>-1.1792345649032293E-5</v>
          </cell>
          <cell r="Z199">
            <v>4.9044425300866039E-6</v>
          </cell>
          <cell r="AA199">
            <v>1.0190698255611238E-4</v>
          </cell>
          <cell r="AB199">
            <v>3.5967362994201405E-5</v>
          </cell>
          <cell r="AC199">
            <v>3.0529271166372897E-5</v>
          </cell>
          <cell r="AD199">
            <v>1.1332584438378363E-5</v>
          </cell>
          <cell r="AE199">
            <v>3.9141280084168406E-5</v>
          </cell>
          <cell r="AF199">
            <v>5.0000000000000002E-5</v>
          </cell>
          <cell r="AG199">
            <v>3.2750783922229915E-5</v>
          </cell>
          <cell r="AH199">
            <v>2.9999999999999997E-4</v>
          </cell>
          <cell r="AI199">
            <v>6.9999999999999999E-4</v>
          </cell>
          <cell r="AJ199">
            <v>1.1999999999999999E-3</v>
          </cell>
          <cell r="AK199">
            <v>1.1999999999999999E-3</v>
          </cell>
        </row>
        <row r="200">
          <cell r="A200" t="str">
            <v>Tax Rate</v>
          </cell>
          <cell r="D200">
            <v>0.3771594466672934</v>
          </cell>
          <cell r="E200">
            <v>0.37792860710567949</v>
          </cell>
          <cell r="F200">
            <v>0.37839635189055681</v>
          </cell>
          <cell r="G200">
            <v>0.37961777082882847</v>
          </cell>
          <cell r="H200">
            <v>0.37833192474252403</v>
          </cell>
          <cell r="I200">
            <v>0.38286753727419903</v>
          </cell>
          <cell r="J200">
            <v>0.3842651665394623</v>
          </cell>
          <cell r="K200">
            <v>0.38682800263332706</v>
          </cell>
          <cell r="L200">
            <v>0.38653071988288989</v>
          </cell>
          <cell r="M200">
            <v>0.38524377242901536</v>
          </cell>
          <cell r="N200">
            <v>0.38528490613292438</v>
          </cell>
          <cell r="O200">
            <v>0.38513522689924734</v>
          </cell>
          <cell r="P200">
            <v>0.37845877689665447</v>
          </cell>
          <cell r="Q200">
            <v>0.38556930150274604</v>
          </cell>
          <cell r="R200">
            <v>0.38359674006033601</v>
          </cell>
          <cell r="S200">
            <v>0.38316801624234498</v>
          </cell>
          <cell r="T200">
            <v>0.38614233897312283</v>
          </cell>
          <cell r="U200">
            <v>0.38623450161085621</v>
          </cell>
          <cell r="V200">
            <v>0.37212150800577215</v>
          </cell>
          <cell r="W200">
            <v>0.3818379453819436</v>
          </cell>
          <cell r="X200">
            <v>0.37467087831155882</v>
          </cell>
          <cell r="Y200">
            <v>0.38609597059940926</v>
          </cell>
          <cell r="Z200">
            <v>0.38264170454135044</v>
          </cell>
          <cell r="AA200">
            <v>0.3819703857880995</v>
          </cell>
          <cell r="AB200">
            <v>0.3814787909720681</v>
          </cell>
          <cell r="AC200">
            <v>0.38045853471040852</v>
          </cell>
          <cell r="AD200">
            <v>0.39044092898014132</v>
          </cell>
          <cell r="AE200">
            <v>0.40000313937243942</v>
          </cell>
          <cell r="AF200">
            <v>0.39</v>
          </cell>
          <cell r="AG200">
            <v>0.39052589048922426</v>
          </cell>
          <cell r="AH200">
            <v>0.38500000000000001</v>
          </cell>
          <cell r="AI200">
            <v>0.38100000000000001</v>
          </cell>
          <cell r="AJ200">
            <v>0.38</v>
          </cell>
          <cell r="AK200">
            <v>0.38</v>
          </cell>
        </row>
        <row r="201">
          <cell r="A201" t="str">
            <v>Return on Avg. Assets</v>
          </cell>
          <cell r="D201">
            <v>2.0631710355911482E-2</v>
          </cell>
          <cell r="E201">
            <v>1.1283334753677777E-2</v>
          </cell>
          <cell r="F201">
            <v>1.086047367407819E-2</v>
          </cell>
          <cell r="G201">
            <v>1.1044167472090839E-2</v>
          </cell>
          <cell r="H201">
            <v>1.3454921563939572E-2</v>
          </cell>
          <cell r="I201">
            <v>1.2528302995683478E-2</v>
          </cell>
          <cell r="J201">
            <v>1.4642022601010801E-2</v>
          </cell>
          <cell r="K201">
            <v>1.4250515005297644E-2</v>
          </cell>
          <cell r="L201">
            <v>1.5626848474826694E-2</v>
          </cell>
          <cell r="M201">
            <v>1.4261922269204655E-2</v>
          </cell>
          <cell r="N201">
            <v>1.6150114438983999E-2</v>
          </cell>
          <cell r="O201">
            <v>1.4884079598080932E-2</v>
          </cell>
          <cell r="P201">
            <v>1.5298155119490561E-2</v>
          </cell>
          <cell r="Q201">
            <v>1.4896622353619261E-2</v>
          </cell>
          <cell r="R201">
            <v>1.5307242877543686E-2</v>
          </cell>
          <cell r="S201">
            <v>1.5031645518176802E-2</v>
          </cell>
          <cell r="T201">
            <v>1.5328836691543845E-2</v>
          </cell>
          <cell r="U201">
            <v>1.5255534386860945E-2</v>
          </cell>
          <cell r="V201">
            <v>1.4651082212567718E-2</v>
          </cell>
          <cell r="W201">
            <v>1.5066774702287327E-2</v>
          </cell>
          <cell r="X201">
            <v>1.417514590390152E-2</v>
          </cell>
          <cell r="Y201">
            <v>1.4094908134998335E-2</v>
          </cell>
          <cell r="Z201">
            <v>1.3434045240670984E-2</v>
          </cell>
          <cell r="AA201">
            <v>1.3073564245911898E-2</v>
          </cell>
          <cell r="AB201">
            <v>1.3510679889446509E-2</v>
          </cell>
          <cell r="AC201">
            <v>1.2690567764487104E-2</v>
          </cell>
          <cell r="AD201">
            <v>1.2531263538199248E-2</v>
          </cell>
          <cell r="AE201">
            <v>1.2807125457879279E-2</v>
          </cell>
          <cell r="AF201">
            <v>1.2338410130633963E-2</v>
          </cell>
          <cell r="AG201">
            <v>1.260728607456332E-2</v>
          </cell>
          <cell r="AH201">
            <v>1.2410934898087396E-2</v>
          </cell>
          <cell r="AI201">
            <v>1.3252657318013478E-2</v>
          </cell>
          <cell r="AJ201">
            <v>1.2909030043415991E-2</v>
          </cell>
          <cell r="AK201">
            <v>1.2975533720038108E-2</v>
          </cell>
        </row>
        <row r="202">
          <cell r="A202" t="str">
            <v>Return on Avg. Common Equity</v>
          </cell>
          <cell r="D202">
            <v>0.15722921801143114</v>
          </cell>
          <cell r="E202">
            <v>0.16345211675195009</v>
          </cell>
          <cell r="F202">
            <v>0.16168109365340541</v>
          </cell>
          <cell r="G202">
            <v>0.16631650909459805</v>
          </cell>
          <cell r="H202">
            <v>0.16216973437784618</v>
          </cell>
          <cell r="I202">
            <v>0.18723624394496735</v>
          </cell>
          <cell r="J202">
            <v>0.21191582150101423</v>
          </cell>
          <cell r="K202">
            <v>0.1991886189406033</v>
          </cell>
          <cell r="L202">
            <v>0.21458164520987474</v>
          </cell>
          <cell r="M202">
            <v>0.2032305823991149</v>
          </cell>
          <cell r="N202">
            <v>0.21777605100080014</v>
          </cell>
          <cell r="O202">
            <v>0.19864899151530868</v>
          </cell>
          <cell r="P202">
            <v>0.20698895397480666</v>
          </cell>
          <cell r="Q202">
            <v>0.20317723368180568</v>
          </cell>
          <cell r="R202">
            <v>0.2066478075431803</v>
          </cell>
          <cell r="S202">
            <v>0.20359488051625016</v>
          </cell>
          <cell r="T202">
            <v>0.20553480883604375</v>
          </cell>
          <cell r="U202">
            <v>0.20487442700512112</v>
          </cell>
          <cell r="V202">
            <v>0.20075432667257498</v>
          </cell>
          <cell r="W202">
            <v>0.2036896107574975</v>
          </cell>
          <cell r="X202">
            <v>0.19668337471999101</v>
          </cell>
          <cell r="Y202">
            <v>0.19780009086920605</v>
          </cell>
          <cell r="Z202">
            <v>0.19308250526063594</v>
          </cell>
          <cell r="AA202">
            <v>0.19116704950555438</v>
          </cell>
          <cell r="AB202">
            <v>0.19357238886522488</v>
          </cell>
          <cell r="AC202">
            <v>0.18750571380524012</v>
          </cell>
          <cell r="AD202">
            <v>0.18581612291513613</v>
          </cell>
          <cell r="AE202">
            <v>0.18867999036460492</v>
          </cell>
          <cell r="AF202">
            <v>0.18147034480965016</v>
          </cell>
          <cell r="AG202">
            <v>0.18562501049338512</v>
          </cell>
          <cell r="AH202">
            <v>0.17729128832497987</v>
          </cell>
          <cell r="AI202">
            <v>0.18406468497240944</v>
          </cell>
          <cell r="AJ202">
            <v>0.1792920839363332</v>
          </cell>
          <cell r="AK202">
            <v>0.1802157461116404</v>
          </cell>
        </row>
        <row r="203">
          <cell r="A203" t="str">
            <v>Net Interest Margin</v>
          </cell>
          <cell r="D203">
            <v>2.5219445801390086E-2</v>
          </cell>
          <cell r="E203">
            <v>2.4776718008933205E-2</v>
          </cell>
          <cell r="F203">
            <v>2.3324516455696196E-2</v>
          </cell>
          <cell r="G203">
            <v>2.3665333911604618E-2</v>
          </cell>
          <cell r="H203">
            <v>2.4190512304339058E-2</v>
          </cell>
          <cell r="I203">
            <v>2.6491305347481807E-2</v>
          </cell>
          <cell r="J203">
            <v>2.9165988682178956E-2</v>
          </cell>
          <cell r="K203">
            <v>2.9567549491037522E-2</v>
          </cell>
          <cell r="L203">
            <v>3.1842194445048447E-2</v>
          </cell>
          <cell r="M203">
            <v>2.9289421796137728E-2</v>
          </cell>
          <cell r="N203">
            <v>3.2723437197586587E-2</v>
          </cell>
          <cell r="O203">
            <v>3.1525995850263742E-2</v>
          </cell>
          <cell r="P203">
            <v>3.1852880176366123E-2</v>
          </cell>
          <cell r="Q203">
            <v>3.1004002495117956E-2</v>
          </cell>
          <cell r="R203">
            <v>3.1751494918091892E-2</v>
          </cell>
          <cell r="S203">
            <v>3.136077009008835E-2</v>
          </cell>
          <cell r="T203">
            <v>3.125450102761923E-2</v>
          </cell>
          <cell r="U203">
            <v>2.983130041904828E-2</v>
          </cell>
          <cell r="V203">
            <v>3.0071668189600373E-2</v>
          </cell>
          <cell r="W203">
            <v>3.0594982125430339E-2</v>
          </cell>
          <cell r="X203">
            <v>2.9856751438159201E-2</v>
          </cell>
          <cell r="Y203">
            <v>2.9084171332580382E-2</v>
          </cell>
          <cell r="Z203">
            <v>2.777788827613634E-2</v>
          </cell>
          <cell r="AA203">
            <v>2.7020614248765701E-2</v>
          </cell>
          <cell r="AB203">
            <v>2.8347323965657256E-2</v>
          </cell>
          <cell r="AC203">
            <v>2.5977146501355668E-2</v>
          </cell>
          <cell r="AD203">
            <v>2.5336808933729991E-2</v>
          </cell>
          <cell r="AE203">
            <v>2.5376952876706962E-2</v>
          </cell>
          <cell r="AF203">
            <v>2.5558473466607248E-2</v>
          </cell>
          <cell r="AG203">
            <v>2.5555964626133184E-2</v>
          </cell>
          <cell r="AH203">
            <v>2.6671415321905666E-2</v>
          </cell>
          <cell r="AI203">
            <v>2.8859728646693502E-2</v>
          </cell>
          <cell r="AJ203">
            <v>2.8923778551416656E-2</v>
          </cell>
          <cell r="AK203">
            <v>2.8988996363224686E-2</v>
          </cell>
        </row>
        <row r="204">
          <cell r="A204" t="str">
            <v>Net Interest Spread</v>
          </cell>
          <cell r="D204">
            <v>2.1410825651930261E-2</v>
          </cell>
          <cell r="E204">
            <v>1.9100000000000006E-2</v>
          </cell>
          <cell r="F204">
            <v>2.0675164473072473E-2</v>
          </cell>
          <cell r="G204">
            <v>2.0467201269935717E-2</v>
          </cell>
          <cell r="H204">
            <v>2.069671670476806E-2</v>
          </cell>
          <cell r="I204">
            <v>2.5600000000000005E-2</v>
          </cell>
          <cell r="J204">
            <v>2.7900000000000001E-2</v>
          </cell>
          <cell r="K204">
            <v>2.8299999999999999E-2</v>
          </cell>
          <cell r="L204">
            <v>3.2100000000000004E-2</v>
          </cell>
          <cell r="M204">
            <v>2.8541178258073646E-2</v>
          </cell>
          <cell r="N204">
            <v>3.0100000000000002E-2</v>
          </cell>
          <cell r="O204">
            <v>2.9399999999999999E-2</v>
          </cell>
          <cell r="P204">
            <v>2.9299999999999996E-2</v>
          </cell>
          <cell r="Q204">
            <v>2.93E-2</v>
          </cell>
          <cell r="R204">
            <v>2.947916362321398E-2</v>
          </cell>
          <cell r="S204">
            <v>3.0100000000000002E-2</v>
          </cell>
          <cell r="T204">
            <v>2.9600000000000001E-2</v>
          </cell>
          <cell r="U204">
            <v>2.92E-2</v>
          </cell>
          <cell r="V204">
            <v>2.8700000000000003E-2</v>
          </cell>
          <cell r="W204">
            <v>2.9455534961939648E-2</v>
          </cell>
          <cell r="X204">
            <v>2.92E-2</v>
          </cell>
          <cell r="Y204">
            <v>2.7700000000000002E-2</v>
          </cell>
          <cell r="Z204">
            <v>2.6399999999999996E-2</v>
          </cell>
          <cell r="AA204">
            <v>2.5100000000000001E-2</v>
          </cell>
          <cell r="AB204">
            <v>2.7175705164546579E-2</v>
          </cell>
          <cell r="AC204">
            <v>2.4E-2</v>
          </cell>
          <cell r="AD204">
            <v>2.3900000000000001E-2</v>
          </cell>
          <cell r="AE204">
            <v>2.3200000000000005E-2</v>
          </cell>
          <cell r="AF204">
            <v>2.3612638368258998E-2</v>
          </cell>
          <cell r="AG204">
            <v>2.3669354668401602E-2</v>
          </cell>
          <cell r="AH204">
            <v>2.4382424730108598E-2</v>
          </cell>
          <cell r="AI204">
            <v>2.6481663037345941E-2</v>
          </cell>
          <cell r="AJ204">
            <v>2.655692846214977E-2</v>
          </cell>
          <cell r="AK204">
            <v>2.6591082199752702E-2</v>
          </cell>
        </row>
        <row r="205">
          <cell r="A205" t="str">
            <v>Efficiency Ratio</v>
          </cell>
          <cell r="D205">
            <v>0.32976821213900676</v>
          </cell>
          <cell r="E205">
            <v>0.31950806985133495</v>
          </cell>
          <cell r="F205">
            <v>0.32535652680935845</v>
          </cell>
          <cell r="G205">
            <v>0.32123544382751451</v>
          </cell>
          <cell r="H205">
            <v>0.32381927273725064</v>
          </cell>
          <cell r="I205">
            <v>0.28926285604481683</v>
          </cell>
          <cell r="J205">
            <v>0.26613486492235694</v>
          </cell>
          <cell r="K205">
            <v>0.28027945864432019</v>
          </cell>
          <cell r="L205">
            <v>0.26726617115654677</v>
          </cell>
          <cell r="M205">
            <v>0.27504574308286439</v>
          </cell>
          <cell r="N205">
            <v>0.262730884349687</v>
          </cell>
          <cell r="O205">
            <v>0.27690040130773641</v>
          </cell>
          <cell r="P205">
            <v>0.27777737633724864</v>
          </cell>
          <cell r="Q205">
            <v>0.28693097664048578</v>
          </cell>
          <cell r="R205">
            <v>0.27625759314084364</v>
          </cell>
          <cell r="S205">
            <v>0.28484247309932981</v>
          </cell>
          <cell r="T205">
            <v>0.28369180419213169</v>
          </cell>
          <cell r="U205">
            <v>0.28110764357911411</v>
          </cell>
          <cell r="V205">
            <v>0.29297874606338148</v>
          </cell>
          <cell r="W205">
            <v>0.28572431290780792</v>
          </cell>
          <cell r="X205">
            <v>0.29380865636518666</v>
          </cell>
          <cell r="Y205">
            <v>0.28671392434442755</v>
          </cell>
          <cell r="Z205">
            <v>0.28566619702633511</v>
          </cell>
          <cell r="AA205">
            <v>0.28803079311683277</v>
          </cell>
          <cell r="AB205">
            <v>0.28845250586432142</v>
          </cell>
          <cell r="AC205">
            <v>0.28497910889164701</v>
          </cell>
          <cell r="AD205">
            <v>0.28686827391330488</v>
          </cell>
          <cell r="AE205">
            <v>0.27059418964915838</v>
          </cell>
          <cell r="AF205">
            <v>0.28074445765579042</v>
          </cell>
          <cell r="AG205">
            <v>0.28060261744836734</v>
          </cell>
          <cell r="AH205">
            <v>0.27869660143994268</v>
          </cell>
          <cell r="AI205">
            <v>0.2690389605880637</v>
          </cell>
          <cell r="AJ205">
            <v>0.26570951844674384</v>
          </cell>
          <cell r="AK205">
            <v>0.26251310724492188</v>
          </cell>
        </row>
        <row r="206">
          <cell r="A206" t="str">
            <v>ARMs as % of Originations</v>
          </cell>
          <cell r="J206">
            <v>0.83</v>
          </cell>
          <cell r="K206">
            <v>0.87</v>
          </cell>
          <cell r="O206">
            <v>0.83</v>
          </cell>
          <cell r="P206">
            <v>0.87</v>
          </cell>
          <cell r="AB206">
            <v>5.661135176393027E-2</v>
          </cell>
          <cell r="AG206">
            <v>5.6704643022443615E-2</v>
          </cell>
          <cell r="AH206">
            <v>6.5426000000000262E-2</v>
          </cell>
          <cell r="AI206">
            <v>7.2999999999999995E-2</v>
          </cell>
          <cell r="AJ206">
            <v>8.1000000000000016E-2</v>
          </cell>
          <cell r="AK206">
            <v>8.8999999999999982E-2</v>
          </cell>
        </row>
        <row r="208">
          <cell r="A208" t="str">
            <v>E = Morgan Stanley Research Estimates  BP = Basis Points</v>
          </cell>
        </row>
        <row r="210">
          <cell r="A210" t="str">
            <v>Golden West</v>
          </cell>
        </row>
        <row r="211">
          <cell r="A211" t="str">
            <v>General Metrics &amp; Statistics</v>
          </cell>
        </row>
        <row r="213">
          <cell r="D213" t="str">
            <v>1Q00A</v>
          </cell>
          <cell r="E213" t="str">
            <v>2Q00A</v>
          </cell>
          <cell r="F213" t="str">
            <v>3Q00A</v>
          </cell>
          <cell r="G213" t="str">
            <v>4Q00A</v>
          </cell>
          <cell r="H213" t="str">
            <v>2000A</v>
          </cell>
          <cell r="I213" t="str">
            <v>1Q01A</v>
          </cell>
          <cell r="J213" t="str">
            <v>2Q01A</v>
          </cell>
          <cell r="K213" t="str">
            <v>3Q01A</v>
          </cell>
          <cell r="L213" t="str">
            <v>4Q01A</v>
          </cell>
          <cell r="M213" t="str">
            <v>2001A</v>
          </cell>
          <cell r="N213" t="str">
            <v>1Q02A</v>
          </cell>
          <cell r="O213" t="str">
            <v>2Q02A</v>
          </cell>
          <cell r="P213" t="str">
            <v>3Q02A</v>
          </cell>
          <cell r="Q213" t="str">
            <v>4Q02A</v>
          </cell>
          <cell r="R213" t="str">
            <v>2002A</v>
          </cell>
          <cell r="S213" t="str">
            <v>1Q03A</v>
          </cell>
          <cell r="T213" t="str">
            <v>2Q03A</v>
          </cell>
          <cell r="U213" t="str">
            <v>3Q03A</v>
          </cell>
          <cell r="V213" t="str">
            <v>4Q03A</v>
          </cell>
          <cell r="W213" t="str">
            <v>2003A</v>
          </cell>
          <cell r="X213" t="str">
            <v>1Q04A</v>
          </cell>
          <cell r="Y213" t="str">
            <v>2Q04A</v>
          </cell>
          <cell r="Z213" t="str">
            <v>3Q04A</v>
          </cell>
          <cell r="AA213" t="str">
            <v>4Q04A</v>
          </cell>
          <cell r="AB213" t="str">
            <v>2004A</v>
          </cell>
          <cell r="AC213" t="str">
            <v>1Q05A</v>
          </cell>
          <cell r="AD213" t="str">
            <v>2Q05A</v>
          </cell>
          <cell r="AE213" t="str">
            <v>3Q05A</v>
          </cell>
          <cell r="AF213" t="str">
            <v>4Q05E</v>
          </cell>
          <cell r="AG213" t="str">
            <v>2005E</v>
          </cell>
          <cell r="AH213" t="str">
            <v>2006E</v>
          </cell>
          <cell r="AI213" t="str">
            <v>2007E</v>
          </cell>
          <cell r="AJ213" t="str">
            <v>2008E</v>
          </cell>
          <cell r="AK213" t="str">
            <v>2009E</v>
          </cell>
        </row>
        <row r="214">
          <cell r="AA214" t="str">
            <v>Incorporated 2 for 1 stock split annc'd 4Q04</v>
          </cell>
        </row>
        <row r="215">
          <cell r="A215" t="str">
            <v>Diluted Operating EPS</v>
          </cell>
          <cell r="D215">
            <v>0.39150845658452715</v>
          </cell>
          <cell r="E215">
            <v>0.4175032820008755</v>
          </cell>
          <cell r="F215">
            <v>0.42912940240144543</v>
          </cell>
          <cell r="G215">
            <v>0.46459938996448386</v>
          </cell>
          <cell r="H215">
            <v>1.7027218610636286</v>
          </cell>
          <cell r="I215">
            <v>0.54786742854690718</v>
          </cell>
          <cell r="J215">
            <v>0.64890993788819884</v>
          </cell>
          <cell r="K215">
            <v>0.63890757680445676</v>
          </cell>
          <cell r="L215">
            <v>0.71750992171681116</v>
          </cell>
          <cell r="M215">
            <v>2.553194864956374</v>
          </cell>
          <cell r="N215">
            <v>0.76</v>
          </cell>
          <cell r="O215">
            <v>0.72</v>
          </cell>
          <cell r="P215">
            <v>0.78</v>
          </cell>
          <cell r="Q215">
            <v>0.8</v>
          </cell>
          <cell r="R215">
            <v>3.0599999999999996</v>
          </cell>
          <cell r="S215">
            <v>0.83</v>
          </cell>
          <cell r="T215">
            <v>0.88</v>
          </cell>
          <cell r="U215">
            <v>0.91</v>
          </cell>
          <cell r="V215">
            <v>0.92</v>
          </cell>
          <cell r="W215">
            <v>3.54</v>
          </cell>
          <cell r="X215">
            <v>0.97</v>
          </cell>
          <cell r="Y215">
            <v>1.02</v>
          </cell>
          <cell r="Z215">
            <v>1.05</v>
          </cell>
          <cell r="AA215">
            <v>1.0900000000000001</v>
          </cell>
          <cell r="AB215">
            <v>4.13</v>
          </cell>
          <cell r="AC215">
            <v>1.1200000000000001</v>
          </cell>
          <cell r="AD215">
            <v>1.1599999999999999</v>
          </cell>
          <cell r="AE215">
            <v>1.22</v>
          </cell>
          <cell r="AF215">
            <v>1.23</v>
          </cell>
          <cell r="AG215">
            <v>4.726293789267884</v>
          </cell>
          <cell r="AH215">
            <v>5.3565788501071605</v>
          </cell>
          <cell r="AI215">
            <v>6.3040210215933046</v>
          </cell>
          <cell r="AJ215">
            <v>6.7016799915902334</v>
          </cell>
          <cell r="AK215">
            <v>7.431950839796813</v>
          </cell>
        </row>
        <row r="216">
          <cell r="A216" t="str">
            <v>Y/Y Growth</v>
          </cell>
          <cell r="P216">
            <v>0.22083385503303532</v>
          </cell>
          <cell r="Q216">
            <v>0.11496716043425859</v>
          </cell>
          <cell r="R216">
            <v>0.19849841545576075</v>
          </cell>
          <cell r="S216">
            <v>9.210526315789469E-2</v>
          </cell>
          <cell r="T216">
            <v>0.22222222222222232</v>
          </cell>
          <cell r="U216">
            <v>0.16666666666666674</v>
          </cell>
          <cell r="V216">
            <v>0.14999999999999991</v>
          </cell>
          <cell r="W216">
            <v>0.15686274509803932</v>
          </cell>
          <cell r="X216">
            <v>0.16867469879518082</v>
          </cell>
          <cell r="Y216">
            <v>0.15909090909090917</v>
          </cell>
          <cell r="Z216">
            <v>0.15384615384615397</v>
          </cell>
          <cell r="AA216">
            <v>0.18478260869565211</v>
          </cell>
          <cell r="AB216">
            <v>0.16666666666666652</v>
          </cell>
          <cell r="AC216">
            <v>0.15463917525773208</v>
          </cell>
          <cell r="AD216">
            <v>0.13725490196078427</v>
          </cell>
          <cell r="AE216">
            <v>0.16190476190476177</v>
          </cell>
          <cell r="AF216">
            <v>0.12844036697247696</v>
          </cell>
          <cell r="AG216">
            <v>0.14438106277672746</v>
          </cell>
          <cell r="AH216">
            <v>0.13335714810418287</v>
          </cell>
          <cell r="AI216">
            <v>0.17687449358972662</v>
          </cell>
          <cell r="AJ216">
            <v>6.3080210017514071E-2</v>
          </cell>
          <cell r="AK216">
            <v>0.10896832572175597</v>
          </cell>
        </row>
        <row r="217">
          <cell r="A217" t="str">
            <v>4-year CAGR</v>
          </cell>
          <cell r="AC217">
            <v>0.56000000000000005</v>
          </cell>
          <cell r="AD217">
            <v>0.57999999999999996</v>
          </cell>
          <cell r="AE217">
            <v>0.61</v>
          </cell>
          <cell r="AF217">
            <v>0.61499999999999999</v>
          </cell>
          <cell r="AH217">
            <v>0.15024808509047016</v>
          </cell>
          <cell r="AI217">
            <v>0.15519047062764879</v>
          </cell>
          <cell r="AJ217">
            <v>0.12864772013392201</v>
          </cell>
          <cell r="AK217">
            <v>0.11981306080562426</v>
          </cell>
        </row>
        <row r="218">
          <cell r="A218" t="str">
            <v>Consensus (1/11/05)</v>
          </cell>
          <cell r="AE218">
            <v>1.17</v>
          </cell>
          <cell r="AF218">
            <v>1.2</v>
          </cell>
          <cell r="AG218">
            <v>4.58</v>
          </cell>
          <cell r="AH218">
            <v>5.2</v>
          </cell>
        </row>
        <row r="219">
          <cell r="A219" t="str">
            <v>Origination Volume</v>
          </cell>
          <cell r="J219">
            <v>5629</v>
          </cell>
          <cell r="M219">
            <v>20763.517</v>
          </cell>
          <cell r="N219">
            <v>5428.576</v>
          </cell>
          <cell r="O219">
            <v>6897</v>
          </cell>
          <cell r="P219">
            <v>6712</v>
          </cell>
          <cell r="Q219">
            <v>7644.576</v>
          </cell>
          <cell r="R219">
            <v>26682.152000000002</v>
          </cell>
          <cell r="S219">
            <v>6942.7569999999996</v>
          </cell>
          <cell r="T219">
            <v>8044.0950000000003</v>
          </cell>
          <cell r="U219">
            <v>10092.199000000001</v>
          </cell>
          <cell r="V219">
            <v>10905.67</v>
          </cell>
          <cell r="W219">
            <v>35984.720999999998</v>
          </cell>
          <cell r="X219">
            <v>9394</v>
          </cell>
          <cell r="Y219">
            <v>12439</v>
          </cell>
          <cell r="Z219">
            <v>14072</v>
          </cell>
          <cell r="AA219">
            <v>13083.888000000001</v>
          </cell>
          <cell r="AB219">
            <v>48988.887999999999</v>
          </cell>
          <cell r="AC219">
            <v>11175</v>
          </cell>
          <cell r="AD219">
            <v>13453</v>
          </cell>
          <cell r="AE219">
            <v>13769</v>
          </cell>
          <cell r="AF219">
            <v>11895</v>
          </cell>
          <cell r="AG219">
            <v>50292</v>
          </cell>
          <cell r="AH219">
            <v>43631.824173503221</v>
          </cell>
          <cell r="AI219">
            <v>37859.705614625404</v>
          </cell>
          <cell r="AJ219">
            <v>35195.642446199672</v>
          </cell>
          <cell r="AK219">
            <v>42198.973782957815</v>
          </cell>
        </row>
        <row r="220">
          <cell r="A220" t="str">
            <v>Market Share - total market</v>
          </cell>
          <cell r="J220">
            <v>1.1235528942115769E-2</v>
          </cell>
          <cell r="M220">
            <v>1.0228333497536947E-2</v>
          </cell>
          <cell r="N220">
            <v>9.5742081128747797E-3</v>
          </cell>
          <cell r="O220">
            <v>1.3576771653543308E-2</v>
          </cell>
          <cell r="P220">
            <v>9.6714697406340058E-3</v>
          </cell>
          <cell r="Q220">
            <v>9.8767131782945741E-3</v>
          </cell>
          <cell r="R220">
            <v>1.0492391663389698E-2</v>
          </cell>
          <cell r="S220">
            <v>9.0400481770833326E-3</v>
          </cell>
          <cell r="T220">
            <v>8.2503538461538468E-3</v>
          </cell>
          <cell r="U220">
            <v>8.4171801501251049E-3</v>
          </cell>
          <cell r="V220">
            <v>1.7310587301587303E-2</v>
          </cell>
          <cell r="W220">
            <v>9.4448086614173227E-3</v>
          </cell>
          <cell r="X220">
            <v>1.6058119658119659E-2</v>
          </cell>
          <cell r="Y220">
            <v>1.6585333333333334E-2</v>
          </cell>
          <cell r="Z220">
            <v>1.9329670329670329E-2</v>
          </cell>
          <cell r="AA220">
            <v>2.227044765957447E-2</v>
          </cell>
          <cell r="AB220">
            <v>1.8482885493303149E-2</v>
          </cell>
          <cell r="AC220">
            <v>1.8718592964824123E-2</v>
          </cell>
          <cell r="AD220">
            <v>1.7269576379974325E-2</v>
          </cell>
          <cell r="AE220">
            <v>1.8358666666666669E-2</v>
          </cell>
          <cell r="AF220">
            <v>1.83E-2</v>
          </cell>
          <cell r="AG220">
            <v>1.7980693600286021E-2</v>
          </cell>
          <cell r="AH220">
            <v>1.8119528311255489E-2</v>
          </cell>
          <cell r="AI220">
            <v>1.6482240145679325E-2</v>
          </cell>
          <cell r="AJ220">
            <v>1.4359707240391543E-2</v>
          </cell>
          <cell r="AK220">
            <v>1.6174386271735459E-2</v>
          </cell>
        </row>
        <row r="221">
          <cell r="A221" t="str">
            <v>Market Share - ARM market</v>
          </cell>
          <cell r="N221">
            <v>5.6318871252204583E-2</v>
          </cell>
          <cell r="O221">
            <v>6.7883858267716521E-2</v>
          </cell>
          <cell r="P221">
            <v>5.3730387447966696E-2</v>
          </cell>
          <cell r="Q221">
            <v>6.5844754521963825E-2</v>
          </cell>
          <cell r="R221">
            <v>6.0778005056832424E-2</v>
          </cell>
          <cell r="S221">
            <v>6.9538832131410253E-2</v>
          </cell>
          <cell r="T221">
            <v>5.8931098901098905E-2</v>
          </cell>
          <cell r="U221">
            <v>4.0081810238690972E-2</v>
          </cell>
          <cell r="V221">
            <v>6.4113286302175179E-2</v>
          </cell>
          <cell r="W221">
            <v>5.4668916640080209E-2</v>
          </cell>
          <cell r="X221">
            <v>5.2997094581252999E-2</v>
          </cell>
          <cell r="Y221">
            <v>5.0106747230614299E-2</v>
          </cell>
          <cell r="Z221">
            <v>5.8752797354621064E-2</v>
          </cell>
          <cell r="AA221">
            <v>6.5309230673238919E-2</v>
          </cell>
          <cell r="AB221">
            <v>5.661135176393027E-2</v>
          </cell>
          <cell r="AC221">
            <v>5.8132276288273665E-2</v>
          </cell>
          <cell r="AD221">
            <v>5.1550974268580074E-2</v>
          </cell>
          <cell r="AE221">
            <v>5.8476402824228911E-2</v>
          </cell>
          <cell r="AF221">
            <v>0.06</v>
          </cell>
          <cell r="AG221">
            <v>5.6865000000000131E-2</v>
          </cell>
          <cell r="AH221">
            <v>6.5426000000000248E-2</v>
          </cell>
          <cell r="AI221">
            <v>7.2999999999999995E-2</v>
          </cell>
          <cell r="AJ221">
            <v>8.1000000000000003E-2</v>
          </cell>
          <cell r="AK221">
            <v>8.8999999999999996E-2</v>
          </cell>
        </row>
        <row r="222">
          <cell r="A222" t="str">
            <v>Net Interest Margin</v>
          </cell>
          <cell r="D222">
            <v>2.5219445801390086E-2</v>
          </cell>
          <cell r="E222">
            <v>2.4776718008933205E-2</v>
          </cell>
          <cell r="F222">
            <v>2.3324516455696196E-2</v>
          </cell>
          <cell r="G222">
            <v>2.3665333911604618E-2</v>
          </cell>
          <cell r="H222">
            <v>2.4190512304339058E-2</v>
          </cell>
          <cell r="I222">
            <v>2.6491305347481807E-2</v>
          </cell>
          <cell r="J222">
            <v>2.9165988682178956E-2</v>
          </cell>
          <cell r="K222">
            <v>2.9567549491037522E-2</v>
          </cell>
          <cell r="L222">
            <v>3.1842194445048447E-2</v>
          </cell>
          <cell r="M222">
            <v>2.9289421796137728E-2</v>
          </cell>
          <cell r="N222">
            <v>3.2723437197586587E-2</v>
          </cell>
          <cell r="O222">
            <v>3.1525995850263742E-2</v>
          </cell>
          <cell r="P222">
            <v>3.1852880176366123E-2</v>
          </cell>
          <cell r="Q222">
            <v>3.1004002495117956E-2</v>
          </cell>
          <cell r="R222">
            <v>3.1751494918091892E-2</v>
          </cell>
          <cell r="S222">
            <v>3.136077009008835E-2</v>
          </cell>
          <cell r="T222">
            <v>3.125450102761923E-2</v>
          </cell>
          <cell r="U222">
            <v>2.983130041904828E-2</v>
          </cell>
          <cell r="V222">
            <v>3.0071668189600373E-2</v>
          </cell>
          <cell r="W222">
            <v>3.0594982125430339E-2</v>
          </cell>
          <cell r="X222">
            <v>2.9856751438159201E-2</v>
          </cell>
          <cell r="Y222">
            <v>2.9084171332580382E-2</v>
          </cell>
          <cell r="Z222">
            <v>2.777788827613634E-2</v>
          </cell>
          <cell r="AA222">
            <v>2.7020614248765701E-2</v>
          </cell>
          <cell r="AB222">
            <v>2.8347323965657256E-2</v>
          </cell>
          <cell r="AC222">
            <v>2.5977146501355668E-2</v>
          </cell>
          <cell r="AD222">
            <v>2.5336808933729991E-2</v>
          </cell>
          <cell r="AE222">
            <v>2.5376952876706962E-2</v>
          </cell>
          <cell r="AF222">
            <v>2.5558473466607248E-2</v>
          </cell>
          <cell r="AG222">
            <v>2.5555964626133184E-2</v>
          </cell>
          <cell r="AH222">
            <v>2.6671415321905666E-2</v>
          </cell>
          <cell r="AI222">
            <v>2.8859728646693502E-2</v>
          </cell>
          <cell r="AJ222">
            <v>2.8923778551416656E-2</v>
          </cell>
          <cell r="AK222">
            <v>2.8988996363224686E-2</v>
          </cell>
        </row>
        <row r="223">
          <cell r="A223" t="str">
            <v>Net Interest Spread</v>
          </cell>
          <cell r="D223">
            <v>2.1410825651930261E-2</v>
          </cell>
          <cell r="E223">
            <v>1.9100000000000006E-2</v>
          </cell>
          <cell r="F223">
            <v>2.0675164473072473E-2</v>
          </cell>
          <cell r="G223">
            <v>2.0467201269935717E-2</v>
          </cell>
          <cell r="H223">
            <v>2.069671670476806E-2</v>
          </cell>
          <cell r="I223">
            <v>2.5600000000000005E-2</v>
          </cell>
          <cell r="J223">
            <v>2.7900000000000001E-2</v>
          </cell>
          <cell r="K223">
            <v>2.8299999999999999E-2</v>
          </cell>
          <cell r="L223">
            <v>3.2100000000000004E-2</v>
          </cell>
          <cell r="M223">
            <v>2.8541178258073646E-2</v>
          </cell>
          <cell r="N223">
            <v>3.0100000000000002E-2</v>
          </cell>
          <cell r="O223">
            <v>2.9399999999999999E-2</v>
          </cell>
          <cell r="P223">
            <v>2.9299999999999996E-2</v>
          </cell>
          <cell r="Q223">
            <v>2.93E-2</v>
          </cell>
          <cell r="R223">
            <v>2.947916362321398E-2</v>
          </cell>
          <cell r="S223">
            <v>3.0100000000000002E-2</v>
          </cell>
          <cell r="T223">
            <v>2.9600000000000001E-2</v>
          </cell>
          <cell r="U223">
            <v>2.92E-2</v>
          </cell>
          <cell r="V223">
            <v>2.8700000000000003E-2</v>
          </cell>
          <cell r="W223">
            <v>2.9455534961939648E-2</v>
          </cell>
          <cell r="X223">
            <v>2.92E-2</v>
          </cell>
          <cell r="Y223">
            <v>2.7700000000000002E-2</v>
          </cell>
          <cell r="Z223">
            <v>2.6399999999999996E-2</v>
          </cell>
          <cell r="AA223">
            <v>2.5100000000000001E-2</v>
          </cell>
          <cell r="AB223">
            <v>2.7175705164546579E-2</v>
          </cell>
          <cell r="AC223">
            <v>2.4E-2</v>
          </cell>
          <cell r="AD223">
            <v>2.3900000000000001E-2</v>
          </cell>
          <cell r="AE223">
            <v>2.3200000000000005E-2</v>
          </cell>
          <cell r="AF223">
            <v>2.3612638368258998E-2</v>
          </cell>
          <cell r="AG223">
            <v>2.3669354668401602E-2</v>
          </cell>
          <cell r="AH223">
            <v>2.4382424730108598E-2</v>
          </cell>
          <cell r="AI223">
            <v>2.6481663037345941E-2</v>
          </cell>
          <cell r="AJ223">
            <v>2.655692846214977E-2</v>
          </cell>
          <cell r="AK223">
            <v>2.6591082199752702E-2</v>
          </cell>
        </row>
        <row r="224">
          <cell r="A224" t="str">
            <v>Total Loan &amp; MBS CAGR '05-'08</v>
          </cell>
          <cell r="AJ224">
            <v>7.5058667614488872E-2</v>
          </cell>
          <cell r="AK224">
            <v>4.825501379178565E-2</v>
          </cell>
        </row>
        <row r="225">
          <cell r="A225" t="str">
            <v>Total Loan &amp; MBS Growth (y/y)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.27269697156438366</v>
          </cell>
          <cell r="J225">
            <v>0.17261444759531419</v>
          </cell>
          <cell r="K225">
            <v>0.10080693182387934</v>
          </cell>
          <cell r="L225">
            <v>5.3501077209115344E-2</v>
          </cell>
          <cell r="M225">
            <v>5.3501077209115344E-2</v>
          </cell>
          <cell r="N225">
            <v>4.9477304015317136E-2</v>
          </cell>
          <cell r="O225">
            <v>9.8614614405638124E-2</v>
          </cell>
          <cell r="P225">
            <v>0.13603965132884932</v>
          </cell>
          <cell r="Q225">
            <v>0.16670690407347211</v>
          </cell>
          <cell r="R225">
            <v>0.16670690407347211</v>
          </cell>
          <cell r="S225">
            <v>0.18708790185345436</v>
          </cell>
          <cell r="T225">
            <v>0.16042365537607872</v>
          </cell>
          <cell r="U225">
            <v>0.1641072380860038</v>
          </cell>
          <cell r="V225">
            <v>0.21721246977039743</v>
          </cell>
          <cell r="W225">
            <v>0.21721246977039743</v>
          </cell>
          <cell r="X225">
            <v>0.25105693927600692</v>
          </cell>
          <cell r="Y225">
            <v>0.30079607636241823</v>
          </cell>
          <cell r="Z225">
            <v>0.34121800285745563</v>
          </cell>
          <cell r="AA225">
            <v>0.31104455342528059</v>
          </cell>
          <cell r="AB225">
            <v>0.31104455342528059</v>
          </cell>
          <cell r="AC225">
            <v>0.29387421763206034</v>
          </cell>
          <cell r="AD225">
            <v>0.26548163714643569</v>
          </cell>
          <cell r="AE225">
            <v>0.20594184153970718</v>
          </cell>
          <cell r="AF225">
            <v>0.17126138511741651</v>
          </cell>
          <cell r="AG225">
            <v>0.17126138511741651</v>
          </cell>
          <cell r="AH225">
            <v>0.10418431585159116</v>
          </cell>
          <cell r="AI225">
            <v>2.840055953356857E-2</v>
          </cell>
          <cell r="AJ225">
            <v>4.3173292078775294E-3</v>
          </cell>
          <cell r="AK225">
            <v>5.8748866964791535E-2</v>
          </cell>
        </row>
        <row r="226">
          <cell r="A226" t="str">
            <v>Total Loan &amp; MBS Growth (seq.)</v>
          </cell>
          <cell r="S226">
            <v>0.12874350345948216</v>
          </cell>
          <cell r="T226">
            <v>0.12555685516599802</v>
          </cell>
          <cell r="U226">
            <v>0.20700803288931446</v>
          </cell>
          <cell r="V226">
            <v>0.34843053734709795</v>
          </cell>
          <cell r="X226">
            <v>0.24354279862746253</v>
          </cell>
          <cell r="Y226">
            <v>0.28957947598742617</v>
          </cell>
          <cell r="Z226">
            <v>0.33773979981240654</v>
          </cell>
          <cell r="AA226">
            <v>0.25060367501119707</v>
          </cell>
          <cell r="AC226">
            <v>0.18796646095459657</v>
          </cell>
          <cell r="AD226">
            <v>0.19544959159700159</v>
          </cell>
          <cell r="AE226">
            <v>0.13365296560248652</v>
          </cell>
          <cell r="AF226">
            <v>0.12836488169472826</v>
          </cell>
        </row>
        <row r="227">
          <cell r="A227" t="str">
            <v>Origination Growth (seq.)</v>
          </cell>
          <cell r="S227">
            <v>-0.36722455241467955</v>
          </cell>
          <cell r="T227">
            <v>0.63452487246781075</v>
          </cell>
          <cell r="U227">
            <v>1.0184384943240978</v>
          </cell>
          <cell r="V227">
            <v>0.32241575894411056</v>
          </cell>
          <cell r="X227">
            <v>-0.55445286717826603</v>
          </cell>
          <cell r="Y227">
            <v>1.2965722801788377</v>
          </cell>
          <cell r="Z227">
            <v>0.52512259827960417</v>
          </cell>
          <cell r="AA227">
            <v>-0.28087322342239895</v>
          </cell>
          <cell r="AC227">
            <v>-3.0875481803138705</v>
          </cell>
          <cell r="AD227">
            <v>0.81539149888143214</v>
          </cell>
          <cell r="AE227">
            <v>9.3956738273990759E-2</v>
          </cell>
          <cell r="AF227">
            <v>-0.5444113588495898</v>
          </cell>
        </row>
        <row r="228">
          <cell r="A228" t="str">
            <v>Fee Income</v>
          </cell>
          <cell r="J228">
            <v>42.7</v>
          </cell>
          <cell r="K228">
            <v>37.872999999999998</v>
          </cell>
          <cell r="L228">
            <v>38.768999999999998</v>
          </cell>
          <cell r="M228">
            <v>150.654</v>
          </cell>
          <cell r="N228">
            <v>36.503</v>
          </cell>
          <cell r="O228">
            <v>33.369</v>
          </cell>
          <cell r="P228">
            <v>32.28</v>
          </cell>
          <cell r="Q228">
            <v>37.264000000000003</v>
          </cell>
          <cell r="R228">
            <v>139.416</v>
          </cell>
          <cell r="S228">
            <v>34.511000000000003</v>
          </cell>
          <cell r="T228">
            <v>41.92</v>
          </cell>
          <cell r="U228">
            <v>45.692</v>
          </cell>
          <cell r="V228">
            <v>41.183</v>
          </cell>
          <cell r="W228">
            <v>163.30600000000001</v>
          </cell>
          <cell r="X228">
            <v>40.673999999999999</v>
          </cell>
          <cell r="Y228">
            <v>56.634999999999998</v>
          </cell>
          <cell r="Z228">
            <v>53.292000000000002</v>
          </cell>
          <cell r="AA228">
            <v>59.975000000000001</v>
          </cell>
          <cell r="AB228">
            <v>210.57599999999999</v>
          </cell>
          <cell r="AC228">
            <v>63.921999999999997</v>
          </cell>
          <cell r="AD228">
            <v>90.194999999999993</v>
          </cell>
          <cell r="AE228">
            <v>106.748</v>
          </cell>
          <cell r="AF228">
            <v>82.868083448500002</v>
          </cell>
          <cell r="AG228">
            <v>343.7330834485</v>
          </cell>
          <cell r="AH228">
            <v>294.51278084871245</v>
          </cell>
          <cell r="AI228">
            <v>311.15449164493469</v>
          </cell>
          <cell r="AJ228">
            <v>312.12724993439679</v>
          </cell>
          <cell r="AK228">
            <v>316.30471632420404</v>
          </cell>
        </row>
        <row r="229">
          <cell r="A229" t="str">
            <v>Net Charge-Offs/Average Loans &amp; MBS</v>
          </cell>
          <cell r="J229">
            <v>5.1649717001035041E-5</v>
          </cell>
          <cell r="K229">
            <v>3.4530043337422595E-5</v>
          </cell>
          <cell r="L229">
            <v>7.4442803144847181E-5</v>
          </cell>
          <cell r="M229">
            <v>3.8542518563105547E-5</v>
          </cell>
          <cell r="N229">
            <v>1.620385005097596E-5</v>
          </cell>
          <cell r="O229">
            <v>4.3994169380336552E-5</v>
          </cell>
          <cell r="P229">
            <v>3.6170741771321566E-5</v>
          </cell>
          <cell r="Q229">
            <v>-2.0153561583509064E-5</v>
          </cell>
          <cell r="R229">
            <v>1.8359264135081782E-5</v>
          </cell>
          <cell r="S229">
            <v>5.5278268923360673E-5</v>
          </cell>
          <cell r="T229">
            <v>1.8148238548869216E-5</v>
          </cell>
          <cell r="U229">
            <v>5.7163691256562144E-5</v>
          </cell>
          <cell r="V229">
            <v>4.3100456773504834E-5</v>
          </cell>
          <cell r="W229">
            <v>4.3452084162548733E-5</v>
          </cell>
          <cell r="X229">
            <v>4.1094161619039403E-5</v>
          </cell>
          <cell r="Y229">
            <v>-1.1792345649032293E-5</v>
          </cell>
          <cell r="Z229">
            <v>4.9044425300866039E-6</v>
          </cell>
          <cell r="AA229">
            <v>1.0190698255611238E-4</v>
          </cell>
          <cell r="AB229">
            <v>3.5967362994201405E-5</v>
          </cell>
          <cell r="AC229">
            <v>3.0529271166372897E-5</v>
          </cell>
          <cell r="AD229">
            <v>1.1332584438378363E-5</v>
          </cell>
          <cell r="AE229">
            <v>3.9141280084168406E-5</v>
          </cell>
          <cell r="AF229">
            <v>5.0000000000000002E-5</v>
          </cell>
          <cell r="AG229">
            <v>3.2750783922229915E-5</v>
          </cell>
          <cell r="AH229">
            <v>2.9999999999999997E-4</v>
          </cell>
          <cell r="AI229">
            <v>6.9999999999999999E-4</v>
          </cell>
          <cell r="AJ229">
            <v>1.1999999999999999E-3</v>
          </cell>
          <cell r="AK229">
            <v>1.1999999999999999E-3</v>
          </cell>
        </row>
        <row r="230">
          <cell r="A230" t="str">
            <v>G&amp;A/Assets</v>
          </cell>
          <cell r="I230">
            <v>8.2787126399842467E-3</v>
          </cell>
          <cell r="J230">
            <v>8.7136091377629198E-3</v>
          </cell>
          <cell r="K230">
            <v>9.0942809300574041E-3</v>
          </cell>
          <cell r="L230">
            <v>9.4986758928555116E-3</v>
          </cell>
          <cell r="M230">
            <v>8.7699215401505926E-3</v>
          </cell>
          <cell r="N230">
            <v>9.5074196068144386E-3</v>
          </cell>
          <cell r="O230">
            <v>9.1760045238516788E-3</v>
          </cell>
          <cell r="P230">
            <v>9.3882011753033661E-3</v>
          </cell>
          <cell r="Q230">
            <v>9.572225337291438E-3</v>
          </cell>
          <cell r="R230">
            <v>8.7930227231516021E-3</v>
          </cell>
          <cell r="S230">
            <v>9.6972290086683247E-3</v>
          </cell>
          <cell r="T230">
            <v>9.8163350036237149E-3</v>
          </cell>
          <cell r="U230">
            <v>9.5093558325708826E-3</v>
          </cell>
          <cell r="V230">
            <v>9.3311814225312713E-3</v>
          </cell>
          <cell r="W230">
            <v>8.7282369485895128E-3</v>
          </cell>
          <cell r="X230">
            <v>9.2149195798924294E-3</v>
          </cell>
          <cell r="Y230">
            <v>8.9109825123261689E-3</v>
          </cell>
          <cell r="Z230">
            <v>8.3976052620178248E-3</v>
          </cell>
          <cell r="AA230">
            <v>8.3308836631982852E-3</v>
          </cell>
          <cell r="AB230">
            <v>7.8598322340277822E-3</v>
          </cell>
          <cell r="AC230">
            <v>7.9699186721295303E-3</v>
          </cell>
          <cell r="AD230">
            <v>8.1226581507237005E-3</v>
          </cell>
          <cell r="AE230">
            <v>7.8291308727077256E-3</v>
          </cell>
          <cell r="AF230">
            <v>7.7449880654188617E-3</v>
          </cell>
          <cell r="AG230">
            <v>7.4561091370293079E-3</v>
          </cell>
          <cell r="AH230">
            <v>7.5864576167994809E-3</v>
          </cell>
          <cell r="AI230">
            <v>8.1325775771373676E-3</v>
          </cell>
          <cell r="AJ230">
            <v>8.134137714681397E-3</v>
          </cell>
          <cell r="AK230">
            <v>7.8333383377725899E-3</v>
          </cell>
        </row>
        <row r="231">
          <cell r="A231" t="str">
            <v>Efficiency Ratio</v>
          </cell>
          <cell r="J231">
            <v>0.26613486492235694</v>
          </cell>
          <cell r="K231">
            <v>0.28027945864432019</v>
          </cell>
          <cell r="L231">
            <v>0.26726617115654677</v>
          </cell>
          <cell r="M231">
            <v>0.27504574308286439</v>
          </cell>
          <cell r="N231">
            <v>0.262730884349687</v>
          </cell>
          <cell r="O231">
            <v>0.27690040130773641</v>
          </cell>
          <cell r="P231">
            <v>0.27777737633724864</v>
          </cell>
          <cell r="Q231">
            <v>0.28693097664048578</v>
          </cell>
          <cell r="R231">
            <v>0.27625759314084364</v>
          </cell>
          <cell r="S231">
            <v>0.28484247309932981</v>
          </cell>
          <cell r="T231">
            <v>0.28369180419213169</v>
          </cell>
          <cell r="U231">
            <v>0.28110764357911411</v>
          </cell>
          <cell r="V231">
            <v>0.29297874606338148</v>
          </cell>
          <cell r="W231">
            <v>0.28572431290780792</v>
          </cell>
          <cell r="X231">
            <v>0.29380865636518666</v>
          </cell>
          <cell r="Y231">
            <v>0.28671392434442755</v>
          </cell>
          <cell r="Z231">
            <v>0.28566619702633511</v>
          </cell>
          <cell r="AA231">
            <v>0.28803079311683277</v>
          </cell>
          <cell r="AB231">
            <v>0.28845250586432142</v>
          </cell>
          <cell r="AC231">
            <v>0.28497910889164701</v>
          </cell>
          <cell r="AD231">
            <v>0.28686827391330488</v>
          </cell>
          <cell r="AE231">
            <v>0.27059418964915838</v>
          </cell>
          <cell r="AF231">
            <v>0.28074445765579042</v>
          </cell>
          <cell r="AG231">
            <v>0.28060261744836734</v>
          </cell>
          <cell r="AH231">
            <v>0.27869660143994268</v>
          </cell>
          <cell r="AI231">
            <v>0.2690389605880637</v>
          </cell>
          <cell r="AJ231">
            <v>0.26570951844674384</v>
          </cell>
          <cell r="AK231">
            <v>0.26251310724492188</v>
          </cell>
        </row>
        <row r="232">
          <cell r="A232" t="str">
            <v>Net Income</v>
          </cell>
          <cell r="J232">
            <v>208.94900000000004</v>
          </cell>
          <cell r="M232">
            <v>818.84300000000019</v>
          </cell>
          <cell r="N232">
            <v>238.08099999999999</v>
          </cell>
          <cell r="O232">
            <v>226.36799999999999</v>
          </cell>
          <cell r="P232">
            <v>244.4589999999998</v>
          </cell>
          <cell r="Q232">
            <v>249.37099999999998</v>
          </cell>
          <cell r="R232">
            <v>958.27899999999977</v>
          </cell>
          <cell r="S232">
            <v>260.06499999999994</v>
          </cell>
          <cell r="T232">
            <v>272.4729999999999</v>
          </cell>
          <cell r="U232">
            <v>282.90600000000001</v>
          </cell>
          <cell r="V232">
            <v>290.65499999999997</v>
          </cell>
          <cell r="W232">
            <v>1106.0989999999997</v>
          </cell>
          <cell r="X232">
            <v>299.72399999999999</v>
          </cell>
          <cell r="Y232">
            <v>316.7179999999999</v>
          </cell>
          <cell r="Z232">
            <v>324.77800000000002</v>
          </cell>
          <cell r="AA232">
            <v>338.50100000000003</v>
          </cell>
          <cell r="AB232">
            <v>1279.721</v>
          </cell>
          <cell r="AC232">
            <v>348.15999999999997</v>
          </cell>
          <cell r="AD232">
            <v>360.38900000000001</v>
          </cell>
          <cell r="AE232">
            <v>382.24</v>
          </cell>
          <cell r="AF232">
            <v>382.71866544275804</v>
          </cell>
          <cell r="AG232">
            <v>1473.507665442758</v>
          </cell>
          <cell r="AH232">
            <v>1656.551244892453</v>
          </cell>
          <cell r="AI232">
            <v>1882.8462707826968</v>
          </cell>
          <cell r="AJ232">
            <v>1863.7195879079932</v>
          </cell>
          <cell r="AK232">
            <v>1932.5023779271976</v>
          </cell>
        </row>
        <row r="233">
          <cell r="A233" t="str">
            <v>Avg. Diluted Shares</v>
          </cell>
          <cell r="J233">
            <v>322</v>
          </cell>
          <cell r="M233">
            <v>320.82387899999998</v>
          </cell>
          <cell r="N233">
            <v>315.14069999999998</v>
          </cell>
          <cell r="O233">
            <v>314.15686399999998</v>
          </cell>
          <cell r="P233">
            <v>312.980862</v>
          </cell>
          <cell r="Q233">
            <v>311.37672600000002</v>
          </cell>
          <cell r="R233">
            <v>313.41378800000001</v>
          </cell>
          <cell r="S233">
            <v>311.703326</v>
          </cell>
          <cell r="T233">
            <v>310.18356</v>
          </cell>
          <cell r="U233">
            <v>309.62164200000001</v>
          </cell>
          <cell r="V233">
            <v>309.66121800000002</v>
          </cell>
          <cell r="W233">
            <v>310.29243650000001</v>
          </cell>
          <cell r="X233">
            <v>310.08116200000001</v>
          </cell>
          <cell r="Y233">
            <v>310.42709600000001</v>
          </cell>
          <cell r="Z233">
            <v>310.57337799999999</v>
          </cell>
          <cell r="AA233">
            <v>311.17946799999999</v>
          </cell>
          <cell r="AB233">
            <v>310.56527600000004</v>
          </cell>
          <cell r="AC233">
            <v>311.53899999999999</v>
          </cell>
          <cell r="AD233">
            <v>311.77100000000002</v>
          </cell>
          <cell r="AE233">
            <v>312.17415599999998</v>
          </cell>
          <cell r="AF233">
            <v>311.58826999999997</v>
          </cell>
          <cell r="AG233">
            <v>311.76810649999999</v>
          </cell>
          <cell r="AH233">
            <v>309.25545786735</v>
          </cell>
          <cell r="AI233">
            <v>298.67385662791116</v>
          </cell>
          <cell r="AJ233">
            <v>278.09737114376202</v>
          </cell>
          <cell r="AK233">
            <v>260.02625953591905</v>
          </cell>
        </row>
        <row r="234">
          <cell r="A234" t="str">
            <v>Buyback</v>
          </cell>
          <cell r="J234">
            <v>0</v>
          </cell>
          <cell r="M234">
            <v>-185.64400000000001</v>
          </cell>
          <cell r="N234">
            <v>-48.656999999999996</v>
          </cell>
          <cell r="O234">
            <v>-20.5</v>
          </cell>
          <cell r="P234">
            <v>-77.075000000000003</v>
          </cell>
          <cell r="Q234">
            <v>-26.804000000000002</v>
          </cell>
          <cell r="R234">
            <v>-173.036</v>
          </cell>
          <cell r="S234">
            <v>-60.737000000000002</v>
          </cell>
          <cell r="T234">
            <v>-37.085999999999991</v>
          </cell>
          <cell r="U234">
            <v>-53.406999999999996</v>
          </cell>
          <cell r="V234">
            <v>0</v>
          </cell>
          <cell r="W234">
            <v>-151.22999999999999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-25.155999999999999</v>
          </cell>
          <cell r="AF234">
            <v>-33.062400000000004</v>
          </cell>
          <cell r="AG234">
            <v>-58.218400000000003</v>
          </cell>
          <cell r="AH234">
            <v>-87.199421333052527</v>
          </cell>
          <cell r="AI234">
            <v>-1498.3365049103056</v>
          </cell>
          <cell r="AJ234">
            <v>-1716.6766192759083</v>
          </cell>
          <cell r="AK234">
            <v>-1209.5844913855954</v>
          </cell>
        </row>
        <row r="235">
          <cell r="A235" t="str">
            <v>Credit Losses/Pre-tax Income</v>
          </cell>
        </row>
        <row r="236">
          <cell r="A236" t="str">
            <v>Equity/Assets</v>
          </cell>
          <cell r="K236">
            <v>7.252086355581519E-2</v>
          </cell>
          <cell r="L236">
            <v>7.3126176608850901E-2</v>
          </cell>
          <cell r="M236">
            <v>7.3126176608850901E-2</v>
          </cell>
          <cell r="N236">
            <v>7.5179121353101258E-2</v>
          </cell>
          <cell r="O236">
            <v>7.4685993482185145E-2</v>
          </cell>
          <cell r="P236">
            <v>7.3168068381286727E-2</v>
          </cell>
          <cell r="Q236">
            <v>7.3462307919143974E-2</v>
          </cell>
          <cell r="R236">
            <v>7.3462307919143974E-2</v>
          </cell>
          <cell r="S236">
            <v>7.4191587240998502E-2</v>
          </cell>
          <cell r="T236">
            <v>7.4957091970313597E-2</v>
          </cell>
          <cell r="U236">
            <v>7.3994312338690291E-2</v>
          </cell>
          <cell r="V236">
            <v>7.2044529677750019E-2</v>
          </cell>
          <cell r="W236">
            <v>7.2044529677750019E-2</v>
          </cell>
          <cell r="X236">
            <v>7.2096016511607672E-2</v>
          </cell>
          <cell r="Y236">
            <v>7.047961221963879E-2</v>
          </cell>
          <cell r="Z236">
            <v>6.8737657002095429E-2</v>
          </cell>
          <cell r="AA236">
            <v>6.8060391992814273E-2</v>
          </cell>
          <cell r="AB236">
            <v>6.8060391992814273E-2</v>
          </cell>
          <cell r="AC236">
            <v>6.7320746131316528E-2</v>
          </cell>
          <cell r="AD236">
            <v>6.755242966721442E-2</v>
          </cell>
          <cell r="AE236">
            <v>6.8192390513678564E-2</v>
          </cell>
          <cell r="AF236">
            <v>6.7799121030520895E-2</v>
          </cell>
          <cell r="AG236">
            <v>6.7798096330469237E-2</v>
          </cell>
          <cell r="AH236">
            <v>7.1999999999999995E-2</v>
          </cell>
          <cell r="AI236">
            <v>7.1999999999999995E-2</v>
          </cell>
          <cell r="AJ236">
            <v>7.2000000000000008E-2</v>
          </cell>
          <cell r="AK236">
            <v>7.1999999999999995E-2</v>
          </cell>
        </row>
        <row r="237">
          <cell r="A237" t="str">
            <v>Non-interest Income/Total Income</v>
          </cell>
          <cell r="K237">
            <v>0.11951650430662401</v>
          </cell>
          <cell r="L237">
            <v>0.13493269502306257</v>
          </cell>
          <cell r="M237">
            <v>0.12671610167223224</v>
          </cell>
          <cell r="N237">
            <v>0.13038481811425898</v>
          </cell>
          <cell r="O237">
            <v>9.9344969708238445E-2</v>
          </cell>
          <cell r="P237">
            <v>0.10452668355125536</v>
          </cell>
          <cell r="Q237">
            <v>0.11891144348021183</v>
          </cell>
        </row>
        <row r="238">
          <cell r="A238" t="str">
            <v>Total Loan &amp; MBS growth q/q</v>
          </cell>
          <cell r="I238">
            <v>1.8353907092263588E-2</v>
          </cell>
          <cell r="J238">
            <v>7.8979684650826165E-3</v>
          </cell>
          <cell r="K238">
            <v>1.3885275310151712E-2</v>
          </cell>
          <cell r="L238">
            <v>1.2350413001018357E-2</v>
          </cell>
          <cell r="N238">
            <v>1.4464376040228322E-2</v>
          </cell>
          <cell r="O238">
            <v>5.5088503342547446E-2</v>
          </cell>
          <cell r="P238">
            <v>4.8423950990259312E-2</v>
          </cell>
          <cell r="Q238">
            <v>3.9678689743216866E-2</v>
          </cell>
        </row>
        <row r="239">
          <cell r="A239" t="str">
            <v>Total Loan &amp; MBS growth q/q annualized</v>
          </cell>
          <cell r="E239">
            <v>0.37568783069983169</v>
          </cell>
          <cell r="F239">
            <v>0.3200909720399574</v>
          </cell>
          <cell r="G239">
            <v>0.23123383990649327</v>
          </cell>
          <cell r="I239">
            <v>7.3415628369054353E-2</v>
          </cell>
          <cell r="J239">
            <v>3.1591873860330466E-2</v>
          </cell>
          <cell r="K239">
            <v>5.5541101240606849E-2</v>
          </cell>
          <cell r="L239">
            <v>4.9401652004073426E-2</v>
          </cell>
          <cell r="N239">
            <v>5.7857504160913287E-2</v>
          </cell>
          <cell r="O239">
            <v>0.22035401337018978</v>
          </cell>
          <cell r="P239">
            <v>0.19369580396103725</v>
          </cell>
          <cell r="Q239">
            <v>0.15871475897286746</v>
          </cell>
          <cell r="S239">
            <v>0.12874350345948216</v>
          </cell>
          <cell r="T239">
            <v>0.12555685516599802</v>
          </cell>
          <cell r="U239">
            <v>0.20700803288931446</v>
          </cell>
          <cell r="V239">
            <v>0.34843053734709795</v>
          </cell>
          <cell r="X239">
            <v>0.24354279862746253</v>
          </cell>
          <cell r="Y239">
            <v>0.28957947598742617</v>
          </cell>
          <cell r="Z239">
            <v>0.33773979981240654</v>
          </cell>
          <cell r="AA239">
            <v>0.25060367501119707</v>
          </cell>
          <cell r="AC239">
            <v>0.18796646095459657</v>
          </cell>
          <cell r="AD239">
            <v>0.19544959159700159</v>
          </cell>
          <cell r="AE239">
            <v>0.13365296560248652</v>
          </cell>
          <cell r="AF239">
            <v>0.12836488169472826</v>
          </cell>
        </row>
        <row r="240">
          <cell r="A240" t="str">
            <v>EOP Loans</v>
          </cell>
          <cell r="L240">
            <v>41065.375</v>
          </cell>
          <cell r="O240">
            <v>51624.345000000001</v>
          </cell>
          <cell r="P240">
            <v>55110.525999999998</v>
          </cell>
          <cell r="Q240">
            <v>58268.898999999998</v>
          </cell>
          <cell r="S240">
            <v>60960.881999999998</v>
          </cell>
          <cell r="T240">
            <v>63690.273999999998</v>
          </cell>
        </row>
        <row r="241">
          <cell r="A241" t="str">
            <v>NPA</v>
          </cell>
          <cell r="L241">
            <v>393.61099999999999</v>
          </cell>
          <cell r="O241">
            <v>394.12200000000001</v>
          </cell>
          <cell r="P241">
            <v>417.58</v>
          </cell>
          <cell r="Q241">
            <v>424.36700000000002</v>
          </cell>
          <cell r="S241">
            <v>443.84100000000001</v>
          </cell>
          <cell r="T241">
            <v>447.62200000000001</v>
          </cell>
        </row>
        <row r="242">
          <cell r="A242" t="str">
            <v>NPA/EOP Loans</v>
          </cell>
          <cell r="L242">
            <v>9.5849849173421653E-3</v>
          </cell>
          <cell r="O242">
            <v>7.6344213180816146E-3</v>
          </cell>
          <cell r="P242">
            <v>7.5771368975864973E-3</v>
          </cell>
          <cell r="Q242">
            <v>7.2829074735048628E-3</v>
          </cell>
          <cell r="S242">
            <v>7.2807509576387035E-3</v>
          </cell>
          <cell r="T242">
            <v>7.0281060495987193E-3</v>
          </cell>
        </row>
        <row r="243">
          <cell r="A243" t="str">
            <v>Loan Loss Reserves/EOP Loans</v>
          </cell>
          <cell r="L243">
            <v>6.3560359548646512E-3</v>
          </cell>
          <cell r="O243">
            <v>5.3052682799171582E-3</v>
          </cell>
          <cell r="P243">
            <v>5.0773966483281252E-3</v>
          </cell>
          <cell r="Q243">
            <v>4.8241343980087899E-3</v>
          </cell>
          <cell r="S243">
            <v>4.6697651126504369E-3</v>
          </cell>
          <cell r="T243">
            <v>4.5198109840130377E-3</v>
          </cell>
        </row>
        <row r="246">
          <cell r="A246" t="str">
            <v>Golden West</v>
          </cell>
        </row>
        <row r="247">
          <cell r="A247" t="str">
            <v>Model Tagging</v>
          </cell>
        </row>
        <row r="248">
          <cell r="A248" t="str">
            <v>($ mm, Except Ratios and Per Share Data)</v>
          </cell>
          <cell r="Y248" t="str">
            <v>Update from 10Q/10K</v>
          </cell>
        </row>
        <row r="249">
          <cell r="B249" t="str">
            <v>1998A</v>
          </cell>
          <cell r="C249" t="str">
            <v>1999A</v>
          </cell>
          <cell r="D249" t="str">
            <v>1Q00A</v>
          </cell>
          <cell r="E249" t="str">
            <v>2Q00A</v>
          </cell>
          <cell r="F249" t="str">
            <v>3Q00A</v>
          </cell>
          <cell r="G249" t="str">
            <v>4Q00A</v>
          </cell>
          <cell r="H249" t="str">
            <v>2000A</v>
          </cell>
          <cell r="I249" t="str">
            <v>1Q01A</v>
          </cell>
          <cell r="J249" t="str">
            <v>2Q01A</v>
          </cell>
          <cell r="K249" t="str">
            <v>3Q01A</v>
          </cell>
          <cell r="L249" t="str">
            <v>4Q01A</v>
          </cell>
          <cell r="M249" t="str">
            <v>2001A</v>
          </cell>
          <cell r="N249" t="str">
            <v>1Q02A</v>
          </cell>
          <cell r="O249" t="str">
            <v>2Q02A</v>
          </cell>
          <cell r="P249" t="str">
            <v>3Q02A</v>
          </cell>
          <cell r="Q249" t="str">
            <v>4Q02A</v>
          </cell>
          <cell r="R249" t="str">
            <v>2002A</v>
          </cell>
          <cell r="S249" t="str">
            <v>1Q03A</v>
          </cell>
          <cell r="T249" t="str">
            <v>2Q03A</v>
          </cell>
          <cell r="U249" t="str">
            <v>3Q03A</v>
          </cell>
          <cell r="V249" t="str">
            <v>4Q03A</v>
          </cell>
          <cell r="W249" t="str">
            <v>2003A</v>
          </cell>
          <cell r="X249" t="str">
            <v>1Q04A</v>
          </cell>
          <cell r="Y249" t="str">
            <v>2Q04A</v>
          </cell>
          <cell r="Z249" t="str">
            <v>3Q04A</v>
          </cell>
          <cell r="AA249" t="str">
            <v>4Q04A</v>
          </cell>
          <cell r="AB249" t="str">
            <v>2004A</v>
          </cell>
          <cell r="AC249" t="str">
            <v>1Q05A</v>
          </cell>
          <cell r="AD249" t="str">
            <v>2Q05A</v>
          </cell>
          <cell r="AE249" t="str">
            <v>3Q05A</v>
          </cell>
          <cell r="AF249" t="str">
            <v>4Q05E</v>
          </cell>
          <cell r="AG249" t="str">
            <v>2005E</v>
          </cell>
          <cell r="AH249" t="str">
            <v>2006E</v>
          </cell>
          <cell r="AI249" t="str">
            <v>2007E</v>
          </cell>
          <cell r="AJ249" t="str">
            <v>2008E</v>
          </cell>
          <cell r="AK249" t="str">
            <v>2009E</v>
          </cell>
        </row>
        <row r="250">
          <cell r="A250" t="str">
            <v>Balance Sheet</v>
          </cell>
        </row>
        <row r="251">
          <cell r="A251" t="str">
            <v>Assets</v>
          </cell>
          <cell r="H251">
            <v>53323.111999999994</v>
          </cell>
        </row>
        <row r="252">
          <cell r="A252" t="str">
            <v>Cash &amp; cash equivalents</v>
          </cell>
          <cell r="B252">
            <v>250.875</v>
          </cell>
          <cell r="C252">
            <v>333.79300000000001</v>
          </cell>
          <cell r="H252">
            <v>350.43</v>
          </cell>
          <cell r="M252">
            <v>339.05900000000003</v>
          </cell>
          <cell r="N252">
            <v>373.22899999999998</v>
          </cell>
          <cell r="O252">
            <v>332.02699999999999</v>
          </cell>
          <cell r="P252">
            <v>290.57799999999997</v>
          </cell>
          <cell r="Q252">
            <v>318.91399999999999</v>
          </cell>
          <cell r="R252">
            <v>318.91399999999999</v>
          </cell>
          <cell r="S252">
            <v>305.99799999999999</v>
          </cell>
          <cell r="T252">
            <v>267.95999999999998</v>
          </cell>
          <cell r="U252">
            <v>219</v>
          </cell>
          <cell r="V252">
            <v>260.82299999999998</v>
          </cell>
          <cell r="W252">
            <v>260.82299999999998</v>
          </cell>
          <cell r="X252">
            <v>248.71</v>
          </cell>
          <cell r="Y252">
            <v>296.33</v>
          </cell>
          <cell r="Z252">
            <v>283.76600000000002</v>
          </cell>
          <cell r="AA252">
            <v>292.42099999999999</v>
          </cell>
          <cell r="AB252">
            <v>292.42099999999999</v>
          </cell>
          <cell r="AC252">
            <v>311.60700000000003</v>
          </cell>
          <cell r="AD252">
            <v>301.26900000000001</v>
          </cell>
          <cell r="AE252">
            <v>326.44299999999998</v>
          </cell>
          <cell r="AF252">
            <v>571.19940212250003</v>
          </cell>
          <cell r="AG252">
            <v>571.19940212250003</v>
          </cell>
          <cell r="AH252">
            <v>630.70942104747064</v>
          </cell>
          <cell r="AI252">
            <v>648.62192150831186</v>
          </cell>
          <cell r="AJ252">
            <v>651.42223587490935</v>
          </cell>
          <cell r="AK252">
            <v>689.69255414823135</v>
          </cell>
          <cell r="AT252" t="str">
            <v>mstag:cashRequiredForOperationsForFinancialServices</v>
          </cell>
          <cell r="AU252">
            <v>6</v>
          </cell>
          <cell r="AV252" t="str">
            <v>ISO4217:USD</v>
          </cell>
          <cell r="AW252" t="b">
            <v>0</v>
          </cell>
          <cell r="AX252" t="b">
            <v>0</v>
          </cell>
        </row>
        <row r="253">
          <cell r="A253" t="str">
            <v>Securities, AFS</v>
          </cell>
          <cell r="B253">
            <v>377.005</v>
          </cell>
          <cell r="C253">
            <v>319.44400000000002</v>
          </cell>
          <cell r="H253">
            <v>392.84100000000001</v>
          </cell>
          <cell r="M253">
            <v>622.66999999999996</v>
          </cell>
          <cell r="N253">
            <v>462.20100000000002</v>
          </cell>
          <cell r="O253">
            <v>369.238</v>
          </cell>
          <cell r="P253">
            <v>586.32899999999995</v>
          </cell>
          <cell r="Q253">
            <v>922.17700000000002</v>
          </cell>
          <cell r="R253">
            <v>922.17700000000002</v>
          </cell>
          <cell r="S253">
            <v>618.37699999999995</v>
          </cell>
          <cell r="T253">
            <v>604.92200000000003</v>
          </cell>
          <cell r="U253">
            <v>950.32899999999995</v>
          </cell>
          <cell r="V253">
            <v>1879.443</v>
          </cell>
          <cell r="W253">
            <v>1879.443</v>
          </cell>
          <cell r="X253">
            <v>1123.463</v>
          </cell>
          <cell r="Y253">
            <v>1539.885</v>
          </cell>
          <cell r="Z253">
            <v>919.64700000000005</v>
          </cell>
          <cell r="AA253">
            <v>1374.385</v>
          </cell>
          <cell r="AB253">
            <v>1374.385</v>
          </cell>
          <cell r="AC253">
            <v>2053.9960000000001</v>
          </cell>
          <cell r="AD253">
            <v>1682.55</v>
          </cell>
          <cell r="AE253">
            <v>1577.06</v>
          </cell>
          <cell r="AF253">
            <v>2435.1132406275001</v>
          </cell>
          <cell r="AG253">
            <v>2435.1132406275001</v>
          </cell>
          <cell r="AH253">
            <v>2688.8138476234276</v>
          </cell>
          <cell r="AI253">
            <v>2765.1776653775401</v>
          </cell>
          <cell r="AJ253">
            <v>2777.1158476772453</v>
          </cell>
          <cell r="AK253">
            <v>2940.2682571582495</v>
          </cell>
          <cell r="AT253" t="str">
            <v>mstag:securitiesAvailableForSale</v>
          </cell>
          <cell r="AU253">
            <v>6</v>
          </cell>
          <cell r="AV253" t="str">
            <v>ISO4217:USD</v>
          </cell>
          <cell r="AW253" t="b">
            <v>0</v>
          </cell>
          <cell r="AX253" t="b">
            <v>0</v>
          </cell>
        </row>
        <row r="254">
          <cell r="A254" t="str">
            <v>MBS</v>
          </cell>
          <cell r="B254">
            <v>10031.964999999998</v>
          </cell>
          <cell r="C254">
            <v>11661.620999999999</v>
          </cell>
          <cell r="H254">
            <v>18580.490000000002</v>
          </cell>
          <cell r="M254">
            <v>14078.172</v>
          </cell>
          <cell r="N254">
            <v>10398.096</v>
          </cell>
          <cell r="O254">
            <v>7398.5339999999997</v>
          </cell>
          <cell r="P254">
            <v>6770.9619999999995</v>
          </cell>
          <cell r="Q254">
            <v>6067.4580000000005</v>
          </cell>
          <cell r="R254">
            <v>6067.4580000000005</v>
          </cell>
          <cell r="S254">
            <v>5446.1970000000001</v>
          </cell>
          <cell r="T254">
            <v>4801.2710000000006</v>
          </cell>
          <cell r="U254">
            <v>4528.7049999999999</v>
          </cell>
          <cell r="V254">
            <v>4105.4380000000001</v>
          </cell>
          <cell r="W254">
            <v>4105.4380000000001</v>
          </cell>
          <cell r="X254">
            <v>2799.6849999999999</v>
          </cell>
          <cell r="Y254">
            <v>2514.134</v>
          </cell>
          <cell r="Z254">
            <v>2301.1239999999998</v>
          </cell>
          <cell r="AA254">
            <v>2110.0520000000001</v>
          </cell>
          <cell r="AB254">
            <v>2110.0520000000001</v>
          </cell>
          <cell r="AC254">
            <v>1811.732</v>
          </cell>
          <cell r="AD254">
            <v>1698.404</v>
          </cell>
          <cell r="AE254">
            <v>1712.154</v>
          </cell>
          <cell r="AF254">
            <v>7215.1503426000127</v>
          </cell>
          <cell r="AG254">
            <v>7215.1503426000127</v>
          </cell>
          <cell r="AH254">
            <v>7966.8558448101685</v>
          </cell>
          <cell r="AI254">
            <v>8193.1190085260459</v>
          </cell>
          <cell r="AJ254">
            <v>8228.4914005251776</v>
          </cell>
          <cell r="AK254">
            <v>8711.9059471355577</v>
          </cell>
          <cell r="AT254" t="str">
            <v>mstag:securitiesHeldToMaturity</v>
          </cell>
          <cell r="AU254">
            <v>6</v>
          </cell>
          <cell r="AV254" t="str">
            <v>ISO4217:USD</v>
          </cell>
          <cell r="AW254" t="b">
            <v>0</v>
          </cell>
          <cell r="AX254" t="b">
            <v>0</v>
          </cell>
        </row>
        <row r="255">
          <cell r="A255" t="str">
            <v>Loans Held for Investment, Net</v>
          </cell>
          <cell r="B255">
            <v>25721.288</v>
          </cell>
          <cell r="C255">
            <v>27919.816999999999</v>
          </cell>
          <cell r="H255">
            <v>33999.350999999995</v>
          </cell>
          <cell r="M255">
            <v>41065.375</v>
          </cell>
          <cell r="N255">
            <v>45543.067999999999</v>
          </cell>
          <cell r="O255">
            <v>51624.345000000001</v>
          </cell>
          <cell r="P255">
            <v>55110.525999999998</v>
          </cell>
          <cell r="Q255">
            <v>58268.898999999998</v>
          </cell>
          <cell r="R255">
            <v>58268.898999999998</v>
          </cell>
          <cell r="S255">
            <v>60960.881999999998</v>
          </cell>
          <cell r="T255">
            <v>63690.273999999998</v>
          </cell>
          <cell r="U255">
            <v>67507.414999999994</v>
          </cell>
          <cell r="V255">
            <v>74205.577999999994</v>
          </cell>
          <cell r="W255">
            <v>74205.577999999994</v>
          </cell>
          <cell r="X255">
            <v>80279.351999999999</v>
          </cell>
          <cell r="Y255">
            <v>86579.39899999999</v>
          </cell>
          <cell r="Z255">
            <v>94315.017000000007</v>
          </cell>
          <cell r="AA255">
            <v>100559.179</v>
          </cell>
          <cell r="AB255">
            <v>100559.179</v>
          </cell>
          <cell r="AC255">
            <v>105682.092</v>
          </cell>
          <cell r="AD255">
            <v>111047.826</v>
          </cell>
          <cell r="AE255">
            <v>114801.29300000001</v>
          </cell>
          <cell r="AF255">
            <v>113037.35536739998</v>
          </cell>
          <cell r="AG255">
            <v>113037.35536739998</v>
          </cell>
          <cell r="AH255">
            <v>124814.07490202575</v>
          </cell>
          <cell r="AI255">
            <v>128358.86446690802</v>
          </cell>
          <cell r="AJ255">
            <v>128913.031941561</v>
          </cell>
          <cell r="AK255">
            <v>136486.52650512368</v>
          </cell>
        </row>
        <row r="256">
          <cell r="A256" t="str">
            <v>Allowance for loan losses</v>
          </cell>
          <cell r="B256">
            <v>-244.46600000000001</v>
          </cell>
          <cell r="C256">
            <v>-232.13399999999999</v>
          </cell>
          <cell r="H256">
            <v>-236.708</v>
          </cell>
          <cell r="M256">
            <v>-261.01299999999998</v>
          </cell>
          <cell r="N256">
            <v>-269.327</v>
          </cell>
          <cell r="O256">
            <v>-273.88099999999997</v>
          </cell>
          <cell r="P256">
            <v>-279.81799999999998</v>
          </cell>
          <cell r="Q256">
            <v>-281.09699999999998</v>
          </cell>
          <cell r="R256">
            <v>-281.09699999999998</v>
          </cell>
          <cell r="S256">
            <v>-284.673</v>
          </cell>
          <cell r="T256">
            <v>-287.86799999999999</v>
          </cell>
          <cell r="U256">
            <v>-288.94900000000001</v>
          </cell>
          <cell r="V256">
            <v>-289.93700000000001</v>
          </cell>
          <cell r="W256">
            <v>-289.93699999999995</v>
          </cell>
          <cell r="X256">
            <v>-289.351</v>
          </cell>
          <cell r="Y256">
            <v>-289.99599999999998</v>
          </cell>
          <cell r="Z256">
            <v>-290.07900000000001</v>
          </cell>
          <cell r="AA256">
            <v>-290.11</v>
          </cell>
          <cell r="AB256">
            <v>-290.11</v>
          </cell>
          <cell r="AC256">
            <v>-290.19200000000001</v>
          </cell>
          <cell r="AD256">
            <v>-291.68700000000001</v>
          </cell>
          <cell r="AE256">
            <v>-293.375</v>
          </cell>
          <cell r="AF256">
            <v>-293.81893616133124</v>
          </cell>
          <cell r="AG256">
            <v>-293.8589361613312</v>
          </cell>
          <cell r="AH256">
            <v>-312.8364438955939</v>
          </cell>
          <cell r="AI256">
            <v>-359.9697038844912</v>
          </cell>
          <cell r="AJ256">
            <v>-442.0777559297473</v>
          </cell>
          <cell r="AK256">
            <v>-526.77974266805086</v>
          </cell>
          <cell r="AT256" t="str">
            <v>mstag:allowanceForLoanLosses</v>
          </cell>
          <cell r="AU256">
            <v>6</v>
          </cell>
          <cell r="AV256" t="str">
            <v>ISO4217:USD</v>
          </cell>
          <cell r="AW256" t="b">
            <v>1</v>
          </cell>
          <cell r="AX256" t="b">
            <v>0</v>
          </cell>
        </row>
        <row r="257">
          <cell r="A257" t="str">
            <v>Loans Held for Investment, Gross</v>
          </cell>
          <cell r="B257">
            <v>25965.754000000001</v>
          </cell>
          <cell r="C257">
            <v>28151.950999999997</v>
          </cell>
          <cell r="H257">
            <v>34236.058999999994</v>
          </cell>
          <cell r="M257">
            <v>41326.387999999999</v>
          </cell>
          <cell r="N257">
            <v>45812.394999999997</v>
          </cell>
          <cell r="O257">
            <v>51898.226000000002</v>
          </cell>
          <cell r="P257">
            <v>55390.343999999997</v>
          </cell>
          <cell r="Q257">
            <v>58549.995999999999</v>
          </cell>
          <cell r="R257">
            <v>58549.995999999999</v>
          </cell>
          <cell r="S257">
            <v>61245.555</v>
          </cell>
          <cell r="T257">
            <v>63978.142</v>
          </cell>
          <cell r="U257">
            <v>67796.363999999987</v>
          </cell>
          <cell r="V257">
            <v>74495.514999999999</v>
          </cell>
          <cell r="W257">
            <v>74495.514999999999</v>
          </cell>
          <cell r="X257">
            <v>80568.702999999994</v>
          </cell>
          <cell r="Y257">
            <v>86869.39499999999</v>
          </cell>
          <cell r="Z257">
            <v>94605.096000000005</v>
          </cell>
          <cell r="AA257">
            <v>100849.289</v>
          </cell>
          <cell r="AB257">
            <v>100849.289</v>
          </cell>
          <cell r="AC257">
            <v>105972.284</v>
          </cell>
          <cell r="AD257">
            <v>111339.51300000001</v>
          </cell>
          <cell r="AE257">
            <v>115094.66800000001</v>
          </cell>
          <cell r="AF257">
            <v>113331.17430356132</v>
          </cell>
          <cell r="AG257">
            <v>113331.21430356131</v>
          </cell>
          <cell r="AH257">
            <v>125126.91134592134</v>
          </cell>
          <cell r="AI257">
            <v>128718.83417079251</v>
          </cell>
          <cell r="AJ257">
            <v>129355.10969749074</v>
          </cell>
          <cell r="AK257">
            <v>137013.30624779174</v>
          </cell>
          <cell r="AT257" t="str">
            <v>mstag:loansAndLeasesHeldInPortfolio</v>
          </cell>
          <cell r="AU257">
            <v>6</v>
          </cell>
          <cell r="AV257" t="str">
            <v>ISO4217:USD</v>
          </cell>
          <cell r="AW257" t="b">
            <v>0</v>
          </cell>
          <cell r="AX257" t="b">
            <v>0</v>
          </cell>
        </row>
        <row r="258">
          <cell r="A258" t="str">
            <v>Mortgage servicing rights, net</v>
          </cell>
          <cell r="B258">
            <v>0</v>
          </cell>
          <cell r="C258">
            <v>0</v>
          </cell>
          <cell r="H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T258" t="str">
            <v>mstag:mortgageServicingRights</v>
          </cell>
          <cell r="AU258">
            <v>6</v>
          </cell>
          <cell r="AV258" t="str">
            <v>ISO4217:USD</v>
          </cell>
          <cell r="AW258" t="b">
            <v>0</v>
          </cell>
          <cell r="AX258" t="b">
            <v>0</v>
          </cell>
        </row>
        <row r="259">
          <cell r="A259" t="str">
            <v>Property, equipment and leasehold improvements, net</v>
          </cell>
          <cell r="B259">
            <v>272.52100000000002</v>
          </cell>
          <cell r="C259">
            <v>278.49299999999999</v>
          </cell>
          <cell r="H259">
            <v>307.65199999999999</v>
          </cell>
          <cell r="M259">
            <v>328.57900000000001</v>
          </cell>
          <cell r="N259">
            <v>336.827</v>
          </cell>
          <cell r="O259">
            <v>343.62</v>
          </cell>
          <cell r="P259">
            <v>346.476</v>
          </cell>
          <cell r="Q259">
            <v>351.94200000000001</v>
          </cell>
          <cell r="R259">
            <v>351.94200000000001</v>
          </cell>
          <cell r="S259">
            <v>356.30099999999999</v>
          </cell>
          <cell r="T259">
            <v>355.04199999999997</v>
          </cell>
          <cell r="U259">
            <v>355.95499999999998</v>
          </cell>
          <cell r="V259">
            <v>360.327</v>
          </cell>
          <cell r="W259">
            <v>360.327</v>
          </cell>
          <cell r="X259">
            <v>367.57900000000001</v>
          </cell>
          <cell r="Y259">
            <v>376.50099999999998</v>
          </cell>
          <cell r="Z259">
            <v>378.76900000000001</v>
          </cell>
          <cell r="AA259">
            <v>391.52300000000002</v>
          </cell>
          <cell r="AB259">
            <v>391.52300000000002</v>
          </cell>
          <cell r="AC259">
            <v>398.18099999999998</v>
          </cell>
          <cell r="AD259">
            <v>403.12099999999998</v>
          </cell>
          <cell r="AE259">
            <v>401.71300000000002</v>
          </cell>
          <cell r="AF259">
            <v>634.33196762025</v>
          </cell>
          <cell r="AG259">
            <v>634.33196762025</v>
          </cell>
          <cell r="AH259">
            <v>700.41940968955942</v>
          </cell>
          <cell r="AI259">
            <v>720.31171283291462</v>
          </cell>
          <cell r="AJ259">
            <v>723.42153562950455</v>
          </cell>
          <cell r="AK259">
            <v>765.92173118566745</v>
          </cell>
          <cell r="AT259" t="str">
            <v>mstag:propertyPlantAndEquipmentNet</v>
          </cell>
          <cell r="AU259">
            <v>6</v>
          </cell>
          <cell r="AV259" t="str">
            <v>ISO4217:USD</v>
          </cell>
          <cell r="AW259" t="b">
            <v>0</v>
          </cell>
          <cell r="AX259" t="b">
            <v>0</v>
          </cell>
        </row>
        <row r="260">
          <cell r="A260" t="str">
            <v>Goodwill</v>
          </cell>
          <cell r="B260">
            <v>0</v>
          </cell>
          <cell r="C260">
            <v>0</v>
          </cell>
          <cell r="H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T260" t="str">
            <v>mstag:goodwill</v>
          </cell>
          <cell r="AU260">
            <v>6</v>
          </cell>
          <cell r="AV260" t="str">
            <v>ISO4217:USD</v>
          </cell>
          <cell r="AW260" t="b">
            <v>0</v>
          </cell>
          <cell r="AX260" t="b">
            <v>0</v>
          </cell>
        </row>
        <row r="261">
          <cell r="A261" t="str">
            <v>Other assets</v>
          </cell>
          <cell r="B261">
            <v>1815.075000000005</v>
          </cell>
          <cell r="C261">
            <v>1629.0370000000025</v>
          </cell>
          <cell r="H261">
            <v>2073.2050000000036</v>
          </cell>
          <cell r="M261">
            <v>2152.4160000000024</v>
          </cell>
          <cell r="N261">
            <v>2234.3330000000033</v>
          </cell>
          <cell r="O261">
            <v>2254.3500000000013</v>
          </cell>
          <cell r="P261">
            <v>2410.1290000000031</v>
          </cell>
          <cell r="Q261">
            <v>2476.4379999999974</v>
          </cell>
          <cell r="R261">
            <v>2476.4379999999974</v>
          </cell>
          <cell r="S261">
            <v>2315.7479999999991</v>
          </cell>
          <cell r="T261">
            <v>2478.5559999999764</v>
          </cell>
          <cell r="U261">
            <v>2596.4360000000033</v>
          </cell>
          <cell r="V261">
            <v>1738.2810000000075</v>
          </cell>
          <cell r="W261">
            <v>1738.2810000000075</v>
          </cell>
          <cell r="X261">
            <v>1785.981999999987</v>
          </cell>
          <cell r="Y261">
            <v>1852.0530000000037</v>
          </cell>
          <cell r="Z261">
            <v>2049.3039999999892</v>
          </cell>
          <cell r="AA261">
            <v>2160.9810000000007</v>
          </cell>
          <cell r="AB261">
            <v>2160.9810000000007</v>
          </cell>
          <cell r="AC261">
            <v>2330.2409999999913</v>
          </cell>
          <cell r="AD261">
            <v>2352.5080000000007</v>
          </cell>
          <cell r="AE261">
            <v>2462.7430000000054</v>
          </cell>
          <cell r="AF261">
            <v>2973.2432036797563</v>
          </cell>
          <cell r="AG261">
            <v>2973.2432036797563</v>
          </cell>
          <cell r="AH261">
            <v>3283.0085127155103</v>
          </cell>
          <cell r="AI261">
            <v>3376.2477914300866</v>
          </cell>
          <cell r="AJ261">
            <v>3390.8241646330698</v>
          </cell>
          <cell r="AK261">
            <v>3590.0312423820969</v>
          </cell>
          <cell r="AT261" t="str">
            <v>mstag:otherAssets</v>
          </cell>
          <cell r="AU261">
            <v>6</v>
          </cell>
          <cell r="AV261" t="str">
            <v>ISO4217:USD</v>
          </cell>
          <cell r="AW261" t="b">
            <v>0</v>
          </cell>
          <cell r="AX261" t="b">
            <v>0</v>
          </cell>
        </row>
        <row r="262">
          <cell r="A262" t="str">
            <v>Total assets</v>
          </cell>
          <cell r="B262">
            <v>38468.728999999999</v>
          </cell>
          <cell r="C262">
            <v>42142.205000000002</v>
          </cell>
          <cell r="H262">
            <v>55703.968999999997</v>
          </cell>
          <cell r="M262">
            <v>58586.271000000001</v>
          </cell>
          <cell r="N262">
            <v>59347.754000000001</v>
          </cell>
          <cell r="O262">
            <v>62322.114000000001</v>
          </cell>
          <cell r="P262">
            <v>65515</v>
          </cell>
          <cell r="Q262">
            <v>68405.827999999994</v>
          </cell>
          <cell r="R262">
            <v>68405.827999999994</v>
          </cell>
          <cell r="S262">
            <v>70003.502999999997</v>
          </cell>
          <cell r="T262">
            <v>72198.024999999994</v>
          </cell>
          <cell r="U262">
            <v>76157.84</v>
          </cell>
          <cell r="V262">
            <v>82549.89</v>
          </cell>
          <cell r="W262">
            <v>82549.89</v>
          </cell>
          <cell r="X262">
            <v>86604.770999999993</v>
          </cell>
          <cell r="Y262">
            <v>93158.301999999996</v>
          </cell>
          <cell r="Z262">
            <v>100247.62699999999</v>
          </cell>
          <cell r="AA262">
            <v>106888.541</v>
          </cell>
          <cell r="AB262">
            <v>106888.541</v>
          </cell>
          <cell r="AC262">
            <v>112587.849</v>
          </cell>
          <cell r="AD262">
            <v>117485.678</v>
          </cell>
          <cell r="AE262">
            <v>121281.406</v>
          </cell>
          <cell r="AF262">
            <v>126866.39352405</v>
          </cell>
          <cell r="AG262">
            <v>126866.39352405</v>
          </cell>
          <cell r="AH262">
            <v>140083.88193791188</v>
          </cell>
          <cell r="AI262">
            <v>144062.34256658293</v>
          </cell>
          <cell r="AJ262">
            <v>144684.3071259009</v>
          </cell>
          <cell r="AK262">
            <v>153184.34623713349</v>
          </cell>
        </row>
        <row r="263">
          <cell r="A263" t="str">
            <v>Check assets</v>
          </cell>
          <cell r="B263">
            <v>0</v>
          </cell>
          <cell r="C263">
            <v>0</v>
          </cell>
          <cell r="H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</row>
        <row r="264">
          <cell r="A264" t="str">
            <v>Note: Cash &amp; securities</v>
          </cell>
          <cell r="B264">
            <v>0</v>
          </cell>
          <cell r="C264">
            <v>0</v>
          </cell>
          <cell r="H264">
            <v>2179.6259999999997</v>
          </cell>
          <cell r="M264">
            <v>961.72900000000004</v>
          </cell>
          <cell r="N264">
            <v>835.43000000000006</v>
          </cell>
          <cell r="O264">
            <v>701.26499999999999</v>
          </cell>
          <cell r="P264">
            <v>876.90699999999993</v>
          </cell>
          <cell r="Q264">
            <v>1241.0909999999999</v>
          </cell>
          <cell r="R264">
            <v>1241.0909999999999</v>
          </cell>
          <cell r="S264">
            <v>924.375</v>
          </cell>
          <cell r="T264">
            <v>872.95800000000008</v>
          </cell>
          <cell r="U264">
            <v>1169.329</v>
          </cell>
          <cell r="V264">
            <v>2140.2660000000001</v>
          </cell>
          <cell r="W264">
            <v>2140.2660000000001</v>
          </cell>
          <cell r="X264">
            <v>1372.173</v>
          </cell>
          <cell r="Y264">
            <v>1836.2149999999999</v>
          </cell>
          <cell r="Z264">
            <v>1203.423</v>
          </cell>
          <cell r="AA264">
            <v>1666.806</v>
          </cell>
          <cell r="AB264">
            <v>1666.806</v>
          </cell>
          <cell r="AC264">
            <v>2365.6030000000001</v>
          </cell>
          <cell r="AD264">
            <v>1983.819</v>
          </cell>
          <cell r="AE264">
            <v>1903.5029999999999</v>
          </cell>
          <cell r="AF264">
            <v>3006.3126427500001</v>
          </cell>
          <cell r="AG264">
            <v>3006.3126427500001</v>
          </cell>
          <cell r="AH264">
            <v>3319.5232686708982</v>
          </cell>
          <cell r="AI264">
            <v>3413.799586885852</v>
          </cell>
          <cell r="AJ264">
            <v>3428.5380835521546</v>
          </cell>
          <cell r="AK264">
            <v>3629.960811306481</v>
          </cell>
        </row>
        <row r="265">
          <cell r="A265" t="str">
            <v>Note: Loans and MBS securities</v>
          </cell>
          <cell r="B265">
            <v>0</v>
          </cell>
          <cell r="C265">
            <v>0</v>
          </cell>
          <cell r="H265">
            <v>52343.133000000002</v>
          </cell>
          <cell r="M265">
            <v>55143.546999999999</v>
          </cell>
          <cell r="N265">
            <v>55941.164000000004</v>
          </cell>
          <cell r="O265">
            <v>59022.879000000001</v>
          </cell>
          <cell r="P265">
            <v>61881</v>
          </cell>
          <cell r="Q265">
            <v>64336.357000000004</v>
          </cell>
          <cell r="R265">
            <v>64336.357000000004</v>
          </cell>
          <cell r="S265">
            <v>66407.078999999998</v>
          </cell>
          <cell r="T265">
            <v>68491.544999999998</v>
          </cell>
          <cell r="U265">
            <v>72036.12</v>
          </cell>
          <cell r="V265">
            <v>78311.016000000003</v>
          </cell>
          <cell r="W265">
            <v>78311.016000000003</v>
          </cell>
          <cell r="X265">
            <v>83079.036999999997</v>
          </cell>
          <cell r="Y265">
            <v>89093.532999999996</v>
          </cell>
          <cell r="Z265">
            <v>96616.141000000003</v>
          </cell>
          <cell r="AA265">
            <v>102669.231</v>
          </cell>
          <cell r="AB265">
            <v>102669.231</v>
          </cell>
          <cell r="AC265">
            <v>107493.82399999999</v>
          </cell>
          <cell r="AD265">
            <v>112746.23</v>
          </cell>
          <cell r="AE265">
            <v>116513.447</v>
          </cell>
          <cell r="AF265">
            <v>120252.50571</v>
          </cell>
          <cell r="AG265">
            <v>120252.50571</v>
          </cell>
          <cell r="AH265">
            <v>132780.93074683592</v>
          </cell>
          <cell r="AI265">
            <v>136551.98347543407</v>
          </cell>
          <cell r="AJ265">
            <v>137141.52334208618</v>
          </cell>
          <cell r="AK265">
            <v>145198.43245225924</v>
          </cell>
        </row>
        <row r="266">
          <cell r="A266" t="str">
            <v>Liabilities</v>
          </cell>
        </row>
        <row r="267">
          <cell r="A267" t="str">
            <v>Short-term borrowings</v>
          </cell>
          <cell r="B267">
            <v>2193.2609999999995</v>
          </cell>
          <cell r="C267">
            <v>4202.5690000000004</v>
          </cell>
          <cell r="H267">
            <v>21187.862000000001</v>
          </cell>
          <cell r="M267">
            <v>6284.2119999999995</v>
          </cell>
          <cell r="N267">
            <v>6463.5367999999999</v>
          </cell>
          <cell r="O267">
            <v>7648.5759900000003</v>
          </cell>
          <cell r="P267">
            <v>8237.9426999999996</v>
          </cell>
          <cell r="Q267">
            <v>8771.3759999999947</v>
          </cell>
          <cell r="R267">
            <v>8771.3759999999947</v>
          </cell>
          <cell r="S267">
            <v>8117.7188000000015</v>
          </cell>
          <cell r="T267">
            <v>8386.5007200000018</v>
          </cell>
          <cell r="U267">
            <v>8889.0808400000005</v>
          </cell>
          <cell r="V267">
            <v>10885.278999999999</v>
          </cell>
          <cell r="W267">
            <v>10885.278999999999</v>
          </cell>
          <cell r="X267">
            <v>11829.950800000001</v>
          </cell>
          <cell r="Y267">
            <v>13675.071609999999</v>
          </cell>
          <cell r="Z267">
            <v>14997.644750000001</v>
          </cell>
          <cell r="AA267">
            <v>16902.943099999997</v>
          </cell>
          <cell r="AB267">
            <v>16902.943099999997</v>
          </cell>
          <cell r="AC267">
            <v>17894.56234</v>
          </cell>
          <cell r="AD267">
            <v>18195.047480000001</v>
          </cell>
          <cell r="AE267">
            <v>19699.1626</v>
          </cell>
          <cell r="AF267">
            <v>20783.497529443317</v>
          </cell>
          <cell r="AG267">
            <v>20783.497529443317</v>
          </cell>
          <cell r="AH267">
            <v>22377.061075019406</v>
          </cell>
          <cell r="AI267">
            <v>21710.152985252491</v>
          </cell>
          <cell r="AJ267">
            <v>19740.7399189112</v>
          </cell>
          <cell r="AK267">
            <v>20274.825554740451</v>
          </cell>
          <cell r="AT267" t="str">
            <v>mstag:shortTermBorrowingsForFinancialServices</v>
          </cell>
          <cell r="AU267">
            <v>6</v>
          </cell>
          <cell r="AV267" t="str">
            <v>ISO4217:USD</v>
          </cell>
          <cell r="AW267" t="b">
            <v>0</v>
          </cell>
          <cell r="AX267" t="b">
            <v>0</v>
          </cell>
        </row>
        <row r="268">
          <cell r="A268" t="str">
            <v>Long-term debt</v>
          </cell>
          <cell r="B268">
            <v>6134.433</v>
          </cell>
          <cell r="C268">
            <v>6570.7750000000005</v>
          </cell>
          <cell r="M268">
            <v>12774.545999999998</v>
          </cell>
          <cell r="N268">
            <v>12003.7112</v>
          </cell>
          <cell r="O268">
            <v>13023.25101</v>
          </cell>
          <cell r="P268">
            <v>12884.987300000001</v>
          </cell>
          <cell r="Q268">
            <v>12785.503999999999</v>
          </cell>
          <cell r="R268">
            <v>12785.503999999999</v>
          </cell>
          <cell r="S268">
            <v>12176.5782</v>
          </cell>
          <cell r="T268">
            <v>13117.34728</v>
          </cell>
          <cell r="U268">
            <v>14503.237159999999</v>
          </cell>
          <cell r="V268">
            <v>18143.451000000001</v>
          </cell>
          <cell r="W268">
            <v>18143.451000000001</v>
          </cell>
          <cell r="X268">
            <v>20142.889199999998</v>
          </cell>
          <cell r="Y268">
            <v>23284.581389999999</v>
          </cell>
          <cell r="Z268">
            <v>25536.530250000003</v>
          </cell>
          <cell r="AA268">
            <v>28780.686899999993</v>
          </cell>
          <cell r="AB268">
            <v>28780.686899999993</v>
          </cell>
          <cell r="AC268">
            <v>30469.11966</v>
          </cell>
          <cell r="AD268">
            <v>30980.756520000003</v>
          </cell>
          <cell r="AE268">
            <v>33541.8174</v>
          </cell>
          <cell r="AF268">
            <v>35388.11741499808</v>
          </cell>
          <cell r="AG268">
            <v>35388.11741499808</v>
          </cell>
          <cell r="AH268">
            <v>38101.482370978993</v>
          </cell>
          <cell r="AI268">
            <v>36965.936164078565</v>
          </cell>
          <cell r="AJ268">
            <v>33612.611213281241</v>
          </cell>
          <cell r="AK268">
            <v>34522.000268882388</v>
          </cell>
          <cell r="AT268" t="str">
            <v>mstag:longTermDebtForFinancialServices</v>
          </cell>
          <cell r="AU268">
            <v>6</v>
          </cell>
          <cell r="AV268" t="str">
            <v>ISO4217:USD</v>
          </cell>
          <cell r="AW268" t="b">
            <v>0</v>
          </cell>
          <cell r="AX268" t="b">
            <v>0</v>
          </cell>
        </row>
        <row r="269">
          <cell r="A269" t="str">
            <v>Total borrowings</v>
          </cell>
          <cell r="B269">
            <v>8327.6939999999995</v>
          </cell>
          <cell r="C269">
            <v>10773.344000000001</v>
          </cell>
          <cell r="H269">
            <v>21187.862000000001</v>
          </cell>
          <cell r="M269">
            <v>19058.757999999998</v>
          </cell>
          <cell r="N269">
            <v>18467.248</v>
          </cell>
          <cell r="O269">
            <v>20671.827000000001</v>
          </cell>
          <cell r="P269">
            <v>21122.93</v>
          </cell>
          <cell r="Q269">
            <v>21556.879999999994</v>
          </cell>
          <cell r="R269">
            <v>21556.879999999994</v>
          </cell>
          <cell r="S269">
            <v>20294.297000000002</v>
          </cell>
          <cell r="T269">
            <v>21503.848000000002</v>
          </cell>
          <cell r="U269">
            <v>23392.317999999999</v>
          </cell>
          <cell r="V269">
            <v>29028.73</v>
          </cell>
          <cell r="W269">
            <v>29028.73</v>
          </cell>
          <cell r="X269">
            <v>31972.84</v>
          </cell>
          <cell r="Y269">
            <v>36959.652999999998</v>
          </cell>
          <cell r="Z269">
            <v>40534.175000000003</v>
          </cell>
          <cell r="AA269">
            <v>45683.62999999999</v>
          </cell>
          <cell r="AB269">
            <v>45683.62999999999</v>
          </cell>
          <cell r="AC269">
            <v>48363.682000000001</v>
          </cell>
          <cell r="AD269">
            <v>49175.804000000004</v>
          </cell>
          <cell r="AE269">
            <v>53240.979999999996</v>
          </cell>
          <cell r="AF269">
            <v>56171.614944441397</v>
          </cell>
          <cell r="AG269">
            <v>56171.614944441397</v>
          </cell>
          <cell r="AH269">
            <v>60478.543445998395</v>
          </cell>
          <cell r="AI269">
            <v>58676.089149331056</v>
          </cell>
          <cell r="AJ269">
            <v>53353.351132192438</v>
          </cell>
          <cell r="AK269">
            <v>54796.825823622843</v>
          </cell>
        </row>
        <row r="270">
          <cell r="A270" t="str">
            <v>Bank deposits</v>
          </cell>
          <cell r="B270">
            <v>26219.095000000001</v>
          </cell>
          <cell r="C270">
            <v>27714.91</v>
          </cell>
          <cell r="H270">
            <v>30047.919000000002</v>
          </cell>
          <cell r="M270">
            <v>34472.584999999999</v>
          </cell>
          <cell r="N270">
            <v>35508.351999999999</v>
          </cell>
          <cell r="O270">
            <v>36230.741000000002</v>
          </cell>
          <cell r="P270">
            <v>38749</v>
          </cell>
          <cell r="Q270">
            <v>41038.796999999999</v>
          </cell>
          <cell r="R270">
            <v>41038.796999999999</v>
          </cell>
          <cell r="S270">
            <v>43503.235000000001</v>
          </cell>
          <cell r="T270">
            <v>44385.716999999997</v>
          </cell>
          <cell r="U270">
            <v>46145.048000000003</v>
          </cell>
          <cell r="V270">
            <v>46726.964999999997</v>
          </cell>
          <cell r="W270">
            <v>46726.964999999997</v>
          </cell>
          <cell r="X270">
            <v>47383.623</v>
          </cell>
          <cell r="Y270">
            <v>48611.353000000003</v>
          </cell>
          <cell r="Z270">
            <v>51666.514999999999</v>
          </cell>
          <cell r="AA270">
            <v>52965.311000000002</v>
          </cell>
          <cell r="AB270">
            <v>52965.311000000002</v>
          </cell>
          <cell r="AC270">
            <v>55593.264999999999</v>
          </cell>
          <cell r="AD270">
            <v>59226.14</v>
          </cell>
          <cell r="AE270">
            <v>58429.315000000002</v>
          </cell>
          <cell r="AF270">
            <v>60910.107649999998</v>
          </cell>
          <cell r="AG270">
            <v>60910.107649999998</v>
          </cell>
          <cell r="AH270">
            <v>68219.32056800001</v>
          </cell>
          <cell r="AI270">
            <v>73676.866213440022</v>
          </cell>
          <cell r="AJ270">
            <v>79571.015510515223</v>
          </cell>
          <cell r="AK270">
            <v>85936.696751356445</v>
          </cell>
          <cell r="AT270" t="str">
            <v>mstag:deposits</v>
          </cell>
          <cell r="AU270">
            <v>6</v>
          </cell>
          <cell r="AV270" t="str">
            <v>ISO4217:USD</v>
          </cell>
          <cell r="AW270" t="b">
            <v>0</v>
          </cell>
          <cell r="AX270" t="b">
            <v>0</v>
          </cell>
        </row>
        <row r="271">
          <cell r="A271" t="str">
            <v>Other liabilities</v>
          </cell>
          <cell r="B271">
            <v>797.62199999999939</v>
          </cell>
          <cell r="C271">
            <v>459.64599999999336</v>
          </cell>
          <cell r="H271">
            <v>780.90099999999802</v>
          </cell>
          <cell r="M271">
            <v>770.73800000000483</v>
          </cell>
          <cell r="N271">
            <v>910.44200000000274</v>
          </cell>
          <cell r="O271">
            <v>764.95700000000215</v>
          </cell>
          <cell r="P271">
            <v>849.29099999999744</v>
          </cell>
          <cell r="Q271">
            <v>784.9010000000053</v>
          </cell>
          <cell r="R271">
            <v>784.9010000000053</v>
          </cell>
          <cell r="S271">
            <v>1012.2999999999884</v>
          </cell>
          <cell r="T271">
            <v>896.70599999999104</v>
          </cell>
          <cell r="U271">
            <v>985.2269999999844</v>
          </cell>
          <cell r="V271">
            <v>846.92700000001059</v>
          </cell>
          <cell r="W271">
            <v>846.92700000001059</v>
          </cell>
          <cell r="X271">
            <v>1004.4489999999932</v>
          </cell>
          <cell r="Y271">
            <v>1021.5350000000035</v>
          </cell>
          <cell r="Z271">
            <v>1156.1499999999942</v>
          </cell>
          <cell r="AA271">
            <v>964.72400000000198</v>
          </cell>
          <cell r="AB271">
            <v>964.72400000000198</v>
          </cell>
          <cell r="AC271">
            <v>1051.403999999995</v>
          </cell>
          <cell r="AD271">
            <v>1147.2909999999974</v>
          </cell>
          <cell r="AE271">
            <v>1340.6420000000071</v>
          </cell>
          <cell r="AF271">
            <v>1183.2409603658464</v>
          </cell>
          <cell r="AG271">
            <v>1183.2409603658464</v>
          </cell>
          <cell r="AH271">
            <v>1299.9784243838224</v>
          </cell>
          <cell r="AI271">
            <v>1336.8985390178898</v>
          </cell>
          <cell r="AJ271">
            <v>1342.6703701283602</v>
          </cell>
          <cell r="AK271">
            <v>1421.550733080599</v>
          </cell>
          <cell r="AT271" t="str">
            <v>mstag:otherLiabilitiesOperating</v>
          </cell>
          <cell r="AU271">
            <v>6</v>
          </cell>
          <cell r="AV271" t="str">
            <v>ISO4217:USD</v>
          </cell>
          <cell r="AW271" t="b">
            <v>0</v>
          </cell>
          <cell r="AX271" t="b">
            <v>0</v>
          </cell>
        </row>
        <row r="272">
          <cell r="A272" t="str">
            <v>Total liabilities</v>
          </cell>
          <cell r="B272">
            <v>35344.411</v>
          </cell>
          <cell r="C272">
            <v>38947.899999999994</v>
          </cell>
          <cell r="H272">
            <v>52016.682000000001</v>
          </cell>
          <cell r="M272">
            <v>54302.080999999998</v>
          </cell>
          <cell r="N272">
            <v>54886.042000000001</v>
          </cell>
          <cell r="O272">
            <v>57667.525000000001</v>
          </cell>
          <cell r="P272">
            <v>60721.220999999998</v>
          </cell>
          <cell r="Q272">
            <v>63380.578000000001</v>
          </cell>
          <cell r="R272">
            <v>63380.578000000001</v>
          </cell>
          <cell r="S272">
            <v>64809.831999999995</v>
          </cell>
          <cell r="T272">
            <v>66786.270999999993</v>
          </cell>
          <cell r="U272">
            <v>70522.592999999993</v>
          </cell>
          <cell r="V272">
            <v>76602.622000000003</v>
          </cell>
          <cell r="W272">
            <v>76602.622000000003</v>
          </cell>
          <cell r="X272">
            <v>80360.911999999997</v>
          </cell>
          <cell r="Y272">
            <v>86592.540999999997</v>
          </cell>
          <cell r="Z272">
            <v>93356.84</v>
          </cell>
          <cell r="AA272">
            <v>99613.664999999994</v>
          </cell>
          <cell r="AB272">
            <v>99613.664999999994</v>
          </cell>
          <cell r="AC272">
            <v>105008.351</v>
          </cell>
          <cell r="AD272">
            <v>109549.235</v>
          </cell>
          <cell r="AE272">
            <v>113010.93700000001</v>
          </cell>
          <cell r="AF272">
            <v>118264.96355480724</v>
          </cell>
          <cell r="AG272">
            <v>118265.09355480724</v>
          </cell>
          <cell r="AH272">
            <v>129997.84243838223</v>
          </cell>
          <cell r="AI272">
            <v>133689.85390178897</v>
          </cell>
          <cell r="AJ272">
            <v>134267.03701283602</v>
          </cell>
          <cell r="AK272">
            <v>142155.07330805989</v>
          </cell>
        </row>
        <row r="273">
          <cell r="A273" t="str">
            <v>Check liabilities</v>
          </cell>
          <cell r="B273">
            <v>0</v>
          </cell>
          <cell r="C273">
            <v>0</v>
          </cell>
          <cell r="H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-0.13000000000465661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</row>
        <row r="274">
          <cell r="A274" t="str">
            <v>Equity</v>
          </cell>
        </row>
        <row r="275">
          <cell r="A275" t="str">
            <v>Common equity</v>
          </cell>
        </row>
        <row r="276">
          <cell r="A276" t="str">
            <v>Capital surplus - common stock</v>
          </cell>
          <cell r="B276">
            <v>5.6859999999999999</v>
          </cell>
          <cell r="C276">
            <v>16.135999999999999</v>
          </cell>
          <cell r="H276">
            <v>15.840999999999999</v>
          </cell>
          <cell r="M276">
            <v>15.553000000000001</v>
          </cell>
          <cell r="N276">
            <v>15.500999999999999</v>
          </cell>
          <cell r="O276">
            <v>15.496</v>
          </cell>
          <cell r="P276">
            <v>15.381</v>
          </cell>
          <cell r="Q276">
            <v>15.352</v>
          </cell>
          <cell r="R276">
            <v>15.352</v>
          </cell>
          <cell r="S276">
            <v>15.276999999999999</v>
          </cell>
          <cell r="T276">
            <v>15.244999999999999</v>
          </cell>
          <cell r="U276">
            <v>15.19</v>
          </cell>
          <cell r="V276">
            <v>15.212</v>
          </cell>
          <cell r="W276">
            <v>15.212</v>
          </cell>
          <cell r="X276">
            <v>15.249000000000001</v>
          </cell>
          <cell r="Y276">
            <v>15.275</v>
          </cell>
          <cell r="Z276">
            <v>15.305</v>
          </cell>
          <cell r="AA276">
            <v>30.652000000000001</v>
          </cell>
          <cell r="AB276">
            <v>30.652000000000001</v>
          </cell>
          <cell r="AC276">
            <v>30.713000000000001</v>
          </cell>
          <cell r="AD276">
            <v>30.776</v>
          </cell>
          <cell r="AE276">
            <v>30.757999999999999</v>
          </cell>
          <cell r="AF276">
            <v>30.757999999999999</v>
          </cell>
          <cell r="AG276">
            <v>30.757999999999999</v>
          </cell>
          <cell r="AH276">
            <v>30.757999999999999</v>
          </cell>
          <cell r="AI276">
            <v>30.757999999999999</v>
          </cell>
          <cell r="AJ276">
            <v>30.757999999999999</v>
          </cell>
          <cell r="AK276">
            <v>30.757999999999999</v>
          </cell>
          <cell r="AT276" t="str">
            <v>mstag:commonStock</v>
          </cell>
          <cell r="AU276">
            <v>6</v>
          </cell>
          <cell r="AV276" t="str">
            <v>ISO4217:USD</v>
          </cell>
          <cell r="AW276" t="b">
            <v>0</v>
          </cell>
          <cell r="AX276" t="b">
            <v>0</v>
          </cell>
        </row>
        <row r="277">
          <cell r="A277" t="str">
            <v>Additional paid-in capital</v>
          </cell>
          <cell r="B277">
            <v>122.15900000000001</v>
          </cell>
          <cell r="C277">
            <v>135.55500000000001</v>
          </cell>
          <cell r="H277">
            <v>151.458</v>
          </cell>
          <cell r="M277">
            <v>173.5</v>
          </cell>
          <cell r="N277">
            <v>179.232</v>
          </cell>
          <cell r="O277">
            <v>185.37299999999999</v>
          </cell>
          <cell r="P277">
            <v>186.65</v>
          </cell>
          <cell r="Q277">
            <v>198.16200000000001</v>
          </cell>
          <cell r="R277">
            <v>198.16200000000001</v>
          </cell>
          <cell r="S277">
            <v>200.28</v>
          </cell>
          <cell r="T277">
            <v>203.761</v>
          </cell>
          <cell r="U277">
            <v>205.142</v>
          </cell>
          <cell r="V277">
            <v>220.923</v>
          </cell>
          <cell r="W277">
            <v>220.923</v>
          </cell>
          <cell r="X277">
            <v>228.994</v>
          </cell>
          <cell r="Y277">
            <v>235.54599999999999</v>
          </cell>
          <cell r="Z277">
            <v>244.72800000000001</v>
          </cell>
          <cell r="AA277">
            <v>263.77</v>
          </cell>
          <cell r="AB277">
            <v>263.77</v>
          </cell>
          <cell r="AC277">
            <v>274.71699999999998</v>
          </cell>
          <cell r="AD277">
            <v>281.77999999999997</v>
          </cell>
          <cell r="AE277">
            <v>307.36599999999999</v>
          </cell>
          <cell r="AF277">
            <v>307.36599999999999</v>
          </cell>
          <cell r="AG277">
            <v>307.36599999999999</v>
          </cell>
          <cell r="AH277">
            <v>307.36599999999999</v>
          </cell>
          <cell r="AI277">
            <v>307.36599999999999</v>
          </cell>
          <cell r="AJ277">
            <v>307.36599999999999</v>
          </cell>
          <cell r="AK277">
            <v>307.36599999999999</v>
          </cell>
          <cell r="AT277" t="str">
            <v>mstag:additionalPaidInCapital</v>
          </cell>
          <cell r="AU277">
            <v>6</v>
          </cell>
          <cell r="AV277" t="str">
            <v>ISO4217:USD</v>
          </cell>
          <cell r="AW277" t="b">
            <v>0</v>
          </cell>
          <cell r="AX277" t="b">
            <v>0</v>
          </cell>
        </row>
        <row r="278">
          <cell r="A278" t="str">
            <v>Accumulated other comprehensive income</v>
          </cell>
          <cell r="B278">
            <v>214.548</v>
          </cell>
          <cell r="C278">
            <v>157.81700000000001</v>
          </cell>
          <cell r="H278">
            <v>232.66300000000001</v>
          </cell>
          <cell r="M278">
            <v>221.37899999999999</v>
          </cell>
          <cell r="N278">
            <v>214.99600000000001</v>
          </cell>
          <cell r="O278">
            <v>207.06700000000001</v>
          </cell>
          <cell r="P278">
            <v>188.57499999999999</v>
          </cell>
          <cell r="Q278">
            <v>199.20699999999999</v>
          </cell>
          <cell r="R278">
            <v>199.20699999999999</v>
          </cell>
          <cell r="S278">
            <v>179.22200000000001</v>
          </cell>
          <cell r="T278">
            <v>171.39400000000001</v>
          </cell>
          <cell r="U278">
            <v>176.93600000000001</v>
          </cell>
          <cell r="V278">
            <v>197.69900000000001</v>
          </cell>
          <cell r="W278">
            <v>197.69900000000001</v>
          </cell>
          <cell r="X278">
            <v>201.684</v>
          </cell>
          <cell r="Y278">
            <v>215.55799999999999</v>
          </cell>
          <cell r="Z278">
            <v>221.87799999999999</v>
          </cell>
          <cell r="AA278">
            <v>251.45599999999999</v>
          </cell>
          <cell r="AB278">
            <v>251.45599999999999</v>
          </cell>
          <cell r="AC278">
            <v>215.23400000000001</v>
          </cell>
          <cell r="AD278">
            <v>223.06399999999999</v>
          </cell>
          <cell r="AE278">
            <v>192.87100000000001</v>
          </cell>
          <cell r="AF278">
            <v>192.87100000000001</v>
          </cell>
          <cell r="AG278">
            <v>192.87100000000001</v>
          </cell>
          <cell r="AH278">
            <v>192.87100000000001</v>
          </cell>
          <cell r="AI278">
            <v>192.87100000000001</v>
          </cell>
          <cell r="AJ278">
            <v>192.87100000000001</v>
          </cell>
          <cell r="AK278">
            <v>192.87100000000001</v>
          </cell>
          <cell r="AT278" t="str">
            <v>mstag:accumulatedOtherComprehensiveIncomeLossAndReserves</v>
          </cell>
          <cell r="AU278">
            <v>6</v>
          </cell>
          <cell r="AV278" t="str">
            <v>ISO4217:USD</v>
          </cell>
          <cell r="AW278" t="b">
            <v>0</v>
          </cell>
          <cell r="AX278" t="b">
            <v>0</v>
          </cell>
        </row>
        <row r="279">
          <cell r="A279" t="str">
            <v>Retained earnings</v>
          </cell>
          <cell r="B279">
            <v>2781.9250000000002</v>
          </cell>
          <cell r="C279">
            <v>2885.346</v>
          </cell>
          <cell r="H279">
            <v>3287.3249999999998</v>
          </cell>
          <cell r="M279">
            <v>3873.7579999999998</v>
          </cell>
          <cell r="N279">
            <v>4051.9830000000002</v>
          </cell>
          <cell r="O279">
            <v>4246.6530000000002</v>
          </cell>
          <cell r="P279">
            <v>4403</v>
          </cell>
          <cell r="Q279">
            <v>4612.5290000000005</v>
          </cell>
          <cell r="R279">
            <v>4612.5290000000005</v>
          </cell>
          <cell r="S279">
            <v>4798.8919999999998</v>
          </cell>
          <cell r="T279">
            <v>5021.3540000000003</v>
          </cell>
          <cell r="U279">
            <v>5237.9790000000003</v>
          </cell>
          <cell r="V279">
            <v>5513.4340000000002</v>
          </cell>
          <cell r="W279">
            <v>5513.4340000000002</v>
          </cell>
          <cell r="X279">
            <v>5797.9319999999998</v>
          </cell>
          <cell r="Y279">
            <v>6099.3819999999996</v>
          </cell>
          <cell r="Z279">
            <v>6408.8760000000002</v>
          </cell>
          <cell r="AA279">
            <v>6728.9979999999996</v>
          </cell>
          <cell r="AB279">
            <v>6728.9979999999996</v>
          </cell>
          <cell r="AC279">
            <v>7058.8339999999998</v>
          </cell>
          <cell r="AD279">
            <v>7400.8230000000003</v>
          </cell>
          <cell r="AE279">
            <v>7739.4740000000002</v>
          </cell>
          <cell r="AF279">
            <v>8103.4973692427584</v>
          </cell>
          <cell r="AG279">
            <v>8103.4973692427584</v>
          </cell>
          <cell r="AH279">
            <v>9675.4363208627055</v>
          </cell>
          <cell r="AI279">
            <v>11460.221991037326</v>
          </cell>
          <cell r="AJ279">
            <v>13221.68005858413</v>
          </cell>
          <cell r="AK279">
            <v>15043.26736597847</v>
          </cell>
          <cell r="AT279" t="str">
            <v>mstag:retainedEarnings</v>
          </cell>
          <cell r="AU279">
            <v>6</v>
          </cell>
          <cell r="AV279" t="str">
            <v>ISO4217:USD</v>
          </cell>
          <cell r="AW279" t="b">
            <v>0</v>
          </cell>
          <cell r="AX279" t="b">
            <v>0</v>
          </cell>
        </row>
        <row r="280">
          <cell r="A280" t="str">
            <v>Treasury stock</v>
          </cell>
          <cell r="B280">
            <v>0</v>
          </cell>
          <cell r="C280">
            <v>0</v>
          </cell>
          <cell r="H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-33.062400000000004</v>
          </cell>
          <cell r="AG280">
            <v>-33.062400000000004</v>
          </cell>
          <cell r="AH280">
            <v>-120.26182133305252</v>
          </cell>
          <cell r="AI280">
            <v>-1618.5983262433581</v>
          </cell>
          <cell r="AJ280">
            <v>-3335.2749455192661</v>
          </cell>
          <cell r="AK280">
            <v>-4544.8594369048615</v>
          </cell>
          <cell r="AT280" t="str">
            <v>mstag:treasuryStockAndInvestmentInOwnShares</v>
          </cell>
          <cell r="AU280">
            <v>6</v>
          </cell>
          <cell r="AV280" t="str">
            <v>ISO4217:USD</v>
          </cell>
          <cell r="AW280" t="b">
            <v>1</v>
          </cell>
          <cell r="AX280" t="b">
            <v>0</v>
          </cell>
        </row>
        <row r="281">
          <cell r="A281" t="str">
            <v>Total common equity</v>
          </cell>
          <cell r="B281">
            <v>3124.3180000000002</v>
          </cell>
          <cell r="C281">
            <v>3194.8539999999998</v>
          </cell>
          <cell r="H281">
            <v>3687.2869999999998</v>
          </cell>
          <cell r="M281">
            <v>4284.1899999999996</v>
          </cell>
          <cell r="N281">
            <v>4461.7120000000004</v>
          </cell>
          <cell r="O281">
            <v>4654.5889999999999</v>
          </cell>
          <cell r="P281">
            <v>4793.6059999999998</v>
          </cell>
          <cell r="Q281">
            <v>5025.25</v>
          </cell>
          <cell r="R281">
            <v>5025.25</v>
          </cell>
          <cell r="S281">
            <v>5193.6710000000003</v>
          </cell>
          <cell r="T281">
            <v>5411.7539999999999</v>
          </cell>
          <cell r="U281">
            <v>5635.2470000000003</v>
          </cell>
          <cell r="V281">
            <v>5947.268</v>
          </cell>
          <cell r="W281">
            <v>5947.268</v>
          </cell>
          <cell r="X281">
            <v>6243.8590000000004</v>
          </cell>
          <cell r="Y281">
            <v>6565.7610000000004</v>
          </cell>
          <cell r="Z281">
            <v>6890.7870000000003</v>
          </cell>
          <cell r="AA281">
            <v>7274.8760000000002</v>
          </cell>
          <cell r="AB281">
            <v>7274.8760000000002</v>
          </cell>
          <cell r="AC281">
            <v>7579.4979999999996</v>
          </cell>
          <cell r="AD281">
            <v>7936.4430000000002</v>
          </cell>
          <cell r="AE281">
            <v>8270.4689999999991</v>
          </cell>
          <cell r="AF281">
            <v>8601.4299692427576</v>
          </cell>
          <cell r="AG281">
            <v>8601.2999692427602</v>
          </cell>
          <cell r="AH281">
            <v>10086.039499529654</v>
          </cell>
          <cell r="AI281">
            <v>10372.488664793969</v>
          </cell>
          <cell r="AJ281">
            <v>10417.270113064866</v>
          </cell>
          <cell r="AK281">
            <v>11029.27292907361</v>
          </cell>
        </row>
        <row r="282">
          <cell r="A282" t="str">
            <v>Check common equity</v>
          </cell>
          <cell r="B282">
            <v>0</v>
          </cell>
          <cell r="C282">
            <v>0</v>
          </cell>
          <cell r="H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.12999999999738066</v>
          </cell>
          <cell r="AH282">
            <v>0.12999999999919964</v>
          </cell>
          <cell r="AI282">
            <v>0.12999999999919964</v>
          </cell>
          <cell r="AJ282">
            <v>0.12999999999919964</v>
          </cell>
          <cell r="AK282">
            <v>0.13000000000101863</v>
          </cell>
        </row>
        <row r="283">
          <cell r="A283" t="str">
            <v>Liabilities &amp; shareholders' equity</v>
          </cell>
          <cell r="B283">
            <v>38468.728999999999</v>
          </cell>
          <cell r="C283">
            <v>42142.753999999994</v>
          </cell>
          <cell r="H283">
            <v>55703.968999999997</v>
          </cell>
          <cell r="M283">
            <v>58586.271000000001</v>
          </cell>
          <cell r="N283">
            <v>59347.754000000001</v>
          </cell>
          <cell r="O283">
            <v>62322.114000000001</v>
          </cell>
          <cell r="P283">
            <v>65514.826999999997</v>
          </cell>
          <cell r="Q283">
            <v>68405.828000000009</v>
          </cell>
          <cell r="R283">
            <v>68405.828000000009</v>
          </cell>
          <cell r="S283">
            <v>70003.502999999997</v>
          </cell>
          <cell r="T283">
            <v>72198.024999999994</v>
          </cell>
          <cell r="U283">
            <v>76157.84</v>
          </cell>
          <cell r="V283">
            <v>82549.89</v>
          </cell>
          <cell r="W283">
            <v>82549.89</v>
          </cell>
          <cell r="X283">
            <v>86604.770999999993</v>
          </cell>
          <cell r="Y283">
            <v>93158.301999999996</v>
          </cell>
          <cell r="Z283">
            <v>100247.62699999999</v>
          </cell>
          <cell r="AA283">
            <v>106888.541</v>
          </cell>
          <cell r="AB283">
            <v>106888.541</v>
          </cell>
          <cell r="AC283">
            <v>112587.84899999999</v>
          </cell>
          <cell r="AD283">
            <v>117485.678</v>
          </cell>
          <cell r="AE283">
            <v>121281.406</v>
          </cell>
          <cell r="AF283">
            <v>126866.39352405</v>
          </cell>
          <cell r="AG283">
            <v>126866.39352405</v>
          </cell>
          <cell r="AH283">
            <v>140083.88193791188</v>
          </cell>
          <cell r="AI283">
            <v>144062.34256658293</v>
          </cell>
          <cell r="AJ283">
            <v>144684.3071259009</v>
          </cell>
          <cell r="AK283">
            <v>153184.34623713349</v>
          </cell>
        </row>
        <row r="284">
          <cell r="A284" t="str">
            <v>Check balance sheet</v>
          </cell>
          <cell r="B284">
            <v>0</v>
          </cell>
          <cell r="C284">
            <v>-0.54899999999179272</v>
          </cell>
          <cell r="H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.17300000000250293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</row>
        <row r="286">
          <cell r="A286" t="str">
            <v>Change in Shareholders' Equity</v>
          </cell>
        </row>
        <row r="287">
          <cell r="A287" t="str">
            <v>Net income</v>
          </cell>
          <cell r="C287">
            <v>479.97899999999998</v>
          </cell>
          <cell r="H287">
            <v>545.79099999999994</v>
          </cell>
          <cell r="M287">
            <v>818.84300000000019</v>
          </cell>
          <cell r="N287">
            <v>238.08099999999999</v>
          </cell>
          <cell r="O287">
            <v>226.36799999999999</v>
          </cell>
          <cell r="P287">
            <v>244.4589999999998</v>
          </cell>
          <cell r="Q287">
            <v>249.37099999999998</v>
          </cell>
          <cell r="R287">
            <v>958.27899999999977</v>
          </cell>
          <cell r="S287">
            <v>260.06499999999994</v>
          </cell>
          <cell r="T287">
            <v>272.4729999999999</v>
          </cell>
          <cell r="U287">
            <v>282.90600000000001</v>
          </cell>
          <cell r="V287">
            <v>290.65499999999997</v>
          </cell>
          <cell r="W287">
            <v>1106.0989999999997</v>
          </cell>
          <cell r="X287">
            <v>299.72399999999999</v>
          </cell>
          <cell r="Y287">
            <v>316.7179999999999</v>
          </cell>
          <cell r="Z287">
            <v>324.77800000000002</v>
          </cell>
          <cell r="AA287">
            <v>338.50100000000003</v>
          </cell>
          <cell r="AB287">
            <v>1279.721</v>
          </cell>
          <cell r="AC287">
            <v>348.15999999999997</v>
          </cell>
          <cell r="AD287">
            <v>360.38900000000001</v>
          </cell>
          <cell r="AE287">
            <v>382.24</v>
          </cell>
          <cell r="AF287">
            <v>382.71866544275804</v>
          </cell>
          <cell r="AG287">
            <v>1473.507665442758</v>
          </cell>
          <cell r="AH287">
            <v>1656.551244892453</v>
          </cell>
          <cell r="AI287">
            <v>1882.8462707826968</v>
          </cell>
          <cell r="AJ287">
            <v>1863.7195879079932</v>
          </cell>
          <cell r="AK287">
            <v>1932.5023779271976</v>
          </cell>
        </row>
        <row r="288">
          <cell r="A288" t="str">
            <v>Common dividends</v>
          </cell>
          <cell r="C288">
            <v>-31.902999999999999</v>
          </cell>
          <cell r="H288">
            <v>-34.881999999999998</v>
          </cell>
          <cell r="M288">
            <v>-41.095999999999997</v>
          </cell>
          <cell r="N288">
            <v>-11.276</v>
          </cell>
          <cell r="O288">
            <v>-11.23</v>
          </cell>
          <cell r="P288">
            <v>-11.158999999999999</v>
          </cell>
          <cell r="Q288">
            <v>-13.233510855000002</v>
          </cell>
          <cell r="R288">
            <v>-46.746000000000002</v>
          </cell>
          <cell r="S288">
            <v>-13.048</v>
          </cell>
          <cell r="T288">
            <v>-12.975</v>
          </cell>
          <cell r="U288">
            <v>-12.936000000000002</v>
          </cell>
          <cell r="V288">
            <v>-15.199999999999994</v>
          </cell>
          <cell r="W288">
            <v>-54.158999999999999</v>
          </cell>
          <cell r="X288">
            <v>-15.226000000000001</v>
          </cell>
          <cell r="Y288">
            <v>-15.267999999999999</v>
          </cell>
          <cell r="Z288">
            <v>-15.283999999999997</v>
          </cell>
          <cell r="AA288">
            <v>-18.378999999999998</v>
          </cell>
          <cell r="AB288">
            <v>-64.156999999999996</v>
          </cell>
          <cell r="AC288">
            <v>-18.414000000000001</v>
          </cell>
          <cell r="AD288">
            <v>-18.439999999999998</v>
          </cell>
          <cell r="AE288">
            <v>-18.475999999999999</v>
          </cell>
          <cell r="AF288">
            <v>-18.695296199999998</v>
          </cell>
          <cell r="AG288">
            <v>-74.0252962</v>
          </cell>
          <cell r="AH288">
            <v>-84.612293272506946</v>
          </cell>
          <cell r="AI288">
            <v>-98.060600608075774</v>
          </cell>
          <cell r="AJ288">
            <v>-102.26152036119034</v>
          </cell>
          <cell r="AK288">
            <v>-110.91507053285815</v>
          </cell>
          <cell r="AT288" t="str">
            <v>mstag:commonDividends</v>
          </cell>
          <cell r="AU288">
            <v>6</v>
          </cell>
          <cell r="AV288" t="str">
            <v>ISO4217:USD</v>
          </cell>
          <cell r="AW288" t="b">
            <v>1</v>
          </cell>
          <cell r="AX288" t="b">
            <v>0</v>
          </cell>
        </row>
        <row r="289">
          <cell r="A289" t="str">
            <v>Share repurchase/issuance</v>
          </cell>
          <cell r="C289">
            <v>-320.80900000000003</v>
          </cell>
          <cell r="H289">
            <v>-93.322000000000003</v>
          </cell>
          <cell r="M289">
            <v>-163.52199999999999</v>
          </cell>
          <cell r="N289">
            <v>-42.9</v>
          </cell>
          <cell r="O289">
            <v>-14.331999999999999</v>
          </cell>
          <cell r="P289">
            <v>-75.790999999999997</v>
          </cell>
          <cell r="Q289">
            <v>-15.278</v>
          </cell>
          <cell r="R289">
            <v>-148.30099999999999</v>
          </cell>
          <cell r="S289">
            <v>-58.611000000000004</v>
          </cell>
          <cell r="T289">
            <v>-33.586999999999989</v>
          </cell>
          <cell r="U289">
            <v>-52.018999999999998</v>
          </cell>
          <cell r="V289">
            <v>15.802999999999999</v>
          </cell>
          <cell r="W289">
            <v>-128.41399999999999</v>
          </cell>
          <cell r="X289">
            <v>8.1080000000000005</v>
          </cell>
          <cell r="Y289">
            <v>6.5779999999999994</v>
          </cell>
          <cell r="Z289">
            <v>9.2119999999999997</v>
          </cell>
          <cell r="AA289">
            <v>34.388999999999996</v>
          </cell>
          <cell r="AB289">
            <v>58.286999999999992</v>
          </cell>
          <cell r="AC289">
            <v>11.007999999999999</v>
          </cell>
          <cell r="AD289">
            <v>7.1260000000000012</v>
          </cell>
          <cell r="AE289">
            <v>0.45500000000000185</v>
          </cell>
          <cell r="AF289">
            <v>-33.062400000000004</v>
          </cell>
          <cell r="AG289">
            <v>-14.473399999999998</v>
          </cell>
          <cell r="AH289">
            <v>-87.199421333052527</v>
          </cell>
          <cell r="AI289">
            <v>-1498.3365049103056</v>
          </cell>
          <cell r="AJ289">
            <v>-1716.6766192759083</v>
          </cell>
          <cell r="AK289">
            <v>-1209.5844913855954</v>
          </cell>
          <cell r="AT289" t="str">
            <v>mstag:netIssuanceRepurchaseOfCommonStock</v>
          </cell>
          <cell r="AU289">
            <v>6</v>
          </cell>
          <cell r="AV289" t="str">
            <v>ISO4217:USD</v>
          </cell>
          <cell r="AW289" t="b">
            <v>0</v>
          </cell>
          <cell r="AX289" t="b">
            <v>0</v>
          </cell>
        </row>
        <row r="290">
          <cell r="A290" t="str">
            <v>Change in AOCI</v>
          </cell>
          <cell r="C290">
            <v>-56.730999999999995</v>
          </cell>
          <cell r="H290">
            <v>74.846000000000004</v>
          </cell>
          <cell r="M290">
            <v>-11.28400000000002</v>
          </cell>
          <cell r="N290">
            <v>-6.3829999999999814</v>
          </cell>
          <cell r="O290">
            <v>-7.929000000000002</v>
          </cell>
          <cell r="P290">
            <v>-18.492000000000019</v>
          </cell>
          <cell r="Q290">
            <v>10.632000000000005</v>
          </cell>
          <cell r="R290">
            <v>-21.425000000000001</v>
          </cell>
          <cell r="S290">
            <v>-19.984999999999985</v>
          </cell>
          <cell r="T290">
            <v>-7.828000000000003</v>
          </cell>
          <cell r="U290">
            <v>5.5420000000000016</v>
          </cell>
          <cell r="V290">
            <v>20.763000000000005</v>
          </cell>
          <cell r="W290">
            <v>-1.5079999999999814</v>
          </cell>
          <cell r="X290">
            <v>3.9849999999999852</v>
          </cell>
          <cell r="Y290">
            <v>13.873999999999995</v>
          </cell>
          <cell r="Z290">
            <v>6.3199999999999932</v>
          </cell>
          <cell r="AA290">
            <v>29.578000000000003</v>
          </cell>
          <cell r="AB290">
            <v>53.756999999999977</v>
          </cell>
          <cell r="AC290">
            <v>-36.22199999999998</v>
          </cell>
          <cell r="AD290">
            <v>7.8299999999999841</v>
          </cell>
          <cell r="AE290">
            <v>-30.192999999999984</v>
          </cell>
          <cell r="AF290">
            <v>0</v>
          </cell>
          <cell r="AG290">
            <v>-58.58499999999998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</row>
        <row r="291">
          <cell r="A291" t="str">
            <v>Other</v>
          </cell>
          <cell r="C291">
            <v>0</v>
          </cell>
          <cell r="R291">
            <v>-0.747</v>
          </cell>
        </row>
        <row r="293">
          <cell r="A293" t="str">
            <v>Check change in se</v>
          </cell>
          <cell r="C293">
            <v>3.4106051316484809E-13</v>
          </cell>
          <cell r="H293">
            <v>0</v>
          </cell>
          <cell r="M293">
            <v>6.038000000000352</v>
          </cell>
          <cell r="N293">
            <v>-8.5265128291212022E-13</v>
          </cell>
          <cell r="O293">
            <v>5.1159076974727213E-13</v>
          </cell>
          <cell r="P293">
            <v>0</v>
          </cell>
          <cell r="Q293">
            <v>-0.15251085500023009</v>
          </cell>
          <cell r="R293">
            <v>0</v>
          </cell>
          <cell r="S293">
            <v>-3.1263880373444408E-13</v>
          </cell>
          <cell r="T293">
            <v>2.5579538487363607E-13</v>
          </cell>
          <cell r="U293">
            <v>-3.694822225952521E-13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-8.9999999999406555E-2</v>
          </cell>
          <cell r="AD293">
            <v>-4.0000000000645741E-2</v>
          </cell>
          <cell r="AE293">
            <v>1.0800249583553523E-12</v>
          </cell>
          <cell r="AF293">
            <v>0</v>
          </cell>
          <cell r="AG293">
            <v>-2.0463630789890885E-12</v>
          </cell>
          <cell r="AH293">
            <v>0</v>
          </cell>
          <cell r="AI293">
            <v>0</v>
          </cell>
          <cell r="AJ293">
            <v>-1.8189894035458565E-12</v>
          </cell>
          <cell r="AK293">
            <v>0</v>
          </cell>
        </row>
        <row r="295">
          <cell r="A295" t="str">
            <v>Income Statement</v>
          </cell>
        </row>
        <row r="296">
          <cell r="A296" t="str">
            <v>Net interest income</v>
          </cell>
        </row>
        <row r="297">
          <cell r="A297" t="str">
            <v>Interest income</v>
          </cell>
          <cell r="B297">
            <v>2962.5529999999999</v>
          </cell>
          <cell r="C297">
            <v>2825.8449999999998</v>
          </cell>
          <cell r="H297">
            <v>3796.54</v>
          </cell>
          <cell r="M297">
            <v>4209.5679999999993</v>
          </cell>
          <cell r="N297">
            <v>868.23599999999999</v>
          </cell>
          <cell r="O297">
            <v>853.78899999999999</v>
          </cell>
          <cell r="P297">
            <v>888.45899999999995</v>
          </cell>
          <cell r="Q297">
            <v>886.55</v>
          </cell>
          <cell r="R297">
            <v>3497.0339999999997</v>
          </cell>
          <cell r="S297">
            <v>877.43399999999997</v>
          </cell>
          <cell r="T297">
            <v>871.32299999999998</v>
          </cell>
          <cell r="U297">
            <v>876.88599999999997</v>
          </cell>
          <cell r="V297">
            <v>902.70100000000002</v>
          </cell>
          <cell r="W297">
            <v>3528.3440000000001</v>
          </cell>
          <cell r="X297">
            <v>939.75699999999995</v>
          </cell>
          <cell r="Y297">
            <v>977.73199999999997</v>
          </cell>
          <cell r="Z297">
            <v>1072.93</v>
          </cell>
          <cell r="AA297">
            <v>1188.4369999999999</v>
          </cell>
          <cell r="AB297">
            <v>4178.8559999999998</v>
          </cell>
          <cell r="AC297">
            <v>1311.4849999999999</v>
          </cell>
          <cell r="AD297">
            <v>1464.202</v>
          </cell>
          <cell r="AE297">
            <v>1631.7660000000001</v>
          </cell>
          <cell r="AF297">
            <v>1812.5682626456248</v>
          </cell>
          <cell r="AG297">
            <v>6220.0212626456241</v>
          </cell>
          <cell r="AH297">
            <v>8831.1832241391439</v>
          </cell>
          <cell r="AI297">
            <v>9690.4262357462812</v>
          </cell>
          <cell r="AJ297">
            <v>9828.9512096644048</v>
          </cell>
          <cell r="AK297">
            <v>10227.048656176397</v>
          </cell>
          <cell r="AT297" t="str">
            <v>mstag:interestIncomeForFinancialServices</v>
          </cell>
          <cell r="AU297">
            <v>6</v>
          </cell>
          <cell r="AV297" t="str">
            <v>ISO4217:USD</v>
          </cell>
          <cell r="AW297" t="b">
            <v>0</v>
          </cell>
          <cell r="AX297" t="b">
            <v>0</v>
          </cell>
        </row>
        <row r="298">
          <cell r="A298" t="str">
            <v>Interest expense</v>
          </cell>
          <cell r="B298">
            <v>-1995.231</v>
          </cell>
          <cell r="C298">
            <v>-1822.36</v>
          </cell>
          <cell r="H298">
            <v>-2645.3719999999998</v>
          </cell>
          <cell r="M298">
            <v>-2578.2370000000001</v>
          </cell>
          <cell r="N298">
            <v>-401.33699999999999</v>
          </cell>
          <cell r="O298">
            <v>-388.77</v>
          </cell>
          <cell r="P298">
            <v>-392.75900000000001</v>
          </cell>
          <cell r="Q298">
            <v>-383.87400000000002</v>
          </cell>
          <cell r="R298">
            <v>-1566.74</v>
          </cell>
          <cell r="S298">
            <v>-348.69299999999998</v>
          </cell>
          <cell r="T298">
            <v>-329.702</v>
          </cell>
          <cell r="U298">
            <v>-323.55599999999998</v>
          </cell>
          <cell r="V298">
            <v>-318.00900000000001</v>
          </cell>
          <cell r="W298">
            <v>-1319.96</v>
          </cell>
          <cell r="X298">
            <v>-320.50299999999999</v>
          </cell>
          <cell r="Y298">
            <v>-335.04599999999999</v>
          </cell>
          <cell r="Z298">
            <v>-407.80099999999999</v>
          </cell>
          <cell r="AA298">
            <v>-496.90100000000001</v>
          </cell>
          <cell r="AB298">
            <v>-1560.251</v>
          </cell>
          <cell r="AC298">
            <v>-606.92100000000005</v>
          </cell>
          <cell r="AD298">
            <v>-744.63699999999994</v>
          </cell>
          <cell r="AE298">
            <v>-883.93799999999999</v>
          </cell>
          <cell r="AF298">
            <v>-1040.4602985249148</v>
          </cell>
          <cell r="AG298">
            <v>-3275.9562985249149</v>
          </cell>
          <cell r="AH298">
            <v>-5372.4437886786291</v>
          </cell>
          <cell r="AI298">
            <v>-5706.8278904563631</v>
          </cell>
          <cell r="AJ298">
            <v>-5771.8728888122223</v>
          </cell>
          <cell r="AK298">
            <v>-6032.3632809223072</v>
          </cell>
          <cell r="AT298" t="str">
            <v>mstag:interestExpenseForFinancialServices</v>
          </cell>
          <cell r="AU298">
            <v>6</v>
          </cell>
          <cell r="AV298" t="str">
            <v>ISO4217:USD</v>
          </cell>
          <cell r="AW298" t="b">
            <v>1</v>
          </cell>
          <cell r="AX298" t="b">
            <v>0</v>
          </cell>
        </row>
        <row r="299">
          <cell r="A299" t="str">
            <v>Total net interest income</v>
          </cell>
          <cell r="B299">
            <v>967.32199999999989</v>
          </cell>
          <cell r="C299">
            <v>1003.4849999999999</v>
          </cell>
          <cell r="H299">
            <v>1151.1680000000001</v>
          </cell>
          <cell r="M299">
            <v>1631.3310000000001</v>
          </cell>
          <cell r="N299">
            <v>466.899</v>
          </cell>
          <cell r="O299">
            <v>465.01900000000001</v>
          </cell>
          <cell r="P299">
            <v>495.69999999999993</v>
          </cell>
          <cell r="Q299">
            <v>502.67599999999993</v>
          </cell>
          <cell r="R299">
            <v>1930.2939999999999</v>
          </cell>
          <cell r="S299">
            <v>528.74099999999999</v>
          </cell>
          <cell r="T299">
            <v>541.62099999999998</v>
          </cell>
          <cell r="U299">
            <v>553.32999999999993</v>
          </cell>
          <cell r="V299">
            <v>584.69200000000001</v>
          </cell>
          <cell r="W299">
            <v>2208.384</v>
          </cell>
          <cell r="X299">
            <v>619.25399999999991</v>
          </cell>
          <cell r="Y299">
            <v>642.68599999999992</v>
          </cell>
          <cell r="Z299">
            <v>665.12900000000013</v>
          </cell>
          <cell r="AA299">
            <v>691.53599999999983</v>
          </cell>
          <cell r="AB299">
            <v>2618.6049999999996</v>
          </cell>
          <cell r="AC299">
            <v>704.56399999999985</v>
          </cell>
          <cell r="AD299">
            <v>719.56500000000005</v>
          </cell>
          <cell r="AE299">
            <v>747.82800000000009</v>
          </cell>
          <cell r="AF299">
            <v>772.10796412070999</v>
          </cell>
          <cell r="AG299">
            <v>2944.0649641207101</v>
          </cell>
          <cell r="AH299">
            <v>3458.7394354605149</v>
          </cell>
          <cell r="AI299">
            <v>3983.5983452899181</v>
          </cell>
          <cell r="AJ299">
            <v>4057.0783208521825</v>
          </cell>
          <cell r="AK299">
            <v>4194.6853752540901</v>
          </cell>
        </row>
        <row r="300">
          <cell r="A300" t="str">
            <v>Non interest income</v>
          </cell>
        </row>
        <row r="301">
          <cell r="A301" t="str">
            <v>Gain on sale of loans</v>
          </cell>
          <cell r="B301">
            <v>38.783999999999999</v>
          </cell>
          <cell r="C301">
            <v>22.763999999999999</v>
          </cell>
          <cell r="H301">
            <v>10.515000000000001</v>
          </cell>
          <cell r="M301">
            <v>42.53</v>
          </cell>
          <cell r="N301">
            <v>14.419</v>
          </cell>
          <cell r="O301">
            <v>6.4870000000000001</v>
          </cell>
          <cell r="P301">
            <v>5.9139999999999997</v>
          </cell>
          <cell r="Q301">
            <v>18.323</v>
          </cell>
          <cell r="R301">
            <v>45.143000000000001</v>
          </cell>
          <cell r="S301">
            <v>15.323</v>
          </cell>
          <cell r="T301">
            <v>21.192</v>
          </cell>
          <cell r="U301">
            <v>25.972000000000001</v>
          </cell>
          <cell r="V301">
            <v>9.7870000000000008</v>
          </cell>
          <cell r="W301">
            <v>72.274000000000001</v>
          </cell>
          <cell r="X301">
            <v>2.9620000000000002</v>
          </cell>
          <cell r="Y301">
            <v>6.2910000000000004</v>
          </cell>
          <cell r="Z301">
            <v>1.901</v>
          </cell>
          <cell r="AA301">
            <v>2.0619999999999998</v>
          </cell>
          <cell r="AB301">
            <v>13.215999999999999</v>
          </cell>
          <cell r="AC301">
            <v>1.758</v>
          </cell>
          <cell r="AD301">
            <v>1.847</v>
          </cell>
          <cell r="AE301">
            <v>3.089</v>
          </cell>
          <cell r="AF301">
            <v>2</v>
          </cell>
          <cell r="AG301">
            <v>8.6939999999999991</v>
          </cell>
          <cell r="AH301">
            <v>10</v>
          </cell>
          <cell r="AI301">
            <v>10</v>
          </cell>
          <cell r="AJ301">
            <v>10</v>
          </cell>
          <cell r="AK301">
            <v>10</v>
          </cell>
          <cell r="AT301" t="str">
            <v>mstag:gainOnSaleOfMortgages</v>
          </cell>
          <cell r="AU301">
            <v>6</v>
          </cell>
          <cell r="AV301" t="str">
            <v>ISO4217:USD</v>
          </cell>
          <cell r="AW301" t="b">
            <v>0</v>
          </cell>
          <cell r="AX301" t="b">
            <v>0</v>
          </cell>
        </row>
        <row r="302">
          <cell r="A302" t="str">
            <v>Commission and other revenue</v>
          </cell>
          <cell r="B302">
            <v>98.829000000000008</v>
          </cell>
          <cell r="C302">
            <v>120.53800000000001</v>
          </cell>
          <cell r="H302">
            <v>150.30500000000001</v>
          </cell>
          <cell r="M302">
            <v>194.18099999999998</v>
          </cell>
          <cell r="N302">
            <v>55.585000000000001</v>
          </cell>
          <cell r="O302">
            <v>44.805999999999997</v>
          </cell>
          <cell r="P302">
            <v>51.948000000000008</v>
          </cell>
          <cell r="Q302">
            <v>49.518000000000001</v>
          </cell>
          <cell r="R302">
            <v>201.857</v>
          </cell>
          <cell r="S302">
            <v>51.739000000000004</v>
          </cell>
          <cell r="T302">
            <v>61.738</v>
          </cell>
          <cell r="U302">
            <v>64.768000000000001</v>
          </cell>
          <cell r="V302">
            <v>62.811</v>
          </cell>
          <cell r="W302">
            <v>241.05600000000001</v>
          </cell>
          <cell r="X302">
            <v>56.844999999999999</v>
          </cell>
          <cell r="Y302">
            <v>74.855999999999995</v>
          </cell>
          <cell r="Z302">
            <v>69.704000000000008</v>
          </cell>
          <cell r="AA302">
            <v>79.302000000000007</v>
          </cell>
          <cell r="AB302">
            <v>280.70699999999999</v>
          </cell>
          <cell r="AC302">
            <v>80.85499999999999</v>
          </cell>
          <cell r="AD302">
            <v>110.238</v>
          </cell>
          <cell r="AE302">
            <v>126.345</v>
          </cell>
          <cell r="AF302">
            <v>100.8680834485</v>
          </cell>
          <cell r="AG302">
            <v>418.30608344849998</v>
          </cell>
          <cell r="AH302">
            <v>344.51278084871245</v>
          </cell>
          <cell r="AI302">
            <v>361.15449164493469</v>
          </cell>
          <cell r="AJ302">
            <v>362.12724993439679</v>
          </cell>
          <cell r="AK302">
            <v>366.30471632420404</v>
          </cell>
          <cell r="AT302" t="str">
            <v>mstag:otherFeesAndCommissions</v>
          </cell>
          <cell r="AU302">
            <v>6</v>
          </cell>
          <cell r="AV302" t="str">
            <v>ISO4217:USD</v>
          </cell>
          <cell r="AW302" t="b">
            <v>0</v>
          </cell>
          <cell r="AX302" t="b">
            <v>0</v>
          </cell>
        </row>
        <row r="303">
          <cell r="A303" t="str">
            <v>Provision for loan losses</v>
          </cell>
          <cell r="B303">
            <v>11.26</v>
          </cell>
          <cell r="C303">
            <v>-2.089</v>
          </cell>
          <cell r="H303">
            <v>9.1950000000000003</v>
          </cell>
          <cell r="M303">
            <v>22.265000000000001</v>
          </cell>
          <cell r="N303">
            <v>8.5389999999999997</v>
          </cell>
          <cell r="O303">
            <v>5.1859999999999999</v>
          </cell>
          <cell r="P303">
            <v>6.484</v>
          </cell>
          <cell r="Q303">
            <v>0.96099999999999997</v>
          </cell>
          <cell r="R303">
            <v>21.169999999999998</v>
          </cell>
          <cell r="S303">
            <v>4.4790000000000001</v>
          </cell>
          <cell r="T303">
            <v>3.5009999999999999</v>
          </cell>
          <cell r="U303">
            <v>2.0819999999999999</v>
          </cell>
          <cell r="V303">
            <v>1.802</v>
          </cell>
          <cell r="W303">
            <v>11.864000000000001</v>
          </cell>
          <cell r="X303">
            <v>0.24099999999999999</v>
          </cell>
          <cell r="Y303">
            <v>0.39200000000000002</v>
          </cell>
          <cell r="Z303">
            <v>0.19700000000000001</v>
          </cell>
          <cell r="AA303">
            <v>2.5710000000000002</v>
          </cell>
          <cell r="AB303">
            <v>3.4010000000000002</v>
          </cell>
          <cell r="AC303">
            <v>0.88400000000000001</v>
          </cell>
          <cell r="AD303">
            <v>1.847</v>
          </cell>
          <cell r="AE303">
            <v>2.81</v>
          </cell>
          <cell r="AF303">
            <v>1.92372336576875</v>
          </cell>
          <cell r="AG303">
            <v>7.4647233657687506</v>
          </cell>
          <cell r="AH303">
            <v>56.932523202788076</v>
          </cell>
          <cell r="AI303">
            <v>141.39977996669177</v>
          </cell>
          <cell r="AJ303">
            <v>246.32415613576822</v>
          </cell>
          <cell r="AK303">
            <v>254.10596021491085</v>
          </cell>
          <cell r="AT303" t="str">
            <v>mstag:loanLossProvisionForFinancialServicesRecurring</v>
          </cell>
          <cell r="AU303">
            <v>6</v>
          </cell>
          <cell r="AV303" t="str">
            <v>ISO4217:USD</v>
          </cell>
          <cell r="AW303" t="b">
            <v>0</v>
          </cell>
          <cell r="AX303" t="b">
            <v>0</v>
          </cell>
        </row>
        <row r="304">
          <cell r="A304" t="str">
            <v>Non interest expense</v>
          </cell>
        </row>
        <row r="305">
          <cell r="A305" t="str">
            <v>General &amp; administrative expenses</v>
          </cell>
          <cell r="B305">
            <v>354.50700000000001</v>
          </cell>
          <cell r="C305">
            <v>386.14699999999999</v>
          </cell>
          <cell r="H305">
            <v>424.84699999999998</v>
          </cell>
          <cell r="M305">
            <v>513.79700000000003</v>
          </cell>
          <cell r="N305">
            <v>141.06100000000001</v>
          </cell>
          <cell r="O305">
            <v>142.96700000000001</v>
          </cell>
          <cell r="P305">
            <v>153.767</v>
          </cell>
          <cell r="Q305">
            <v>163.69900000000001</v>
          </cell>
          <cell r="R305">
            <v>601.49400000000003</v>
          </cell>
          <cell r="S305">
            <v>169.71</v>
          </cell>
          <cell r="T305">
            <v>177.18</v>
          </cell>
          <cell r="U305">
            <v>181.053</v>
          </cell>
          <cell r="V305">
            <v>192.572</v>
          </cell>
          <cell r="W305">
            <v>720.51499999999999</v>
          </cell>
          <cell r="X305">
            <v>199.51400000000001</v>
          </cell>
          <cell r="Y305">
            <v>207.53299999999999</v>
          </cell>
          <cell r="Z305">
            <v>210.46</v>
          </cell>
          <cell r="AA305">
            <v>222.619</v>
          </cell>
          <cell r="AB305">
            <v>840.12600000000009</v>
          </cell>
          <cell r="AC305">
            <v>224.32900000000001</v>
          </cell>
          <cell r="AD305">
            <v>238.57400000000001</v>
          </cell>
          <cell r="AE305">
            <v>237.38200000000001</v>
          </cell>
          <cell r="AF305">
            <v>245.64467593662499</v>
          </cell>
          <cell r="AG305">
            <v>945.92967593662502</v>
          </cell>
          <cell r="AH305">
            <v>1062.7404331187108</v>
          </cell>
          <cell r="AI305">
            <v>1171.5981768668744</v>
          </cell>
          <cell r="AJ305">
            <v>1176.882079315337</v>
          </cell>
          <cell r="AK305">
            <v>1199.9448121259682</v>
          </cell>
          <cell r="AT305" t="str">
            <v>mstag:employeeExpenses</v>
          </cell>
          <cell r="AU305">
            <v>6</v>
          </cell>
          <cell r="AV305" t="str">
            <v>ISO4217:USD</v>
          </cell>
          <cell r="AW305" t="b">
            <v>0</v>
          </cell>
          <cell r="AX305" t="b">
            <v>0</v>
          </cell>
        </row>
        <row r="306">
          <cell r="A306" t="str">
            <v>Income taxes</v>
          </cell>
          <cell r="B306">
            <v>292.077</v>
          </cell>
          <cell r="C306">
            <v>282.75</v>
          </cell>
          <cell r="H306">
            <v>332.15499999999997</v>
          </cell>
          <cell r="M306">
            <v>513.13699999999994</v>
          </cell>
          <cell r="N306">
            <v>149.22200000000001</v>
          </cell>
          <cell r="O306">
            <v>141.791</v>
          </cell>
          <cell r="P306">
            <v>148.852</v>
          </cell>
          <cell r="Q306">
            <v>156.48599999999999</v>
          </cell>
          <cell r="R306">
            <v>596.351</v>
          </cell>
          <cell r="S306">
            <v>161.54900000000001</v>
          </cell>
          <cell r="T306">
            <v>171.39699999999999</v>
          </cell>
          <cell r="U306">
            <v>178.029</v>
          </cell>
          <cell r="V306">
            <v>172.261</v>
          </cell>
          <cell r="W306">
            <v>683.23599999999999</v>
          </cell>
          <cell r="X306">
            <v>179.58199999999999</v>
          </cell>
          <cell r="Y306">
            <v>199.19</v>
          </cell>
          <cell r="Z306">
            <v>201.29900000000001</v>
          </cell>
          <cell r="AA306">
            <v>209.209</v>
          </cell>
          <cell r="AB306">
            <v>789.28</v>
          </cell>
          <cell r="AC306">
            <v>213.804</v>
          </cell>
          <cell r="AD306">
            <v>230.84</v>
          </cell>
          <cell r="AE306">
            <v>254.83</v>
          </cell>
          <cell r="AF306">
            <v>244.68898282405846</v>
          </cell>
          <cell r="AG306">
            <v>944.16298282405853</v>
          </cell>
          <cell r="AH306">
            <v>1037.0280150952756</v>
          </cell>
          <cell r="AI306">
            <v>1158.9086093185904</v>
          </cell>
          <cell r="AJ306">
            <v>1142.2797474274798</v>
          </cell>
          <cell r="AK306">
            <v>1184.4369413102179</v>
          </cell>
          <cell r="AT306" t="str">
            <v>mstag:taxExpenseIncome</v>
          </cell>
          <cell r="AU306">
            <v>6</v>
          </cell>
          <cell r="AV306" t="str">
            <v>ISO4217:USD</v>
          </cell>
          <cell r="AW306" t="b">
            <v>0</v>
          </cell>
          <cell r="AX306" t="b">
            <v>0</v>
          </cell>
        </row>
        <row r="307">
          <cell r="A307" t="str">
            <v>Extraordinary item, after-tax</v>
          </cell>
          <cell r="B307">
            <v>-12.510999999999999</v>
          </cell>
          <cell r="C307">
            <v>0</v>
          </cell>
          <cell r="M307">
            <v>0</v>
          </cell>
          <cell r="V307">
            <v>5</v>
          </cell>
          <cell r="AT307" t="str">
            <v>mstag:cumulativeEffectOfChangeInAccountingPrincipleNetOfTax</v>
          </cell>
          <cell r="AU307">
            <v>6</v>
          </cell>
          <cell r="AV307" t="str">
            <v>ISO4217:USD</v>
          </cell>
          <cell r="AW307" t="b">
            <v>0</v>
          </cell>
          <cell r="AX307" t="b">
            <v>0</v>
          </cell>
        </row>
        <row r="308">
          <cell r="A308" t="str">
            <v>Net income</v>
          </cell>
          <cell r="B308">
            <v>434.58</v>
          </cell>
          <cell r="C308">
            <v>479.97899999999998</v>
          </cell>
          <cell r="H308">
            <v>545.79099999999994</v>
          </cell>
          <cell r="M308">
            <v>818.84300000000019</v>
          </cell>
          <cell r="N308">
            <v>238.08099999999999</v>
          </cell>
          <cell r="O308">
            <v>226.36799999999999</v>
          </cell>
          <cell r="P308">
            <v>244.4589999999998</v>
          </cell>
          <cell r="Q308">
            <v>249.37099999999998</v>
          </cell>
          <cell r="R308">
            <v>958.27899999999977</v>
          </cell>
          <cell r="S308">
            <v>260.06499999999994</v>
          </cell>
          <cell r="T308">
            <v>272.4729999999999</v>
          </cell>
          <cell r="U308">
            <v>282.90600000000001</v>
          </cell>
          <cell r="V308">
            <v>285.65499999999997</v>
          </cell>
          <cell r="W308">
            <v>1101.0989999999997</v>
          </cell>
          <cell r="X308">
            <v>299.72399999999999</v>
          </cell>
          <cell r="Y308">
            <v>316.7179999999999</v>
          </cell>
          <cell r="Z308">
            <v>324.77800000000002</v>
          </cell>
          <cell r="AA308">
            <v>338.50100000000003</v>
          </cell>
          <cell r="AB308">
            <v>1279.721</v>
          </cell>
          <cell r="AC308">
            <v>348.15999999999997</v>
          </cell>
          <cell r="AD308">
            <v>360.38900000000001</v>
          </cell>
          <cell r="AE308">
            <v>382.24</v>
          </cell>
          <cell r="AF308">
            <v>382.71866544275804</v>
          </cell>
          <cell r="AG308">
            <v>1473.507665442758</v>
          </cell>
          <cell r="AH308">
            <v>1656.551244892453</v>
          </cell>
          <cell r="AI308">
            <v>1882.8462707826968</v>
          </cell>
          <cell r="AJ308">
            <v>1863.7195879079932</v>
          </cell>
          <cell r="AK308">
            <v>1932.5023779271976</v>
          </cell>
          <cell r="AT308" t="str">
            <v>mstag:netIncomeReported</v>
          </cell>
          <cell r="AU308">
            <v>6</v>
          </cell>
          <cell r="AV308" t="str">
            <v>ISO4217:USD</v>
          </cell>
          <cell r="AW308" t="b">
            <v>0</v>
          </cell>
          <cell r="AX308" t="b">
            <v>0</v>
          </cell>
        </row>
        <row r="310">
          <cell r="A310" t="str">
            <v>Net interest income</v>
          </cell>
        </row>
        <row r="311">
          <cell r="A311" t="str">
            <v>Check income statement</v>
          </cell>
        </row>
        <row r="313">
          <cell r="A313" t="str">
            <v>Shares</v>
          </cell>
        </row>
        <row r="314">
          <cell r="A314" t="str">
            <v>Average diluted shares outstanding</v>
          </cell>
          <cell r="B314">
            <v>346.92386999999997</v>
          </cell>
          <cell r="C314">
            <v>333.90293200000002</v>
          </cell>
          <cell r="D314">
            <v>2</v>
          </cell>
          <cell r="H314">
            <v>320.54031400000002</v>
          </cell>
          <cell r="M314">
            <v>320.82387899999998</v>
          </cell>
          <cell r="N314">
            <v>315.14069999999998</v>
          </cell>
          <cell r="O314">
            <v>314.15686399999998</v>
          </cell>
          <cell r="P314">
            <v>312.980862</v>
          </cell>
          <cell r="Q314">
            <v>311.37672600000002</v>
          </cell>
          <cell r="R314">
            <v>313.41378800000001</v>
          </cell>
          <cell r="S314">
            <v>311.703326</v>
          </cell>
          <cell r="T314">
            <v>310.18356</v>
          </cell>
          <cell r="U314">
            <v>309.62164200000001</v>
          </cell>
          <cell r="V314">
            <v>309.66121800000002</v>
          </cell>
          <cell r="W314">
            <v>310.29243650000001</v>
          </cell>
          <cell r="X314">
            <v>310.08116200000001</v>
          </cell>
          <cell r="Y314">
            <v>310.42709600000001</v>
          </cell>
          <cell r="Z314">
            <v>310.57337799999999</v>
          </cell>
          <cell r="AA314">
            <v>311.17946799999999</v>
          </cell>
          <cell r="AB314">
            <v>310.56527600000004</v>
          </cell>
          <cell r="AC314">
            <v>311.53899999999999</v>
          </cell>
          <cell r="AD314">
            <v>311.77100000000002</v>
          </cell>
          <cell r="AE314">
            <v>312.17415599999998</v>
          </cell>
          <cell r="AF314">
            <v>311.58826999999997</v>
          </cell>
          <cell r="AG314">
            <v>311.76810649999999</v>
          </cell>
          <cell r="AH314">
            <v>309.25545786735</v>
          </cell>
          <cell r="AI314">
            <v>298.67385662791116</v>
          </cell>
          <cell r="AJ314">
            <v>278.09737114376202</v>
          </cell>
          <cell r="AK314">
            <v>260.02625953591905</v>
          </cell>
          <cell r="AT314" t="str">
            <v>mstag:averageDilutedSharesOutstanding</v>
          </cell>
          <cell r="AU314">
            <v>6</v>
          </cell>
          <cell r="AV314" t="str">
            <v>ms_eqr_gcim_Decimal:ms_eqr_gcim_decimal</v>
          </cell>
          <cell r="AW314" t="b">
            <v>0</v>
          </cell>
          <cell r="AX314" t="b">
            <v>0</v>
          </cell>
        </row>
        <row r="315">
          <cell r="A315" t="str">
            <v>Average basic shares outstanding</v>
          </cell>
          <cell r="B315">
            <v>343.462536</v>
          </cell>
          <cell r="C315">
            <v>331.53505200000001</v>
          </cell>
          <cell r="H315">
            <v>317.62361049999998</v>
          </cell>
          <cell r="M315">
            <v>316.5604045</v>
          </cell>
          <cell r="N315">
            <v>310.831098</v>
          </cell>
          <cell r="O315">
            <v>309.79839199999998</v>
          </cell>
          <cell r="P315">
            <v>308.88290799999999</v>
          </cell>
          <cell r="Q315">
            <v>307.02201200000002</v>
          </cell>
          <cell r="R315">
            <v>309.13360250000005</v>
          </cell>
          <cell r="S315">
            <v>306.69556</v>
          </cell>
          <cell r="T315">
            <v>305.16554200000002</v>
          </cell>
          <cell r="U315">
            <v>304.36159600000002</v>
          </cell>
          <cell r="V315">
            <v>304.00315599999999</v>
          </cell>
          <cell r="W315">
            <v>305.05646350000001</v>
          </cell>
          <cell r="X315">
            <v>304.54727400000002</v>
          </cell>
          <cell r="Y315">
            <v>305.30406399999998</v>
          </cell>
          <cell r="Z315">
            <v>305.70640600000002</v>
          </cell>
          <cell r="AA315">
            <v>306.31275900000003</v>
          </cell>
          <cell r="AB315">
            <v>305.46762575000002</v>
          </cell>
          <cell r="AC315">
            <v>306.86099999999999</v>
          </cell>
          <cell r="AD315">
            <v>307.44</v>
          </cell>
          <cell r="AE315">
            <v>307.889162</v>
          </cell>
          <cell r="AF315">
            <v>307.30327599999998</v>
          </cell>
          <cell r="AG315">
            <v>307.37335949999999</v>
          </cell>
          <cell r="AH315">
            <v>304.86071086735001</v>
          </cell>
          <cell r="AI315">
            <v>294.27910962791117</v>
          </cell>
          <cell r="AJ315">
            <v>273.70262414376202</v>
          </cell>
          <cell r="AK315">
            <v>255.63151253591906</v>
          </cell>
          <cell r="AT315" t="str">
            <v>mstag:averageBasicSharesOutstanding</v>
          </cell>
          <cell r="AU315">
            <v>6</v>
          </cell>
          <cell r="AV315" t="str">
            <v>ms_eqr_gcim_Decimal:ms_eqr_gcim_decimal</v>
          </cell>
          <cell r="AW315" t="b">
            <v>0</v>
          </cell>
          <cell r="AX315" t="b">
            <v>0</v>
          </cell>
        </row>
        <row r="316">
          <cell r="A316" t="str">
            <v>Period end basic shares outstanding</v>
          </cell>
          <cell r="B316">
            <v>339.06824400000005</v>
          </cell>
          <cell r="C316">
            <v>318.91416600000002</v>
          </cell>
          <cell r="H316">
            <v>317.00557400000002</v>
          </cell>
          <cell r="M316">
            <v>316.82</v>
          </cell>
          <cell r="N316">
            <v>309.7</v>
          </cell>
          <cell r="O316">
            <v>309.10000000000002</v>
          </cell>
          <cell r="P316">
            <v>306.89999999999998</v>
          </cell>
          <cell r="Q316">
            <v>306</v>
          </cell>
          <cell r="R316">
            <v>306</v>
          </cell>
          <cell r="S316">
            <v>305.2</v>
          </cell>
          <cell r="T316">
            <v>304.64999999999998</v>
          </cell>
          <cell r="U316">
            <v>303.85399999999998</v>
          </cell>
          <cell r="V316">
            <v>304.23821600000002</v>
          </cell>
          <cell r="W316">
            <v>304.23821600000002</v>
          </cell>
          <cell r="X316">
            <v>304.98427800000002</v>
          </cell>
          <cell r="Y316">
            <v>305.49842200000001</v>
          </cell>
          <cell r="Z316">
            <v>306.102778</v>
          </cell>
          <cell r="AA316">
            <v>306.524</v>
          </cell>
          <cell r="AB316">
            <v>306.524</v>
          </cell>
          <cell r="AC316">
            <v>307.12700000000001</v>
          </cell>
          <cell r="AD316">
            <v>307.85599999999999</v>
          </cell>
          <cell r="AE316">
            <v>307.58327600000001</v>
          </cell>
          <cell r="AF316">
            <v>307.02327600000001</v>
          </cell>
          <cell r="AG316">
            <v>305.53899999999999</v>
          </cell>
          <cell r="AH316">
            <v>304.18242173469997</v>
          </cell>
          <cell r="AI316">
            <v>284.37579752112237</v>
          </cell>
          <cell r="AJ316">
            <v>263.02945076640162</v>
          </cell>
          <cell r="AK316">
            <v>248.23357430543652</v>
          </cell>
          <cell r="AT316" t="str">
            <v>mstag:periodEndBasicSharesOutstanding</v>
          </cell>
          <cell r="AU316">
            <v>6</v>
          </cell>
          <cell r="AV316" t="str">
            <v>ms_eqr_gcim_Decimal:ms_eqr_gcim_decimal</v>
          </cell>
          <cell r="AW316" t="b">
            <v>0</v>
          </cell>
          <cell r="AX316" t="b">
            <v>0</v>
          </cell>
        </row>
        <row r="317">
          <cell r="A317" t="str">
            <v>Diluted EPS</v>
          </cell>
          <cell r="B317">
            <v>1.2526667594247696</v>
          </cell>
          <cell r="C317">
            <v>1.4374806388342825</v>
          </cell>
          <cell r="H317">
            <v>1.7027218610636286</v>
          </cell>
          <cell r="M317">
            <v>2.553194864956374</v>
          </cell>
          <cell r="N317">
            <v>0.76</v>
          </cell>
          <cell r="O317">
            <v>0.72</v>
          </cell>
          <cell r="P317">
            <v>0.78</v>
          </cell>
          <cell r="Q317">
            <v>0.8</v>
          </cell>
          <cell r="R317">
            <v>3.0599999999999996</v>
          </cell>
          <cell r="S317">
            <v>0.83</v>
          </cell>
          <cell r="T317">
            <v>0.88</v>
          </cell>
          <cell r="U317">
            <v>0.91</v>
          </cell>
          <cell r="V317">
            <v>0.92</v>
          </cell>
          <cell r="W317">
            <v>3.54</v>
          </cell>
          <cell r="X317">
            <v>0.97</v>
          </cell>
          <cell r="Y317">
            <v>1.02</v>
          </cell>
          <cell r="Z317">
            <v>1.05</v>
          </cell>
          <cell r="AA317">
            <v>1.0900000000000001</v>
          </cell>
          <cell r="AB317">
            <v>4.13</v>
          </cell>
          <cell r="AC317">
            <v>1.1200000000000001</v>
          </cell>
          <cell r="AD317">
            <v>1.1599999999999999</v>
          </cell>
          <cell r="AE317">
            <v>1.22</v>
          </cell>
          <cell r="AF317">
            <v>1.23</v>
          </cell>
          <cell r="AG317">
            <v>4.726293789267884</v>
          </cell>
          <cell r="AH317">
            <v>5.3565788501071605</v>
          </cell>
          <cell r="AI317">
            <v>6.3040210215933046</v>
          </cell>
          <cell r="AJ317">
            <v>6.7016799915902334</v>
          </cell>
          <cell r="AK317">
            <v>7.431950839796813</v>
          </cell>
          <cell r="AU317">
            <v>0</v>
          </cell>
          <cell r="AV317" t="str">
            <v>ISO4217:USD</v>
          </cell>
          <cell r="AW317" t="b">
            <v>0</v>
          </cell>
          <cell r="AX317" t="b">
            <v>0</v>
          </cell>
        </row>
        <row r="318">
          <cell r="A318" t="str">
            <v>Other</v>
          </cell>
        </row>
        <row r="319">
          <cell r="A319" t="str">
            <v>Statutory tax rate</v>
          </cell>
          <cell r="B319">
            <v>0.35</v>
          </cell>
          <cell r="C319">
            <v>0.35</v>
          </cell>
          <cell r="H319">
            <v>0.35</v>
          </cell>
          <cell r="M319">
            <v>0.38500000000000001</v>
          </cell>
          <cell r="N319">
            <v>0.38400000000000001</v>
          </cell>
          <cell r="O319">
            <v>0.38400000000000001</v>
          </cell>
          <cell r="P319">
            <v>0.38400000000000001</v>
          </cell>
          <cell r="Q319">
            <v>0.38400000000000001</v>
          </cell>
          <cell r="R319">
            <v>0.38400000000000001</v>
          </cell>
          <cell r="S319">
            <v>0.38200000000000001</v>
          </cell>
          <cell r="T319">
            <v>0.38200000000000001</v>
          </cell>
          <cell r="U319">
            <v>0.38200000000000001</v>
          </cell>
          <cell r="V319">
            <v>0.38200000000000001</v>
          </cell>
          <cell r="W319">
            <v>0.38200000000000001</v>
          </cell>
          <cell r="X319">
            <v>0.38600000000000001</v>
          </cell>
          <cell r="Y319">
            <v>0.38600000000000001</v>
          </cell>
          <cell r="Z319">
            <v>0.38600000000000001</v>
          </cell>
          <cell r="AA319">
            <v>0.38600000000000001</v>
          </cell>
          <cell r="AB319">
            <v>0.38600000000000001</v>
          </cell>
          <cell r="AC319">
            <v>0.38600000000000001</v>
          </cell>
          <cell r="AD319">
            <v>0.38600000000000001</v>
          </cell>
          <cell r="AE319">
            <v>0.38600000000000001</v>
          </cell>
          <cell r="AF319">
            <v>0.38600000000000001</v>
          </cell>
          <cell r="AG319">
            <v>0.38600000000000001</v>
          </cell>
          <cell r="AH319">
            <v>0.38600000000000001</v>
          </cell>
          <cell r="AI319">
            <v>0.38600000000000001</v>
          </cell>
          <cell r="AJ319">
            <v>0.38600000000000001</v>
          </cell>
          <cell r="AK319">
            <v>0.38600000000000001</v>
          </cell>
          <cell r="AT319" t="str">
            <v>mstag:statutoryTaxRate</v>
          </cell>
          <cell r="AU319">
            <v>0</v>
          </cell>
          <cell r="AV319" t="str">
            <v>ms_eqr_gcim_Decimal:ms_eqr_gcim_decimal</v>
          </cell>
          <cell r="AW319" t="b">
            <v>0</v>
          </cell>
          <cell r="AX319" t="b">
            <v>0</v>
          </cell>
        </row>
        <row r="320">
          <cell r="A320" t="str">
            <v>Accumulated amortization of goodwill</v>
          </cell>
          <cell r="B320">
            <v>0</v>
          </cell>
          <cell r="C320">
            <v>0</v>
          </cell>
          <cell r="H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T320" t="str">
            <v>mstag:accumulatedAmortizationOfGoodwill</v>
          </cell>
          <cell r="AU320">
            <v>6</v>
          </cell>
          <cell r="AV320" t="str">
            <v>ISO4217:USD</v>
          </cell>
          <cell r="AW320" t="b">
            <v>0</v>
          </cell>
          <cell r="AX320" t="b">
            <v>0</v>
          </cell>
        </row>
        <row r="321">
          <cell r="A321" t="str">
            <v>Unrecorded goodwill from pooling</v>
          </cell>
          <cell r="B321">
            <v>0</v>
          </cell>
          <cell r="C321">
            <v>0</v>
          </cell>
          <cell r="H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T321" t="str">
            <v>mstag:unrecordedGoodwillFromPoolingAndAmortizedOrWrittenOffGoodwill</v>
          </cell>
          <cell r="AU321">
            <v>6</v>
          </cell>
          <cell r="AV321" t="str">
            <v>ISO4217:USD</v>
          </cell>
          <cell r="AW321" t="b">
            <v>0</v>
          </cell>
          <cell r="AX321" t="b">
            <v>0</v>
          </cell>
        </row>
        <row r="322">
          <cell r="A322" t="str">
            <v>Regulatory Capital</v>
          </cell>
        </row>
        <row r="323">
          <cell r="A323" t="str">
            <v>Tier 1 capital</v>
          </cell>
          <cell r="C323">
            <v>2514.2109999999998</v>
          </cell>
          <cell r="H323">
            <v>3653.377</v>
          </cell>
          <cell r="M323">
            <v>4480.8339999999998</v>
          </cell>
          <cell r="N323">
            <v>4723.5730000000003</v>
          </cell>
          <cell r="O323">
            <v>4904.3860000000004</v>
          </cell>
          <cell r="P323">
            <v>4899.8239999999996</v>
          </cell>
          <cell r="Q323">
            <v>5152.335</v>
          </cell>
          <cell r="R323">
            <v>5152.335</v>
          </cell>
          <cell r="S323">
            <v>5421.6040000000003</v>
          </cell>
          <cell r="T323">
            <v>5694.5110000000004</v>
          </cell>
          <cell r="U323">
            <v>5785.9170000000004</v>
          </cell>
          <cell r="V323">
            <v>6085.2830000000004</v>
          </cell>
          <cell r="W323">
            <v>6085.2830000000004</v>
          </cell>
          <cell r="X323">
            <v>6390.3649999999998</v>
          </cell>
          <cell r="Y323">
            <v>6710.3959999999997</v>
          </cell>
          <cell r="Z323">
            <v>6793.2060000000001</v>
          </cell>
          <cell r="AA323">
            <v>7139.5050000000001</v>
          </cell>
          <cell r="AB323">
            <v>7139.5050000000001</v>
          </cell>
          <cell r="AC323">
            <v>7484.3040000000001</v>
          </cell>
          <cell r="AD323">
            <v>7847.5690000000004</v>
          </cell>
          <cell r="AE323">
            <v>7980.8270000000002</v>
          </cell>
          <cell r="AF323">
            <v>9031.5014677048966</v>
          </cell>
          <cell r="AG323">
            <v>9031.3649677048979</v>
          </cell>
          <cell r="AH323">
            <v>10590.341474506136</v>
          </cell>
          <cell r="AI323">
            <v>10891.113098033667</v>
          </cell>
          <cell r="AJ323">
            <v>10938.13361871811</v>
          </cell>
          <cell r="AK323">
            <v>11580.736575527291</v>
          </cell>
          <cell r="AT323" t="str">
            <v>mstag:tier1</v>
          </cell>
          <cell r="AU323">
            <v>6</v>
          </cell>
          <cell r="AV323" t="str">
            <v>ISO4217:USD</v>
          </cell>
          <cell r="AW323" t="b">
            <v>0</v>
          </cell>
          <cell r="AX323" t="b">
            <v>0</v>
          </cell>
        </row>
        <row r="324">
          <cell r="A324" t="str">
            <v>Total risk based capital</v>
          </cell>
          <cell r="C324">
            <v>2668.8780000000002</v>
          </cell>
          <cell r="H324">
            <v>3982.9879999999998</v>
          </cell>
          <cell r="M324">
            <v>4836.2079999999996</v>
          </cell>
          <cell r="N324">
            <v>5088.0619999999999</v>
          </cell>
          <cell r="O324">
            <v>5174.0829999999996</v>
          </cell>
          <cell r="P324">
            <v>5178.2920000000004</v>
          </cell>
          <cell r="Q324">
            <v>5431.86</v>
          </cell>
          <cell r="R324">
            <v>5431.86</v>
          </cell>
          <cell r="S324">
            <v>5704.7579999999998</v>
          </cell>
          <cell r="T324">
            <v>5980.8829999999998</v>
          </cell>
          <cell r="U324">
            <v>6073.1210000000001</v>
          </cell>
          <cell r="V324">
            <v>6374.1819999999998</v>
          </cell>
          <cell r="W324">
            <v>6374.1819999999998</v>
          </cell>
          <cell r="X324">
            <v>6678.6850000000004</v>
          </cell>
          <cell r="Y324">
            <v>6999.3649999999998</v>
          </cell>
          <cell r="Z324">
            <v>7080.8990000000003</v>
          </cell>
          <cell r="AA324">
            <v>7428.26</v>
          </cell>
          <cell r="AB324">
            <v>7428.26</v>
          </cell>
          <cell r="AC324">
            <v>7773.33</v>
          </cell>
          <cell r="AD324">
            <v>8138.3590000000004</v>
          </cell>
          <cell r="AE324">
            <v>8273.6149999999998</v>
          </cell>
          <cell r="AF324">
            <v>9461.5729661670339</v>
          </cell>
          <cell r="AG324">
            <v>9461.4299661670375</v>
          </cell>
          <cell r="AH324">
            <v>11094.643449482621</v>
          </cell>
          <cell r="AI324">
            <v>11409.737531273367</v>
          </cell>
          <cell r="AJ324">
            <v>11458.997124371353</v>
          </cell>
          <cell r="AK324">
            <v>12132.200221980971</v>
          </cell>
          <cell r="AT324" t="str">
            <v>mstag:totalRiskBasedCapital</v>
          </cell>
          <cell r="AU324">
            <v>6</v>
          </cell>
          <cell r="AV324" t="str">
            <v>ISO4217:USD</v>
          </cell>
          <cell r="AW324" t="b">
            <v>0</v>
          </cell>
          <cell r="AX324" t="b">
            <v>0</v>
          </cell>
        </row>
        <row r="325">
          <cell r="A325" t="str">
            <v>Risk weighted assets</v>
          </cell>
          <cell r="C325">
            <v>26735.179916317989</v>
          </cell>
          <cell r="H325">
            <v>29640.570739549839</v>
          </cell>
          <cell r="M325">
            <v>33952.627</v>
          </cell>
          <cell r="N325">
            <v>34860.779000000002</v>
          </cell>
          <cell r="O325">
            <v>36707.536999999997</v>
          </cell>
          <cell r="P325">
            <v>36792.440999999999</v>
          </cell>
          <cell r="Q325">
            <v>38101.006000000001</v>
          </cell>
          <cell r="R325">
            <v>38101.006000000001</v>
          </cell>
          <cell r="S325">
            <v>38938.055</v>
          </cell>
          <cell r="T325">
            <v>40221</v>
          </cell>
          <cell r="U325">
            <v>42204</v>
          </cell>
          <cell r="V325">
            <v>45024.15</v>
          </cell>
          <cell r="W325">
            <v>45024.15</v>
          </cell>
          <cell r="X325">
            <v>47295.88</v>
          </cell>
          <cell r="Y325">
            <v>50355.143884892081</v>
          </cell>
          <cell r="Z325">
            <v>54093.957219251344</v>
          </cell>
          <cell r="AA325">
            <v>53440.719424460425</v>
          </cell>
          <cell r="AB325">
            <v>53440.719424460425</v>
          </cell>
          <cell r="AC325">
            <v>60118.561484918791</v>
          </cell>
          <cell r="AD325">
            <v>62941.678267594747</v>
          </cell>
          <cell r="AE325">
            <v>64993.047918303222</v>
          </cell>
          <cell r="AF325">
            <v>70410.848405847762</v>
          </cell>
          <cell r="AG325">
            <v>70410.848405847762</v>
          </cell>
          <cell r="AH325">
            <v>77746.554475541096</v>
          </cell>
          <cell r="AI325">
            <v>79954.600124453529</v>
          </cell>
          <cell r="AJ325">
            <v>80299.790454875008</v>
          </cell>
          <cell r="AK325">
            <v>85017.312161609094</v>
          </cell>
          <cell r="AT325" t="str">
            <v>mstag:riskWeightedAssets</v>
          </cell>
          <cell r="AU325">
            <v>6</v>
          </cell>
          <cell r="AV325" t="str">
            <v>ISO4217:USD</v>
          </cell>
          <cell r="AW325" t="b">
            <v>0</v>
          </cell>
          <cell r="AX325" t="b">
            <v>0</v>
          </cell>
        </row>
        <row r="326">
          <cell r="A326" t="str">
            <v>Asset Quality</v>
          </cell>
        </row>
        <row r="327">
          <cell r="A327" t="str">
            <v>Non accrual loans</v>
          </cell>
          <cell r="B327">
            <v>305</v>
          </cell>
          <cell r="C327">
            <v>236</v>
          </cell>
          <cell r="H327">
            <v>239</v>
          </cell>
          <cell r="M327">
            <v>382.51</v>
          </cell>
          <cell r="N327">
            <v>408.86200000000002</v>
          </cell>
          <cell r="O327">
            <v>382.45800000000003</v>
          </cell>
          <cell r="P327">
            <v>405.80599999999998</v>
          </cell>
          <cell r="Q327">
            <v>413.12299999999999</v>
          </cell>
          <cell r="R327">
            <v>413.12299999999999</v>
          </cell>
          <cell r="S327">
            <v>432.47899999999998</v>
          </cell>
          <cell r="T327">
            <v>436.59500000000003</v>
          </cell>
          <cell r="U327">
            <v>409.00099999999998</v>
          </cell>
          <cell r="V327">
            <v>410.06400000000002</v>
          </cell>
          <cell r="W327">
            <v>410.06400000000002</v>
          </cell>
          <cell r="X327">
            <v>399.904</v>
          </cell>
          <cell r="Y327">
            <v>378.387</v>
          </cell>
          <cell r="Z327">
            <v>346.58499999999998</v>
          </cell>
          <cell r="AA327">
            <v>332.32900000000001</v>
          </cell>
          <cell r="AB327">
            <v>332.32900000000001</v>
          </cell>
          <cell r="AC327">
            <v>342.39400000000001</v>
          </cell>
          <cell r="AD327">
            <v>322.173</v>
          </cell>
          <cell r="AE327">
            <v>335.37599999999998</v>
          </cell>
          <cell r="AF327">
            <v>339.11206610219995</v>
          </cell>
          <cell r="AG327">
            <v>339.11206610219995</v>
          </cell>
          <cell r="AH327">
            <v>436.84926215709015</v>
          </cell>
          <cell r="AI327">
            <v>513.43545786763207</v>
          </cell>
          <cell r="AJ327">
            <v>580.10864373702452</v>
          </cell>
          <cell r="AK327">
            <v>682.43263252561849</v>
          </cell>
          <cell r="AT327" t="str">
            <v>mstag:nonPerformingLoans</v>
          </cell>
          <cell r="AU327">
            <v>6</v>
          </cell>
          <cell r="AV327" t="str">
            <v>ISO4217:USD</v>
          </cell>
          <cell r="AW327" t="b">
            <v>0</v>
          </cell>
          <cell r="AX327" t="b">
            <v>0</v>
          </cell>
        </row>
        <row r="328">
          <cell r="A328" t="str">
            <v>Other past-due loans</v>
          </cell>
          <cell r="B328">
            <v>1.5049999999999999</v>
          </cell>
          <cell r="C328">
            <v>1.5049999999999999</v>
          </cell>
          <cell r="H328">
            <v>1.5049999999999999</v>
          </cell>
          <cell r="M328">
            <v>1.5049999999999999</v>
          </cell>
          <cell r="N328">
            <v>3.478999999999985</v>
          </cell>
          <cell r="O328">
            <v>3.6829999999999927</v>
          </cell>
          <cell r="P328">
            <v>3.3880000000000337</v>
          </cell>
          <cell r="Q328">
            <v>0.23300000000000409</v>
          </cell>
          <cell r="R328">
            <v>0.23300000000000409</v>
          </cell>
          <cell r="S328">
            <v>0.61099999999999</v>
          </cell>
          <cell r="T328">
            <v>1.5389999999999873</v>
          </cell>
          <cell r="U328">
            <v>2.2010000000000218</v>
          </cell>
        </row>
        <row r="329">
          <cell r="A329" t="str">
            <v>Net charge-offs</v>
          </cell>
          <cell r="B329">
            <v>1.387</v>
          </cell>
          <cell r="C329">
            <v>0.623</v>
          </cell>
          <cell r="H329">
            <v>0.15100000000000005</v>
          </cell>
          <cell r="M329">
            <v>2.0739999999999998</v>
          </cell>
          <cell r="N329">
            <v>0.22500000000000001</v>
          </cell>
          <cell r="O329">
            <v>0.63200000000000001</v>
          </cell>
          <cell r="P329">
            <v>0.54700000000000004</v>
          </cell>
          <cell r="Q329">
            <v>-0.318</v>
          </cell>
          <cell r="R329">
            <v>1.0859999999999999</v>
          </cell>
          <cell r="S329">
            <v>0.90300000000000002</v>
          </cell>
          <cell r="T329">
            <v>0.30599999999999999</v>
          </cell>
          <cell r="U329">
            <v>1.0009999999999999</v>
          </cell>
          <cell r="V329">
            <v>0.81399999999999995</v>
          </cell>
          <cell r="W329">
            <v>3.024</v>
          </cell>
          <cell r="X329">
            <v>0.82699999999999996</v>
          </cell>
          <cell r="Y329">
            <v>-0.253</v>
          </cell>
          <cell r="Z329">
            <v>0.114</v>
          </cell>
          <cell r="AA329">
            <v>2.54</v>
          </cell>
          <cell r="AB329">
            <v>3.2279999999999998</v>
          </cell>
          <cell r="AC329">
            <v>0.80200000000000005</v>
          </cell>
          <cell r="AD329">
            <v>0.312</v>
          </cell>
          <cell r="AE329">
            <v>1.1220000000000001</v>
          </cell>
          <cell r="AF329">
            <v>1.4797872044375</v>
          </cell>
          <cell r="AG329">
            <v>3.7157872044375004</v>
          </cell>
          <cell r="AH329">
            <v>37.955015468525382</v>
          </cell>
          <cell r="AI329">
            <v>94.266519977794502</v>
          </cell>
          <cell r="AJ329">
            <v>164.21610409051215</v>
          </cell>
          <cell r="AK329">
            <v>169.40397347660723</v>
          </cell>
          <cell r="AT329" t="str">
            <v>mstag:netChargeOffs</v>
          </cell>
          <cell r="AU329">
            <v>6</v>
          </cell>
          <cell r="AV329" t="str">
            <v>ISO4217:USD</v>
          </cell>
          <cell r="AW329" t="b">
            <v>0</v>
          </cell>
          <cell r="AX329" t="b">
            <v>0</v>
          </cell>
        </row>
        <row r="330">
          <cell r="A330" t="str">
            <v>Average Balance Sheet</v>
          </cell>
        </row>
        <row r="331">
          <cell r="A331" t="str">
            <v>Average interest earnings assets</v>
          </cell>
          <cell r="C331">
            <v>38015.57</v>
          </cell>
          <cell r="H331">
            <v>47587.582500000004</v>
          </cell>
          <cell r="M331">
            <v>55696.934250000006</v>
          </cell>
          <cell r="N331">
            <v>57072.122000000003</v>
          </cell>
          <cell r="O331">
            <v>59001.34</v>
          </cell>
          <cell r="P331">
            <v>62248.688000000002</v>
          </cell>
          <cell r="Q331">
            <v>64853.046000000002</v>
          </cell>
          <cell r="R331">
            <v>60793.798999999999</v>
          </cell>
          <cell r="S331">
            <v>67439.797999999995</v>
          </cell>
          <cell r="T331">
            <v>69317.504000000001</v>
          </cell>
          <cell r="U331">
            <v>74194.553</v>
          </cell>
          <cell r="V331">
            <v>77773.138000000006</v>
          </cell>
          <cell r="W331">
            <v>72181.248250000004</v>
          </cell>
          <cell r="X331">
            <v>82963.346000000005</v>
          </cell>
          <cell r="Y331">
            <v>88389.797000000006</v>
          </cell>
          <cell r="Z331">
            <v>95778.195000000007</v>
          </cell>
          <cell r="AA331">
            <v>102371.618</v>
          </cell>
          <cell r="AB331">
            <v>92375.739000000001</v>
          </cell>
          <cell r="AC331">
            <v>108489.822</v>
          </cell>
          <cell r="AD331">
            <v>113599.94100000001</v>
          </cell>
          <cell r="AE331">
            <v>117875.145</v>
          </cell>
          <cell r="AF331">
            <v>120837.884176375</v>
          </cell>
          <cell r="AG331">
            <v>115200.69804409375</v>
          </cell>
          <cell r="AH331">
            <v>129679.63618412841</v>
          </cell>
          <cell r="AI331">
            <v>138033.11853891338</v>
          </cell>
          <cell r="AJ331">
            <v>140267.92224397912</v>
          </cell>
          <cell r="AK331">
            <v>144699.22734460203</v>
          </cell>
          <cell r="AT331" t="str">
            <v>mstag:averageInterestEarningAssets</v>
          </cell>
          <cell r="AU331">
            <v>6</v>
          </cell>
          <cell r="AV331" t="str">
            <v>ISO4217:USD</v>
          </cell>
          <cell r="AW331" t="b">
            <v>0</v>
          </cell>
          <cell r="AX331" t="b">
            <v>0</v>
          </cell>
        </row>
        <row r="332">
          <cell r="A332" t="str">
            <v>Average interest bearing liabilities</v>
          </cell>
          <cell r="C332">
            <v>36517.521500000003</v>
          </cell>
          <cell r="H332">
            <v>46150.577499999999</v>
          </cell>
          <cell r="M332">
            <v>52684.098999999995</v>
          </cell>
          <cell r="N332">
            <v>53679.428666666659</v>
          </cell>
          <cell r="O332">
            <v>55439.083999999995</v>
          </cell>
          <cell r="P332">
            <v>58387.249000000003</v>
          </cell>
          <cell r="Q332">
            <v>61233.803499999995</v>
          </cell>
          <cell r="R332">
            <v>58285.638500000001</v>
          </cell>
          <cell r="S332">
            <v>63196.604500000001</v>
          </cell>
          <cell r="T332">
            <v>64843.548499999997</v>
          </cell>
          <cell r="U332">
            <v>67713.465499999991</v>
          </cell>
          <cell r="V332">
            <v>72646.530499999993</v>
          </cell>
          <cell r="W332">
            <v>69776.613500000007</v>
          </cell>
          <cell r="X332">
            <v>77529.835000000006</v>
          </cell>
          <cell r="Y332">
            <v>82264.253499999992</v>
          </cell>
          <cell r="Z332">
            <v>88976.687999999995</v>
          </cell>
          <cell r="AA332">
            <v>95426.515499999994</v>
          </cell>
          <cell r="AB332">
            <v>89002.70199999999</v>
          </cell>
          <cell r="AC332">
            <v>101140.06999999999</v>
          </cell>
          <cell r="AD332">
            <v>106070.399</v>
          </cell>
          <cell r="AE332">
            <v>110120.821</v>
          </cell>
          <cell r="AF332">
            <v>114376.0087972207</v>
          </cell>
          <cell r="AG332">
            <v>107865.3317972207</v>
          </cell>
          <cell r="AH332">
            <v>122889.7933042199</v>
          </cell>
          <cell r="AI332">
            <v>130525.40968838475</v>
          </cell>
          <cell r="AJ332">
            <v>132638.66100273936</v>
          </cell>
          <cell r="AK332">
            <v>136828.94460884348</v>
          </cell>
          <cell r="AT332" t="str">
            <v>mstag:averageInterestBearingLiabilities</v>
          </cell>
          <cell r="AU332">
            <v>6</v>
          </cell>
          <cell r="AV332" t="str">
            <v>ISO4217:USD</v>
          </cell>
          <cell r="AW332" t="b">
            <v>0</v>
          </cell>
          <cell r="AX332" t="b">
            <v>0</v>
          </cell>
        </row>
        <row r="334">
          <cell r="A334" t="str">
            <v>Ratios</v>
          </cell>
        </row>
        <row r="335">
          <cell r="A335" t="str">
            <v>Cash / cash &amp; investments</v>
          </cell>
          <cell r="H335">
            <v>0.16077528897159424</v>
          </cell>
          <cell r="M335">
            <v>0.35255149839507804</v>
          </cell>
          <cell r="N335">
            <v>0.44675077504997424</v>
          </cell>
          <cell r="O335">
            <v>0.47346866020691181</v>
          </cell>
          <cell r="P335">
            <v>0.33136695225377377</v>
          </cell>
          <cell r="Q335">
            <v>0.25696262401387165</v>
          </cell>
          <cell r="R335">
            <v>0.25696262401387165</v>
          </cell>
          <cell r="S335">
            <v>0.33103231913455033</v>
          </cell>
          <cell r="T335">
            <v>0.3069563484153876</v>
          </cell>
          <cell r="U335">
            <v>0.18728689701529683</v>
          </cell>
          <cell r="V335">
            <v>0.12186475886642126</v>
          </cell>
          <cell r="W335">
            <v>0.12186475886642126</v>
          </cell>
          <cell r="X335">
            <v>0.18125265545962499</v>
          </cell>
          <cell r="Y335">
            <v>0.16138088404680279</v>
          </cell>
          <cell r="Z335">
            <v>0.23579904987689285</v>
          </cell>
          <cell r="AA335">
            <v>0.1754379333887687</v>
          </cell>
          <cell r="AB335">
            <v>0.1754379333887687</v>
          </cell>
          <cell r="AC335">
            <v>0.13172413122573823</v>
          </cell>
          <cell r="AD335">
            <v>0.15186314880541019</v>
          </cell>
          <cell r="AE335">
            <v>0.19</v>
          </cell>
          <cell r="AF335">
            <v>0.19</v>
          </cell>
          <cell r="AG335">
            <v>0.19</v>
          </cell>
          <cell r="AH335">
            <v>0.19</v>
          </cell>
          <cell r="AI335">
            <v>0.19</v>
          </cell>
          <cell r="AJ335">
            <v>0.19</v>
          </cell>
          <cell r="AK335">
            <v>0.19</v>
          </cell>
        </row>
        <row r="336">
          <cell r="A336" t="str">
            <v>Loans held for investment / total loans &amp; MBS</v>
          </cell>
          <cell r="H336">
            <v>0.64954749651687826</v>
          </cell>
          <cell r="M336">
            <v>0.74469955659544351</v>
          </cell>
          <cell r="N336">
            <v>0.81412442544098651</v>
          </cell>
          <cell r="O336">
            <v>0.87464972693046705</v>
          </cell>
          <cell r="P336">
            <v>0.89058880754997494</v>
          </cell>
          <cell r="Q336">
            <v>0.90569161384129959</v>
          </cell>
          <cell r="R336">
            <v>0.90569161384129959</v>
          </cell>
          <cell r="S336">
            <v>0.91798770429279086</v>
          </cell>
          <cell r="T336">
            <v>0.92989980004101236</v>
          </cell>
          <cell r="U336">
            <v>0.9371328577941177</v>
          </cell>
          <cell r="V336">
            <v>0.94757521725934435</v>
          </cell>
          <cell r="W336">
            <v>0.94757521725934435</v>
          </cell>
          <cell r="X336">
            <v>0.96630094544788725</v>
          </cell>
          <cell r="Y336">
            <v>0.97178095967975586</v>
          </cell>
          <cell r="Z336">
            <v>0.97618282021841474</v>
          </cell>
          <cell r="AA336">
            <v>0.97944805878598629</v>
          </cell>
          <cell r="AB336">
            <v>0.97944805878598629</v>
          </cell>
          <cell r="AC336">
            <v>0.98314571077125334</v>
          </cell>
          <cell r="AD336">
            <v>0.98493604619861796</v>
          </cell>
          <cell r="AE336">
            <v>0.94</v>
          </cell>
          <cell r="AF336">
            <v>0.94</v>
          </cell>
          <cell r="AG336">
            <v>0.94</v>
          </cell>
          <cell r="AH336">
            <v>0.94</v>
          </cell>
          <cell r="AI336">
            <v>0.94</v>
          </cell>
          <cell r="AJ336">
            <v>0.94</v>
          </cell>
          <cell r="AK336">
            <v>0.94</v>
          </cell>
        </row>
        <row r="337">
          <cell r="A337" t="str">
            <v>Allowance for loan losses/loand held for investments</v>
          </cell>
          <cell r="B337">
            <v>9.5044229511368171E-3</v>
          </cell>
          <cell r="C337">
            <v>8.3143095099799547E-3</v>
          </cell>
          <cell r="H337">
            <v>6.9621328948308468E-3</v>
          </cell>
          <cell r="M337">
            <v>6.3560359548646512E-3</v>
          </cell>
          <cell r="N337">
            <v>5.9136771374295643E-3</v>
          </cell>
          <cell r="O337">
            <v>5.3052682799171582E-3</v>
          </cell>
          <cell r="P337">
            <v>5.0773966483281252E-3</v>
          </cell>
          <cell r="Q337">
            <v>4.8241343980087899E-3</v>
          </cell>
          <cell r="R337">
            <v>4.8241343980087899E-3</v>
          </cell>
          <cell r="S337">
            <v>4.6697651126504369E-3</v>
          </cell>
          <cell r="T337">
            <v>4.5198109840130377E-3</v>
          </cell>
          <cell r="U337">
            <v>4.2802557319073769E-3</v>
          </cell>
          <cell r="V337">
            <v>3.9072130130163533E-3</v>
          </cell>
          <cell r="W337">
            <v>3.9072130130163524E-3</v>
          </cell>
          <cell r="X337">
            <v>3.6043016391064044E-3</v>
          </cell>
          <cell r="Y337">
            <v>3.3494804000660711E-3</v>
          </cell>
          <cell r="Z337">
            <v>3.0756395877021363E-3</v>
          </cell>
          <cell r="AA337">
            <v>2.8849678655391568E-3</v>
          </cell>
          <cell r="AB337">
            <v>2.8849678655391568E-3</v>
          </cell>
          <cell r="AC337">
            <v>2.7458956811717921E-3</v>
          </cell>
          <cell r="AD337">
            <v>2.626679067089526E-3</v>
          </cell>
          <cell r="AE337">
            <v>4.4999999999999997E-3</v>
          </cell>
          <cell r="AF337">
            <v>4.4999999999999997E-3</v>
          </cell>
          <cell r="AG337">
            <v>4.4999999999999997E-3</v>
          </cell>
          <cell r="AH337">
            <v>4.4999999999999997E-3</v>
          </cell>
          <cell r="AI337">
            <v>4.4999999999999997E-3</v>
          </cell>
          <cell r="AJ337">
            <v>4.4999999999999997E-3</v>
          </cell>
          <cell r="AK337">
            <v>4.4999999999999997E-3</v>
          </cell>
        </row>
        <row r="338">
          <cell r="A338" t="str">
            <v>PP&amp;E / total assets</v>
          </cell>
          <cell r="B338">
            <v>7.0842215764393987E-3</v>
          </cell>
          <cell r="C338">
            <v>6.6084107369322508E-3</v>
          </cell>
          <cell r="H338">
            <v>5.5229816747887394E-3</v>
          </cell>
          <cell r="M338">
            <v>5.6084641400030392E-3</v>
          </cell>
          <cell r="N338">
            <v>5.6754801538066628E-3</v>
          </cell>
          <cell r="O338">
            <v>5.5136127121746866E-3</v>
          </cell>
          <cell r="P338">
            <v>5.2884988170647943E-3</v>
          </cell>
          <cell r="Q338">
            <v>5.1449125065776563E-3</v>
          </cell>
          <cell r="R338">
            <v>5.1449125065776563E-3</v>
          </cell>
          <cell r="S338">
            <v>5.0897595796027522E-3</v>
          </cell>
          <cell r="T338">
            <v>4.9176137435892461E-3</v>
          </cell>
          <cell r="U338">
            <v>4.673911444967452E-3</v>
          </cell>
          <cell r="V338">
            <v>4.3649603894081509E-3</v>
          </cell>
          <cell r="W338">
            <v>4.3649603894081509E-3</v>
          </cell>
          <cell r="X338">
            <v>4.244327370832723E-3</v>
          </cell>
          <cell r="Y338">
            <v>4.041518489677925E-3</v>
          </cell>
          <cell r="Z338">
            <v>3.7783338252984286E-3</v>
          </cell>
          <cell r="AA338">
            <v>3.6629090109855651E-3</v>
          </cell>
          <cell r="AB338">
            <v>3.6629090109855651E-3</v>
          </cell>
          <cell r="AC338">
            <v>3.5366249869468592E-3</v>
          </cell>
          <cell r="AD338">
            <v>3.4312352523513546E-3</v>
          </cell>
          <cell r="AE338">
            <v>5.0000000000000001E-3</v>
          </cell>
          <cell r="AF338">
            <v>5.0000000000000001E-3</v>
          </cell>
          <cell r="AG338">
            <v>5.0000000000000001E-3</v>
          </cell>
          <cell r="AH338">
            <v>5.0000000000000001E-3</v>
          </cell>
          <cell r="AI338">
            <v>5.0000000000000001E-3</v>
          </cell>
          <cell r="AJ338">
            <v>5.0000000000000001E-3</v>
          </cell>
          <cell r="AK338">
            <v>5.0000000000000001E-3</v>
          </cell>
        </row>
        <row r="339">
          <cell r="A339" t="str">
            <v>Short-term debt / total debt</v>
          </cell>
          <cell r="B339">
            <v>0.26336954744014363</v>
          </cell>
          <cell r="C339">
            <v>0.39008955807964546</v>
          </cell>
          <cell r="H339">
            <v>1</v>
          </cell>
          <cell r="M339">
            <v>0.32972830653497986</v>
          </cell>
          <cell r="N339">
            <v>0.35</v>
          </cell>
          <cell r="O339">
            <v>0.37</v>
          </cell>
          <cell r="P339">
            <v>0.39</v>
          </cell>
          <cell r="Q339">
            <v>0.40689450421396778</v>
          </cell>
          <cell r="R339">
            <v>0.40689450421396778</v>
          </cell>
          <cell r="S339">
            <v>0.4</v>
          </cell>
          <cell r="T339">
            <v>0.39</v>
          </cell>
          <cell r="U339">
            <v>0.38</v>
          </cell>
          <cell r="V339">
            <v>0.37498295653995195</v>
          </cell>
          <cell r="W339">
            <v>0.37498295653995195</v>
          </cell>
          <cell r="X339">
            <v>0.37</v>
          </cell>
          <cell r="Y339">
            <v>0.37</v>
          </cell>
          <cell r="Z339">
            <v>0.37</v>
          </cell>
          <cell r="AA339">
            <v>0.37</v>
          </cell>
          <cell r="AB339">
            <v>0.37</v>
          </cell>
          <cell r="AC339">
            <v>0.37</v>
          </cell>
          <cell r="AD339">
            <v>0.37</v>
          </cell>
          <cell r="AE339">
            <v>0.37</v>
          </cell>
          <cell r="AF339">
            <v>0.37</v>
          </cell>
          <cell r="AG339">
            <v>0.37</v>
          </cell>
          <cell r="AH339">
            <v>0.37</v>
          </cell>
          <cell r="AI339">
            <v>0.37</v>
          </cell>
          <cell r="AJ339">
            <v>0.37</v>
          </cell>
          <cell r="AK339">
            <v>0.37</v>
          </cell>
        </row>
        <row r="340">
          <cell r="A340" t="str">
            <v>Non accrual loans / loans held for investment</v>
          </cell>
          <cell r="B340">
            <v>1.1857882078067008E-2</v>
          </cell>
          <cell r="C340">
            <v>8.4527774662706417E-3</v>
          </cell>
          <cell r="H340">
            <v>7.0295459463329182E-3</v>
          </cell>
          <cell r="M340">
            <v>9.314659856387528E-3</v>
          </cell>
          <cell r="N340">
            <v>8.9774803928448568E-3</v>
          </cell>
          <cell r="O340">
            <v>7.4084814054299385E-3</v>
          </cell>
          <cell r="P340">
            <v>7.3634935003160738E-3</v>
          </cell>
          <cell r="Q340">
            <v>7.0899400381668441E-3</v>
          </cell>
          <cell r="R340">
            <v>7.0899400381668441E-3</v>
          </cell>
          <cell r="S340">
            <v>7.0943691398690717E-3</v>
          </cell>
          <cell r="T340">
            <v>6.8549712943612087E-3</v>
          </cell>
          <cell r="U340">
            <v>6.0586085247079898E-3</v>
          </cell>
          <cell r="V340">
            <v>5.5260535805003773E-3</v>
          </cell>
          <cell r="W340">
            <v>5.5260535805003773E-3</v>
          </cell>
          <cell r="X340">
            <v>4.9814054303776644E-3</v>
          </cell>
          <cell r="Y340">
            <v>4.3704045577863167E-3</v>
          </cell>
          <cell r="Z340">
            <v>3.6747594500248031E-3</v>
          </cell>
          <cell r="AA340">
            <v>3.3048101953974782E-3</v>
          </cell>
          <cell r="AB340">
            <v>3.3048101953974782E-3</v>
          </cell>
          <cell r="AC340">
            <v>3.23984880995732E-3</v>
          </cell>
          <cell r="AD340">
            <v>2.9012094302503498E-3</v>
          </cell>
          <cell r="AE340">
            <v>3.0000000000000001E-3</v>
          </cell>
          <cell r="AF340">
            <v>3.0000000000000001E-3</v>
          </cell>
          <cell r="AG340">
            <v>3.0000000000000001E-3</v>
          </cell>
          <cell r="AH340">
            <v>3.5000000000000001E-3</v>
          </cell>
          <cell r="AI340">
            <v>4.0000000000000001E-3</v>
          </cell>
          <cell r="AJ340">
            <v>4.5000000000000005E-3</v>
          </cell>
          <cell r="AK340">
            <v>5.000000000000001E-3</v>
          </cell>
        </row>
        <row r="341">
          <cell r="A341" t="str">
            <v>Tier 1 capital / total shareholders' equity</v>
          </cell>
          <cell r="B341">
            <v>0</v>
          </cell>
          <cell r="C341">
            <v>0.78695646186022894</v>
          </cell>
          <cell r="H341">
            <v>0.99080353658394371</v>
          </cell>
          <cell r="M341">
            <v>1.0458999250733512</v>
          </cell>
          <cell r="N341">
            <v>1.0586906998927765</v>
          </cell>
          <cell r="O341">
            <v>1.0536668221404726</v>
          </cell>
          <cell r="P341">
            <v>1.0221582666577103</v>
          </cell>
          <cell r="Q341">
            <v>1.0252892890900951</v>
          </cell>
          <cell r="R341">
            <v>1.0252892890900951</v>
          </cell>
          <cell r="S341">
            <v>1.0438866843895194</v>
          </cell>
          <cell r="T341">
            <v>1.0522486794484747</v>
          </cell>
          <cell r="U341">
            <v>1.026737071152338</v>
          </cell>
          <cell r="V341">
            <v>1.0232064537868482</v>
          </cell>
          <cell r="W341">
            <v>1.0232064537868482</v>
          </cell>
          <cell r="X341">
            <v>1.0234640148023841</v>
          </cell>
          <cell r="Y341">
            <v>1.0220286726854662</v>
          </cell>
          <cell r="Z341">
            <v>0.9858389179639423</v>
          </cell>
          <cell r="AA341">
            <v>0.98139198523796145</v>
          </cell>
          <cell r="AB341">
            <v>0.98139198523796145</v>
          </cell>
          <cell r="AC341">
            <v>0.98744059303135912</v>
          </cell>
          <cell r="AD341">
            <v>0.98880178437619981</v>
          </cell>
          <cell r="AE341">
            <v>1.05</v>
          </cell>
          <cell r="AF341">
            <v>1.05</v>
          </cell>
          <cell r="AG341">
            <v>1.05</v>
          </cell>
          <cell r="AH341">
            <v>1.05</v>
          </cell>
          <cell r="AI341">
            <v>1.05</v>
          </cell>
          <cell r="AJ341">
            <v>1.05</v>
          </cell>
          <cell r="AK341">
            <v>1.05</v>
          </cell>
        </row>
        <row r="342">
          <cell r="A342" t="str">
            <v>RBC / total shareholders equity</v>
          </cell>
          <cell r="B342">
            <v>0</v>
          </cell>
          <cell r="C342">
            <v>0.83536775076419778</v>
          </cell>
          <cell r="H342">
            <v>1.080194733960226</v>
          </cell>
          <cell r="M342">
            <v>1.1288500276598377</v>
          </cell>
          <cell r="N342">
            <v>1.1403833326758874</v>
          </cell>
          <cell r="O342">
            <v>1.1116089949080359</v>
          </cell>
          <cell r="P342">
            <v>1.0802498161092089</v>
          </cell>
          <cell r="Q342">
            <v>1.0809133873936621</v>
          </cell>
          <cell r="R342">
            <v>1.0809133873936621</v>
          </cell>
          <cell r="S342">
            <v>1.0984057326696279</v>
          </cell>
          <cell r="T342">
            <v>1.1051653493488434</v>
          </cell>
          <cell r="U342">
            <v>1.0777027164913977</v>
          </cell>
          <cell r="V342">
            <v>1.0717832120563593</v>
          </cell>
          <cell r="W342">
            <v>1.0717832120563593</v>
          </cell>
          <cell r="X342">
            <v>1.0696405860542335</v>
          </cell>
          <cell r="Y342">
            <v>1.0660401741702141</v>
          </cell>
          <cell r="Z342">
            <v>1.0275893014832704</v>
          </cell>
          <cell r="AA342">
            <v>1.0210840707113082</v>
          </cell>
          <cell r="AB342">
            <v>1.0210840707113082</v>
          </cell>
          <cell r="AC342">
            <v>1.0255731975917139</v>
          </cell>
          <cell r="AD342">
            <v>1.0254416241633688</v>
          </cell>
          <cell r="AE342">
            <v>1.1000000000000001</v>
          </cell>
          <cell r="AF342">
            <v>1.1000000000000001</v>
          </cell>
          <cell r="AG342">
            <v>1.1000000000000001</v>
          </cell>
          <cell r="AH342">
            <v>1.1000000000000001</v>
          </cell>
          <cell r="AI342">
            <v>1.1000000000000001</v>
          </cell>
          <cell r="AJ342">
            <v>1.1000000000000001</v>
          </cell>
          <cell r="AK342">
            <v>1.1000000000000001</v>
          </cell>
        </row>
        <row r="343">
          <cell r="A343" t="str">
            <v>RWA / total assets</v>
          </cell>
          <cell r="B343">
            <v>0</v>
          </cell>
          <cell r="C343">
            <v>0.63440391684103825</v>
          </cell>
          <cell r="H343">
            <v>0.5321087755802435</v>
          </cell>
          <cell r="M343">
            <v>0.57953213987625185</v>
          </cell>
          <cell r="N343">
            <v>0.58739845487665809</v>
          </cell>
          <cell r="O343">
            <v>0.58899698107159837</v>
          </cell>
          <cell r="P343">
            <v>0.56158804853850264</v>
          </cell>
          <cell r="Q343">
            <v>0.55698479375178389</v>
          </cell>
          <cell r="R343">
            <v>0.55698479375178389</v>
          </cell>
          <cell r="S343">
            <v>0.55623009322833461</v>
          </cell>
          <cell r="T343">
            <v>0.55709280136125616</v>
          </cell>
          <cell r="U343">
            <v>0.55416487652485946</v>
          </cell>
          <cell r="V343">
            <v>0.54541744392391078</v>
          </cell>
          <cell r="W343">
            <v>0.54541744392391078</v>
          </cell>
          <cell r="X343">
            <v>0.54611171479224863</v>
          </cell>
          <cell r="Y343">
            <v>0.54053307975592002</v>
          </cell>
          <cell r="Z343">
            <v>0.53960336855905178</v>
          </cell>
          <cell r="AA343">
            <v>0.49996677777143977</v>
          </cell>
          <cell r="AB343">
            <v>0.49996677777143977</v>
          </cell>
          <cell r="AC343">
            <v>0.53397024651318092</v>
          </cell>
          <cell r="AD343">
            <v>0.53573915850061948</v>
          </cell>
          <cell r="AE343">
            <v>0.55500000000000005</v>
          </cell>
          <cell r="AF343">
            <v>0.55500000000000005</v>
          </cell>
          <cell r="AG343">
            <v>0.55500000000000005</v>
          </cell>
          <cell r="AH343">
            <v>0.55500000000000005</v>
          </cell>
          <cell r="AI343">
            <v>0.55500000000000005</v>
          </cell>
          <cell r="AJ343">
            <v>0.55500000000000005</v>
          </cell>
          <cell r="AK343">
            <v>0.55500000000000005</v>
          </cell>
        </row>
        <row r="344">
          <cell r="N344" t="str">
            <v>2002-Q1</v>
          </cell>
          <cell r="O344" t="str">
            <v>2002-Q2</v>
          </cell>
          <cell r="P344" t="str">
            <v>2002-Q3</v>
          </cell>
          <cell r="Q344" t="str">
            <v>2002-Q4</v>
          </cell>
          <cell r="R344" t="str">
            <v>2002-FY</v>
          </cell>
          <cell r="S344" t="str">
            <v>2003-Q1</v>
          </cell>
          <cell r="T344" t="str">
            <v>2003-Q2</v>
          </cell>
          <cell r="U344" t="str">
            <v>2003-Q3</v>
          </cell>
          <cell r="V344" t="str">
            <v>2003-Q4</v>
          </cell>
          <cell r="W344" t="str">
            <v>2003-FY</v>
          </cell>
          <cell r="X344" t="str">
            <v>2004-Q1</v>
          </cell>
          <cell r="Y344" t="str">
            <v>2004-Q2</v>
          </cell>
          <cell r="Z344" t="str">
            <v>2004-Q3</v>
          </cell>
          <cell r="AA344" t="str">
            <v>2004-Q4</v>
          </cell>
          <cell r="AB344" t="str">
            <v>2004-FY</v>
          </cell>
          <cell r="AC344" t="str">
            <v>2005-Q1</v>
          </cell>
          <cell r="AD344" t="str">
            <v>2005-Q2</v>
          </cell>
          <cell r="AE344" t="str">
            <v>2005-Q3</v>
          </cell>
          <cell r="AF344" t="str">
            <v>2005-Q4</v>
          </cell>
          <cell r="AG344" t="str">
            <v>2005-FY</v>
          </cell>
          <cell r="AH344" t="str">
            <v>2006-FY</v>
          </cell>
          <cell r="AI344" t="str">
            <v>2007-FY</v>
          </cell>
          <cell r="AJ344" t="str">
            <v>2008-FY</v>
          </cell>
          <cell r="AK344" t="str">
            <v>2009-FY</v>
          </cell>
        </row>
        <row r="347">
          <cell r="A347" t="str">
            <v>DO NOT DELETE</v>
          </cell>
        </row>
        <row r="348">
          <cell r="A348" t="str">
            <v>Base Case</v>
          </cell>
        </row>
        <row r="349">
          <cell r="A349" t="str">
            <v>Bear Case</v>
          </cell>
        </row>
      </sheetData>
      <sheetData sheetId="4" refreshError="1">
        <row r="1">
          <cell r="A1" t="str">
            <v>Golden West</v>
          </cell>
          <cell r="X1" t="str">
            <v>Valuation</v>
          </cell>
        </row>
        <row r="2">
          <cell r="A2" t="str">
            <v>Residual Income Valuation Model  (5 years - Non-bank Version)</v>
          </cell>
          <cell r="Y2" t="str">
            <v>DEVELOPMENT</v>
          </cell>
          <cell r="AD2" t="str">
            <v>MATURITY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 t="str">
            <v>DECLINE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X4" t="str">
            <v>($ Millions Except Per Share Data)</v>
          </cell>
          <cell r="Y4">
            <v>38717</v>
          </cell>
          <cell r="Z4">
            <v>39082</v>
          </cell>
          <cell r="AA4">
            <v>39447</v>
          </cell>
          <cell r="AB4">
            <v>39813</v>
          </cell>
          <cell r="AC4">
            <v>40178</v>
          </cell>
          <cell r="AD4">
            <v>40543</v>
          </cell>
          <cell r="AE4">
            <v>40908</v>
          </cell>
          <cell r="AF4">
            <v>41274</v>
          </cell>
          <cell r="AG4">
            <v>41639</v>
          </cell>
          <cell r="AH4">
            <v>42004</v>
          </cell>
          <cell r="AI4">
            <v>42369</v>
          </cell>
          <cell r="AJ4">
            <v>42735</v>
          </cell>
          <cell r="AK4">
            <v>43100</v>
          </cell>
          <cell r="AL4">
            <v>43465</v>
          </cell>
          <cell r="AM4">
            <v>43830</v>
          </cell>
          <cell r="AN4">
            <v>44196</v>
          </cell>
          <cell r="AO4">
            <v>44561</v>
          </cell>
          <cell r="AP4">
            <v>44926</v>
          </cell>
          <cell r="AQ4">
            <v>45291</v>
          </cell>
          <cell r="AR4">
            <v>45657</v>
          </cell>
          <cell r="AS4">
            <v>46022</v>
          </cell>
          <cell r="AT4">
            <v>46387</v>
          </cell>
          <cell r="AU4">
            <v>46752</v>
          </cell>
          <cell r="AV4">
            <v>47118</v>
          </cell>
          <cell r="AW4">
            <v>47483</v>
          </cell>
          <cell r="AX4">
            <v>47848</v>
          </cell>
          <cell r="AY4">
            <v>48213</v>
          </cell>
          <cell r="AZ4">
            <v>48579</v>
          </cell>
          <cell r="BA4">
            <v>48944</v>
          </cell>
          <cell r="BB4">
            <v>49309</v>
          </cell>
          <cell r="BC4">
            <v>49674</v>
          </cell>
          <cell r="BD4">
            <v>50040</v>
          </cell>
          <cell r="BE4">
            <v>50405</v>
          </cell>
          <cell r="BF4">
            <v>50770</v>
          </cell>
          <cell r="BG4">
            <v>51135</v>
          </cell>
          <cell r="BH4">
            <v>51501</v>
          </cell>
          <cell r="BI4">
            <v>51866</v>
          </cell>
          <cell r="BJ4">
            <v>52231</v>
          </cell>
          <cell r="BK4">
            <v>52596</v>
          </cell>
          <cell r="BL4">
            <v>52962</v>
          </cell>
          <cell r="BM4">
            <v>53327</v>
          </cell>
          <cell r="BN4">
            <v>53692</v>
          </cell>
          <cell r="BO4">
            <v>54057</v>
          </cell>
          <cell r="BP4">
            <v>54423</v>
          </cell>
          <cell r="BQ4">
            <v>54788</v>
          </cell>
          <cell r="BR4">
            <v>55153</v>
          </cell>
          <cell r="BS4">
            <v>55518</v>
          </cell>
          <cell r="BT4">
            <v>55884</v>
          </cell>
          <cell r="BU4">
            <v>56249</v>
          </cell>
          <cell r="BV4">
            <v>56614</v>
          </cell>
          <cell r="BW4">
            <v>56979</v>
          </cell>
          <cell r="BX4">
            <v>57345</v>
          </cell>
          <cell r="BY4">
            <v>57710</v>
          </cell>
          <cell r="BZ4">
            <v>58075</v>
          </cell>
          <cell r="CA4">
            <v>58440</v>
          </cell>
          <cell r="CB4">
            <v>58806</v>
          </cell>
          <cell r="CC4">
            <v>59171</v>
          </cell>
          <cell r="CD4">
            <v>59536</v>
          </cell>
          <cell r="CE4">
            <v>59901</v>
          </cell>
          <cell r="CF4">
            <v>60267</v>
          </cell>
          <cell r="CG4">
            <v>60632</v>
          </cell>
          <cell r="CH4">
            <v>60997</v>
          </cell>
          <cell r="CI4">
            <v>61362</v>
          </cell>
          <cell r="CJ4">
            <v>61728</v>
          </cell>
          <cell r="CK4">
            <v>62093</v>
          </cell>
          <cell r="CL4">
            <v>62458</v>
          </cell>
          <cell r="CM4">
            <v>62823</v>
          </cell>
          <cell r="CN4">
            <v>63189</v>
          </cell>
          <cell r="CO4">
            <v>63554</v>
          </cell>
          <cell r="CP4">
            <v>63919</v>
          </cell>
          <cell r="CQ4">
            <v>64284</v>
          </cell>
          <cell r="CR4">
            <v>64650</v>
          </cell>
          <cell r="CS4">
            <v>65015</v>
          </cell>
          <cell r="CT4">
            <v>65380</v>
          </cell>
          <cell r="CU4">
            <v>65745</v>
          </cell>
          <cell r="CV4">
            <v>66111</v>
          </cell>
          <cell r="CW4">
            <v>66476</v>
          </cell>
          <cell r="CX4">
            <v>66841</v>
          </cell>
          <cell r="CY4">
            <v>67206</v>
          </cell>
          <cell r="CZ4">
            <v>67572</v>
          </cell>
          <cell r="DA4">
            <v>67937</v>
          </cell>
          <cell r="DB4">
            <v>68302</v>
          </cell>
          <cell r="DC4">
            <v>68667</v>
          </cell>
          <cell r="DD4">
            <v>69033</v>
          </cell>
          <cell r="DE4">
            <v>69398</v>
          </cell>
          <cell r="DF4">
            <v>69763</v>
          </cell>
          <cell r="DG4">
            <v>70128</v>
          </cell>
          <cell r="DH4">
            <v>70494</v>
          </cell>
          <cell r="DI4">
            <v>70859</v>
          </cell>
          <cell r="DJ4">
            <v>71224</v>
          </cell>
          <cell r="DK4">
            <v>71589</v>
          </cell>
          <cell r="DL4">
            <v>71955</v>
          </cell>
          <cell r="DM4">
            <v>72320</v>
          </cell>
          <cell r="DN4">
            <v>72685</v>
          </cell>
          <cell r="DO4">
            <v>73050</v>
          </cell>
          <cell r="DP4">
            <v>73415</v>
          </cell>
          <cell r="DQ4">
            <v>73780</v>
          </cell>
          <cell r="DR4">
            <v>74145</v>
          </cell>
          <cell r="DS4">
            <v>74510</v>
          </cell>
          <cell r="DT4">
            <v>7487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73.507665442758</v>
          </cell>
          <cell r="Z6">
            <v>1656.551244892453</v>
          </cell>
          <cell r="AA6">
            <v>1882.8462707826968</v>
          </cell>
          <cell r="AB6">
            <v>1863.7195879079932</v>
          </cell>
          <cell r="AC6">
            <v>1932.5023779271976</v>
          </cell>
          <cell r="AD6">
            <v>2035.284815431819</v>
          </cell>
          <cell r="AE6">
            <v>2132.3899227651827</v>
          </cell>
          <cell r="AF6">
            <v>2221.3271526695448</v>
          </cell>
          <cell r="AG6">
            <v>2299.261275713724</v>
          </cell>
          <cell r="AH6">
            <v>2362.7865688492111</v>
          </cell>
          <cell r="AI6">
            <v>2331.5036240224117</v>
          </cell>
          <cell r="AJ6">
            <v>2312.1877136226244</v>
          </cell>
          <cell r="AK6">
            <v>2304.4493388261403</v>
          </cell>
          <cell r="AL6">
            <v>2307.9642325509749</v>
          </cell>
          <cell r="AM6">
            <v>2322.470185227678</v>
          </cell>
          <cell r="AN6">
            <v>2347.764247167092</v>
          </cell>
          <cell r="AO6">
            <v>2383.7002847568097</v>
          </cell>
          <cell r="AP6">
            <v>2430.1868699811357</v>
          </cell>
          <cell r="AQ6">
            <v>2487.1854848678076</v>
          </cell>
          <cell r="AR6">
            <v>2554.7090244326555</v>
          </cell>
          <cell r="AS6">
            <v>2632.8205835335725</v>
          </cell>
          <cell r="AT6">
            <v>2721.632514769748</v>
          </cell>
          <cell r="AU6">
            <v>2821.3057461821604</v>
          </cell>
          <cell r="AV6">
            <v>2932.0493490372191</v>
          </cell>
          <cell r="AW6">
            <v>3054.1203474168519</v>
          </cell>
          <cell r="AX6">
            <v>3187.8237627042695</v>
          </cell>
          <cell r="AY6">
            <v>3333.5128873535418</v>
          </cell>
          <cell r="AZ6">
            <v>3491.5897835708074</v>
          </cell>
          <cell r="BA6">
            <v>3662.5060037230246</v>
          </cell>
          <cell r="BB6">
            <v>3846.7635304333394</v>
          </cell>
          <cell r="BC6">
            <v>4044.915935427317</v>
          </cell>
          <cell r="BD6">
            <v>4257.5697572674953</v>
          </cell>
          <cell r="BE6">
            <v>4485.3860991609208</v>
          </cell>
          <cell r="BF6">
            <v>4729.0824490513614</v>
          </cell>
          <cell r="BG6">
            <v>4989.4347252199668</v>
          </cell>
          <cell r="BH6">
            <v>5267.2795516206461</v>
          </cell>
          <cell r="BI6">
            <v>5563.5167681743669</v>
          </cell>
          <cell r="BJ6">
            <v>5879.1121822447931</v>
          </cell>
          <cell r="BK6">
            <v>6215.1005685210494</v>
          </cell>
          <cell r="BL6">
            <v>6572.5889255465545</v>
          </cell>
          <cell r="BM6">
            <v>6952.759998160449</v>
          </cell>
          <cell r="BN6">
            <v>7356.8760761646927</v>
          </cell>
          <cell r="BO6">
            <v>7786.2830806000193</v>
          </cell>
          <cell r="BP6">
            <v>8242.4149501122283</v>
          </cell>
          <cell r="BQ6">
            <v>8726.7983410210782</v>
          </cell>
          <cell r="BR6">
            <v>9241.0576558722842</v>
          </cell>
          <cell r="BS6">
            <v>9786.920416463372</v>
          </cell>
          <cell r="BT6">
            <v>10366.22299859082</v>
          </cell>
          <cell r="BU6">
            <v>10980.916747074747</v>
          </cell>
          <cell r="BV6">
            <v>11633.074490982233</v>
          </cell>
          <cell r="BW6">
            <v>12324.897480397522</v>
          </cell>
          <cell r="BX6">
            <v>13058.722767581226</v>
          </cell>
          <cell r="BY6">
            <v>13837.031056927161</v>
          </cell>
          <cell r="BZ6">
            <v>14662.455049770566</v>
          </cell>
          <cell r="CA6">
            <v>15537.788311830354</v>
          </cell>
          <cell r="CB6">
            <v>16465.994692887849</v>
          </cell>
          <cell r="CC6">
            <v>17450.218330220974</v>
          </cell>
          <cell r="CD6">
            <v>18493.794269333299</v>
          </cell>
          <cell r="CE6">
            <v>19600.259737648445</v>
          </cell>
          <cell r="CF6">
            <v>20773.366109090086</v>
          </cell>
          <cell r="CG6">
            <v>22017.091599843599</v>
          </cell>
          <cell r="CH6">
            <v>23335.654738105681</v>
          </cell>
          <cell r="CI6">
            <v>24733.52865328177</v>
          </cell>
          <cell r="CJ6">
            <v>26215.45623289725</v>
          </cell>
          <cell r="CK6">
            <v>27786.466198456172</v>
          </cell>
          <cell r="CL6">
            <v>29451.890154621815</v>
          </cell>
          <cell r="CM6">
            <v>31217.380669416743</v>
          </cell>
          <cell r="CN6">
            <v>33088.930446657942</v>
          </cell>
          <cell r="CO6">
            <v>35072.892655567528</v>
          </cell>
          <cell r="CP6">
            <v>37176.002486442885</v>
          </cell>
          <cell r="CQ6">
            <v>39405.40000544746</v>
          </cell>
          <cell r="CR6">
            <v>41768.654386006856</v>
          </cell>
          <cell r="CS6">
            <v>44273.789598981224</v>
          </cell>
          <cell r="CT6">
            <v>46929.311648748946</v>
          </cell>
          <cell r="CU6">
            <v>49744.237447596395</v>
          </cell>
          <cell r="CV6">
            <v>52728.125426380917</v>
          </cell>
          <cell r="CW6">
            <v>55891.107985338196</v>
          </cell>
          <cell r="CX6">
            <v>59243.92589516296</v>
          </cell>
          <cell r="CY6">
            <v>62797.964765120858</v>
          </cell>
          <cell r="CZ6">
            <v>66565.293701976378</v>
          </cell>
          <cell r="DA6">
            <v>70558.70629096737</v>
          </cell>
          <cell r="DB6">
            <v>74791.764037948029</v>
          </cell>
          <cell r="DC6">
            <v>79278.842420185727</v>
          </cell>
          <cell r="DD6">
            <v>84035.179702160822</v>
          </cell>
          <cell r="DE6">
            <v>89076.928682113285</v>
          </cell>
          <cell r="DF6">
            <v>94421.211545037091</v>
          </cell>
          <cell r="DG6">
            <v>100086.17800837656</v>
          </cell>
          <cell r="DH6">
            <v>106091.06695786543</v>
          </cell>
          <cell r="DI6">
            <v>112456.27178280475</v>
          </cell>
          <cell r="DJ6">
            <v>119203.40963264302</v>
          </cell>
          <cell r="DK6">
            <v>126355.39483004196</v>
          </cell>
          <cell r="DL6">
            <v>133936.51668972961</v>
          </cell>
          <cell r="DM6">
            <v>141972.52200740771</v>
          </cell>
          <cell r="DN6">
            <v>150490.70249884299</v>
          </cell>
          <cell r="DO6">
            <v>159519.9874860851</v>
          </cell>
          <cell r="DP6">
            <v>169091.04214557682</v>
          </cell>
          <cell r="DQ6">
            <v>179236.3716518119</v>
          </cell>
          <cell r="DR6">
            <v>189990.43157022109</v>
          </cell>
          <cell r="DS6">
            <v>201389.74487419077</v>
          </cell>
          <cell r="DT6">
            <v>213473.0259836181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(EOP 2005)</v>
          </cell>
          <cell r="F8">
            <v>0.24</v>
          </cell>
          <cell r="X8" t="str">
            <v>Cash Earnings</v>
          </cell>
          <cell r="Y8">
            <v>1473.507665442758</v>
          </cell>
          <cell r="Z8">
            <v>1656.551244892453</v>
          </cell>
          <cell r="AA8">
            <v>1882.8462707826968</v>
          </cell>
          <cell r="AB8">
            <v>1863.7195879079932</v>
          </cell>
          <cell r="AC8">
            <v>1932.5023779271976</v>
          </cell>
          <cell r="AD8">
            <v>2035.284815431819</v>
          </cell>
          <cell r="AE8">
            <v>2132.3899227651827</v>
          </cell>
          <cell r="AF8">
            <v>2221.3271526695448</v>
          </cell>
          <cell r="AG8">
            <v>2299.261275713724</v>
          </cell>
          <cell r="AH8">
            <v>2362.7865688492111</v>
          </cell>
          <cell r="AI8">
            <v>2331.5036240224117</v>
          </cell>
          <cell r="AJ8">
            <v>2312.1877136226244</v>
          </cell>
          <cell r="AK8">
            <v>2304.4493388261403</v>
          </cell>
          <cell r="AL8">
            <v>2307.9642325509749</v>
          </cell>
          <cell r="AM8">
            <v>2322.470185227678</v>
          </cell>
          <cell r="AN8">
            <v>2347.764247167092</v>
          </cell>
          <cell r="AO8">
            <v>2383.7002847568097</v>
          </cell>
          <cell r="AP8">
            <v>2430.1868699811357</v>
          </cell>
          <cell r="AQ8">
            <v>2487.1854848678076</v>
          </cell>
          <cell r="AR8">
            <v>2554.7090244326555</v>
          </cell>
          <cell r="AS8">
            <v>2632.8205835335725</v>
          </cell>
          <cell r="AT8">
            <v>2721.632514769748</v>
          </cell>
          <cell r="AU8">
            <v>2821.3057461821604</v>
          </cell>
          <cell r="AV8">
            <v>2932.0493490372191</v>
          </cell>
          <cell r="AW8">
            <v>3054.1203474168519</v>
          </cell>
          <cell r="AX8">
            <v>3187.8237627042695</v>
          </cell>
          <cell r="AY8">
            <v>3333.5128873535418</v>
          </cell>
          <cell r="AZ8">
            <v>3491.5897835708074</v>
          </cell>
          <cell r="BA8">
            <v>3662.5060037230246</v>
          </cell>
          <cell r="BB8">
            <v>3846.7635304333394</v>
          </cell>
          <cell r="BC8">
            <v>4044.915935427317</v>
          </cell>
          <cell r="BD8">
            <v>4257.5697572674953</v>
          </cell>
          <cell r="BE8">
            <v>4485.3860991609208</v>
          </cell>
          <cell r="BF8">
            <v>4729.0824490513614</v>
          </cell>
          <cell r="BG8">
            <v>4989.4347252199668</v>
          </cell>
          <cell r="BH8">
            <v>5267.2795516206461</v>
          </cell>
          <cell r="BI8">
            <v>5563.5167681743669</v>
          </cell>
          <cell r="BJ8">
            <v>5879.1121822447931</v>
          </cell>
          <cell r="BK8">
            <v>6215.1005685210494</v>
          </cell>
          <cell r="BL8">
            <v>6572.5889255465545</v>
          </cell>
          <cell r="BM8">
            <v>6952.759998160449</v>
          </cell>
          <cell r="BN8">
            <v>7356.8760761646927</v>
          </cell>
          <cell r="BO8">
            <v>7786.2830806000193</v>
          </cell>
          <cell r="BP8">
            <v>8242.4149501122283</v>
          </cell>
          <cell r="BQ8">
            <v>8726.7983410210782</v>
          </cell>
          <cell r="BR8">
            <v>9241.0576558722842</v>
          </cell>
          <cell r="BS8">
            <v>9786.920416463372</v>
          </cell>
          <cell r="BT8">
            <v>10366.22299859082</v>
          </cell>
          <cell r="BU8">
            <v>10980.916747074747</v>
          </cell>
          <cell r="BV8">
            <v>11633.074490982233</v>
          </cell>
          <cell r="BW8">
            <v>12324.897480397522</v>
          </cell>
          <cell r="BX8">
            <v>13058.722767581226</v>
          </cell>
          <cell r="BY8">
            <v>13837.031056927161</v>
          </cell>
          <cell r="BZ8">
            <v>14662.455049770566</v>
          </cell>
          <cell r="CA8">
            <v>15537.788311830354</v>
          </cell>
          <cell r="CB8">
            <v>16465.994692887849</v>
          </cell>
          <cell r="CC8">
            <v>17450.218330220974</v>
          </cell>
          <cell r="CD8">
            <v>18493.794269333299</v>
          </cell>
          <cell r="CE8">
            <v>19600.259737648445</v>
          </cell>
          <cell r="CF8">
            <v>20773.366109090086</v>
          </cell>
          <cell r="CG8">
            <v>22017.091599843599</v>
          </cell>
          <cell r="CH8">
            <v>23335.654738105681</v>
          </cell>
          <cell r="CI8">
            <v>24733.52865328177</v>
          </cell>
          <cell r="CJ8">
            <v>26215.45623289725</v>
          </cell>
          <cell r="CK8">
            <v>27786.466198456172</v>
          </cell>
          <cell r="CL8">
            <v>29451.890154621815</v>
          </cell>
          <cell r="CM8">
            <v>31217.380669416743</v>
          </cell>
          <cell r="CN8">
            <v>33088.930446657942</v>
          </cell>
          <cell r="CO8">
            <v>35072.892655567528</v>
          </cell>
          <cell r="CP8">
            <v>37176.002486442885</v>
          </cell>
          <cell r="CQ8">
            <v>39405.40000544746</v>
          </cell>
          <cell r="CR8">
            <v>41768.654386006856</v>
          </cell>
          <cell r="CS8">
            <v>44273.789598981224</v>
          </cell>
          <cell r="CT8">
            <v>46929.311648748946</v>
          </cell>
          <cell r="CU8">
            <v>49744.237447596395</v>
          </cell>
          <cell r="CV8">
            <v>52728.125426380917</v>
          </cell>
          <cell r="CW8">
            <v>55891.107985338196</v>
          </cell>
          <cell r="CX8">
            <v>59243.92589516296</v>
          </cell>
          <cell r="CY8">
            <v>62797.964765120858</v>
          </cell>
          <cell r="CZ8">
            <v>66565.293701976378</v>
          </cell>
          <cell r="DA8">
            <v>70558.70629096737</v>
          </cell>
          <cell r="DB8">
            <v>74791.764037948029</v>
          </cell>
          <cell r="DC8">
            <v>79278.842420185727</v>
          </cell>
          <cell r="DD8">
            <v>84035.179702160822</v>
          </cell>
          <cell r="DE8">
            <v>89076.928682113285</v>
          </cell>
          <cell r="DF8">
            <v>94421.211545037091</v>
          </cell>
          <cell r="DG8">
            <v>100086.17800837656</v>
          </cell>
          <cell r="DH8">
            <v>106091.06695786543</v>
          </cell>
          <cell r="DI8">
            <v>112456.27178280475</v>
          </cell>
          <cell r="DJ8">
            <v>119203.40963264302</v>
          </cell>
          <cell r="DK8">
            <v>126355.39483004196</v>
          </cell>
          <cell r="DL8">
            <v>133936.51668972961</v>
          </cell>
          <cell r="DM8">
            <v>141972.52200740771</v>
          </cell>
          <cell r="DN8">
            <v>150490.70249884299</v>
          </cell>
          <cell r="DO8">
            <v>159519.9874860851</v>
          </cell>
          <cell r="DP8">
            <v>169091.04214557682</v>
          </cell>
          <cell r="DQ8">
            <v>179236.3716518119</v>
          </cell>
          <cell r="DR8">
            <v>189990.43157022109</v>
          </cell>
          <cell r="DS8">
            <v>201389.74487419077</v>
          </cell>
          <cell r="DT8">
            <v>213473.02598361814</v>
          </cell>
        </row>
        <row r="9">
          <cell r="A9" t="str">
            <v xml:space="preserve">  Current Stock Price as of 8/14/05</v>
          </cell>
          <cell r="F9">
            <v>58.01</v>
          </cell>
          <cell r="P9" t="str">
            <v xml:space="preserve"> Stock Price  </v>
          </cell>
          <cell r="U9">
            <v>58.01</v>
          </cell>
          <cell r="X9" t="str">
            <v xml:space="preserve">  YOY Change (%)</v>
          </cell>
          <cell r="Z9">
            <v>12.422302492379256</v>
          </cell>
          <cell r="AA9">
            <v>13.660611260168732</v>
          </cell>
          <cell r="AB9">
            <v>-1.0158387953124182</v>
          </cell>
          <cell r="AC9">
            <v>3.6906190429866426</v>
          </cell>
          <cell r="AD9">
            <v>5.3186189408401141</v>
          </cell>
          <cell r="AE9">
            <v>4.7710819929033477</v>
          </cell>
          <cell r="AF9">
            <v>4.170777068249909</v>
          </cell>
          <cell r="AG9">
            <v>3.5084486745016186</v>
          </cell>
          <cell r="AH9">
            <v>2.7628566534165566</v>
          </cell>
          <cell r="AI9">
            <v>-1.3239852147134745</v>
          </cell>
          <cell r="AJ9">
            <v>-0.82847438883507651</v>
          </cell>
          <cell r="AK9">
            <v>-0.33467761942044261</v>
          </cell>
          <cell r="AL9">
            <v>0.15252640470824197</v>
          </cell>
          <cell r="AM9">
            <v>0.62851722189254389</v>
          </cell>
          <cell r="AN9">
            <v>1.0891016857955682</v>
          </cell>
          <cell r="AO9">
            <v>1.5306493244830577</v>
          </cell>
          <cell r="AP9">
            <v>1.9501858317338305</v>
          </cell>
          <cell r="AQ9">
            <v>2.3454416444573356</v>
          </cell>
          <cell r="AR9">
            <v>2.7148574151652616</v>
          </cell>
          <cell r="AS9">
            <v>3.0575520872974549</v>
          </cell>
          <cell r="AT9">
            <v>3.3732618087093158</v>
          </cell>
          <cell r="AU9">
            <v>3.6622589887321588</v>
          </cell>
          <cell r="AV9">
            <v>3.9252605998098211</v>
          </cell>
          <cell r="AW9">
            <v>4.1633336908097007</v>
          </cell>
          <cell r="AX9">
            <v>4.3778044110312386</v>
          </cell>
          <cell r="AY9">
            <v>4.5701750000659569</v>
          </cell>
          <cell r="AZ9">
            <v>4.7420514501973932</v>
          </cell>
          <cell r="BA9">
            <v>4.8950830637791265</v>
          </cell>
          <cell r="BB9">
            <v>5.0309139841139494</v>
          </cell>
          <cell r="BC9">
            <v>5.1511459809346682</v>
          </cell>
          <cell r="BD9">
            <v>5.2573112824831236</v>
          </cell>
          <cell r="BE9">
            <v>5.3508540054934439</v>
          </cell>
          <cell r="BF9">
            <v>5.4331186770304685</v>
          </cell>
          <cell r="BG9">
            <v>5.5053444082124425</v>
          </cell>
          <cell r="BH9">
            <v>5.5686634198512275</v>
          </cell>
          <cell r="BI9">
            <v>5.6241027963396029</v>
          </cell>
          <cell r="BJ9">
            <v>5.6725885302577606</v>
          </cell>
          <cell r="BK9">
            <v>5.7149510990954999</v>
          </cell>
          <cell r="BL9">
            <v>5.7519319773545297</v>
          </cell>
          <cell r="BM9">
            <v>5.7841906274745503</v>
          </cell>
          <cell r="BN9">
            <v>5.8123116303621103</v>
          </cell>
          <cell r="BO9">
            <v>5.8368117117882257</v>
          </cell>
          <cell r="BP9">
            <v>5.858146496737171</v>
          </cell>
          <cell r="BQ9">
            <v>5.8767168826201255</v>
          </cell>
          <cell r="BR9">
            <v>5.8928749669152403</v>
          </cell>
          <cell r="BS9">
            <v>5.9069294978829179</v>
          </cell>
          <cell r="BT9">
            <v>5.9191508408810156</v>
          </cell>
          <cell r="BU9">
            <v>5.9297754694982885</v>
          </cell>
          <cell r="BV9">
            <v>5.9390100018854808</v>
          </cell>
          <cell r="BW9">
            <v>5.9470348096849035</v>
          </cell>
          <cell r="BX9">
            <v>5.9540072308985836</v>
          </cell>
          <cell r="BY9">
            <v>5.9600644197617347</v>
          </cell>
          <cell r="BZ9">
            <v>5.9653258668533438</v>
          </cell>
          <cell r="CA9">
            <v>5.9698956217668631</v>
          </cell>
          <cell r="CB9">
            <v>5.9738642490756888</v>
          </cell>
          <cell r="CC9">
            <v>5.977310546311787</v>
          </cell>
          <cell r="CD9">
            <v>5.9803030504496313</v>
          </cell>
          <cell r="CE9">
            <v>5.9829013570779521</v>
          </cell>
          <cell r="CF9">
            <v>5.9851572741575598</v>
          </cell>
          <cell r="CG9">
            <v>5.9871158300593308</v>
          </cell>
          <cell r="CH9">
            <v>5.9888161534988882</v>
          </cell>
          <cell r="CI9">
            <v>5.9902922410548287</v>
          </cell>
          <cell r="CJ9">
            <v>5.9915736261871855</v>
          </cell>
          <cell r="CK9">
            <v>5.9926859620603956</v>
          </cell>
          <cell r="CL9">
            <v>5.9936515290244907</v>
          </cell>
          <cell r="CM9">
            <v>5.9944896763030719</v>
          </cell>
          <cell r="CN9">
            <v>5.9952172062748721</v>
          </cell>
          <cell r="CO9">
            <v>5.9958487087030443</v>
          </cell>
          <cell r="CP9">
            <v>5.9963968513486954</v>
          </cell>
          <cell r="CQ9">
            <v>5.9968726326010469</v>
          </cell>
          <cell r="CR9">
            <v>5.9972856010412245</v>
          </cell>
          <cell r="CS9">
            <v>5.9976440462339298</v>
          </cell>
          <cell r="CT9">
            <v>5.9979551644904427</v>
          </cell>
          <cell r="CU9">
            <v>5.9982252028674132</v>
          </cell>
          <cell r="CV9">
            <v>5.9984595842441646</v>
          </cell>
          <cell r="CW9">
            <v>5.9986630159523546</v>
          </cell>
          <cell r="CX9">
            <v>5.9988395841147124</v>
          </cell>
          <cell r="CY9">
            <v>5.9989928355643762</v>
          </cell>
          <cell r="CZ9">
            <v>5.9991258489765054</v>
          </cell>
          <cell r="DA9">
            <v>5.9992412966284547</v>
          </cell>
          <cell r="DB9">
            <v>5.9993414980208604</v>
          </cell>
          <cell r="DC9">
            <v>5.9994284664298458</v>
          </cell>
          <cell r="DD9">
            <v>5.9995039493210944</v>
          </cell>
          <cell r="DE9">
            <v>5.9995694634336738</v>
          </cell>
          <cell r="DF9">
            <v>5.9996263252360515</v>
          </cell>
          <cell r="DG9">
            <v>5.9996756773634363</v>
          </cell>
          <cell r="DH9">
            <v>5.9997185115673979</v>
          </cell>
          <cell r="DI9">
            <v>5.9997556886361547</v>
          </cell>
          <cell r="DJ9">
            <v>5.9997879556860312</v>
          </cell>
          <cell r="DK9">
            <v>5.9998159611706514</v>
          </cell>
          <cell r="DL9">
            <v>5.9998402679085183</v>
          </cell>
          <cell r="DM9">
            <v>5.9998613643909238</v>
          </cell>
          <cell r="DN9">
            <v>5.9998796745970528</v>
          </cell>
          <cell r="DO9">
            <v>5.9998955665128362</v>
          </cell>
          <cell r="DP9">
            <v>5.9999093595256348</v>
          </cell>
          <cell r="DQ9">
            <v>5.9999213308417509</v>
          </cell>
          <cell r="DR9">
            <v>5.9999317210572833</v>
          </cell>
          <cell r="DS9">
            <v>5.9999407389926596</v>
          </cell>
          <cell r="DT9">
            <v>5.9999485658894125</v>
          </cell>
        </row>
        <row r="10">
          <cell r="A10" t="str">
            <v xml:space="preserve">  Issued Shares (million)</v>
          </cell>
          <cell r="F10">
            <v>311.86401288465959</v>
          </cell>
          <cell r="P10" t="str">
            <v xml:space="preserve"> Est. Current Fair Value ($)  </v>
          </cell>
          <cell r="U10">
            <v>63.441068816175246</v>
          </cell>
        </row>
        <row r="11">
          <cell r="A11" t="str">
            <v xml:space="preserve">  Reported Book Value Per Share (3Q05)</v>
          </cell>
          <cell r="F11">
            <v>26.89</v>
          </cell>
          <cell r="P11" t="str">
            <v xml:space="preserve"> 12 Month Target Price ($)  </v>
          </cell>
          <cell r="U11">
            <v>67.6736641677156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17.072339540968095</v>
          </cell>
          <cell r="X12" t="str">
            <v xml:space="preserve">  Dividends &amp; Net Stock Repurchases</v>
          </cell>
          <cell r="Y12">
            <v>132.24369619999999</v>
          </cell>
          <cell r="Z12">
            <v>171.81171460555947</v>
          </cell>
          <cell r="AA12">
            <v>1596.3971055183813</v>
          </cell>
          <cell r="AB12">
            <v>1818.9381396370986</v>
          </cell>
          <cell r="AC12">
            <v>1320.4995619184535</v>
          </cell>
          <cell r="AD12">
            <v>1383.6921633115116</v>
          </cell>
          <cell r="AE12">
            <v>1439.4273180671726</v>
          </cell>
          <cell r="AF12">
            <v>1484.2070103278716</v>
          </cell>
          <cell r="AG12">
            <v>1514.9983974978304</v>
          </cell>
          <cell r="AH12">
            <v>1528.1834964622394</v>
          </cell>
          <cell r="AI12">
            <v>1446.8243672922245</v>
          </cell>
          <cell r="AJ12">
            <v>1374.4277014886243</v>
          </cell>
          <cell r="AK12">
            <v>1310.4237259640981</v>
          </cell>
          <cell r="AL12">
            <v>1254.2970829172127</v>
          </cell>
          <cell r="AM12">
            <v>1205.5830066158892</v>
          </cell>
          <cell r="AN12">
            <v>1163.863837838599</v>
          </cell>
          <cell r="AO12">
            <v>1128.7658508686022</v>
          </cell>
          <cell r="AP12">
            <v>1099.9563700596382</v>
          </cell>
          <cell r="AQ12">
            <v>1077.1411549510185</v>
          </cell>
          <cell r="AR12">
            <v>1060.0620347208624</v>
          </cell>
          <cell r="AS12">
            <v>1048.494774439067</v>
          </cell>
          <cell r="AT12">
            <v>1042.2471571295773</v>
          </cell>
          <cell r="AU12">
            <v>1041.1572670835826</v>
          </cell>
          <cell r="AV12">
            <v>1045.0919611927147</v>
          </cell>
          <cell r="AW12">
            <v>1053.9455163016914</v>
          </cell>
          <cell r="AX12">
            <v>1067.6384417221857</v>
          </cell>
          <cell r="AY12">
            <v>1086.1164471125435</v>
          </cell>
          <cell r="AZ12">
            <v>1109.3495569153438</v>
          </cell>
          <cell r="BA12">
            <v>1137.3313634682231</v>
          </cell>
          <cell r="BB12">
            <v>1170.0784117632661</v>
          </cell>
          <cell r="BC12">
            <v>1207.6297096370281</v>
          </cell>
          <cell r="BD12">
            <v>1250.0463579297984</v>
          </cell>
          <cell r="BE12">
            <v>1297.4112958629585</v>
          </cell>
          <cell r="BF12">
            <v>1349.8291575555186</v>
          </cell>
          <cell r="BG12">
            <v>1407.4262362343661</v>
          </cell>
          <cell r="BH12">
            <v>1470.3505532959316</v>
          </cell>
          <cell r="BI12">
            <v>1538.7720299501425</v>
          </cell>
          <cell r="BJ12">
            <v>1612.8827597271193</v>
          </cell>
          <cell r="BK12">
            <v>1692.8973806523372</v>
          </cell>
          <cell r="BL12">
            <v>1779.0535464056984</v>
          </cell>
          <cell r="BM12">
            <v>1871.6124962711528</v>
          </cell>
          <cell r="BN12">
            <v>1970.8597241620091</v>
          </cell>
          <cell r="BO12">
            <v>2077.105747477216</v>
          </cell>
          <cell r="BP12">
            <v>2190.6869770020257</v>
          </cell>
          <cell r="BQ12">
            <v>2311.9666895242754</v>
          </cell>
          <cell r="BR12">
            <v>2441.3361052856799</v>
          </cell>
          <cell r="BS12">
            <v>2579.2155728415692</v>
          </cell>
          <cell r="BT12">
            <v>2726.0558643517143</v>
          </cell>
          <cell r="BU12">
            <v>2882.3395847812626</v>
          </cell>
          <cell r="BV12">
            <v>3048.5826989511934</v>
          </cell>
          <cell r="BW12">
            <v>3225.3361808445843</v>
          </cell>
          <cell r="BX12">
            <v>3413.1877900551135</v>
          </cell>
          <cell r="BY12">
            <v>3612.7639807495216</v>
          </cell>
          <cell r="BZ12">
            <v>3824.7319490222162</v>
          </cell>
          <cell r="CA12">
            <v>4049.8018250371206</v>
          </cell>
          <cell r="CB12">
            <v>4288.7290168870531</v>
          </cell>
          <cell r="CC12">
            <v>4542.3167136600969</v>
          </cell>
          <cell r="CD12">
            <v>4811.4185557787387</v>
          </cell>
          <cell r="CE12">
            <v>5096.9414812806608</v>
          </cell>
          <cell r="CF12">
            <v>5399.848757340209</v>
          </cell>
          <cell r="CG12">
            <v>5721.163206988731</v>
          </cell>
          <cell r="CH12">
            <v>6061.9706416795016</v>
          </cell>
          <cell r="CI12">
            <v>6423.4235110699956</v>
          </cell>
          <cell r="CJ12">
            <v>6806.7447821527712</v>
          </cell>
          <cell r="CK12">
            <v>7213.232060667</v>
          </cell>
          <cell r="CL12">
            <v>7644.2619685653663</v>
          </cell>
          <cell r="CM12">
            <v>8101.2947921969462</v>
          </cell>
          <cell r="CN12">
            <v>8585.8794168048844</v>
          </cell>
          <cell r="CO12">
            <v>9099.6585639232944</v>
          </cell>
          <cell r="CP12">
            <v>9644.374349300022</v>
          </cell>
          <cell r="CQ12">
            <v>10221.874180076018</v>
          </cell>
          <cell r="CR12">
            <v>10834.117011113129</v>
          </cell>
          <cell r="CS12">
            <v>11483.179981593814</v>
          </cell>
          <cell r="CT12">
            <v>12171.265454318389</v>
          </cell>
          <cell r="CU12">
            <v>12900.708481499933</v>
          </cell>
          <cell r="CV12">
            <v>13673.984722318732</v>
          </cell>
          <cell r="CW12">
            <v>14493.718839032343</v>
          </cell>
          <cell r="CX12">
            <v>15362.693400078555</v>
          </cell>
          <cell r="CY12">
            <v>16283.858320331528</v>
          </cell>
          <cell r="CZ12">
            <v>17260.340870499567</v>
          </cell>
          <cell r="DA12">
            <v>18295.456289601934</v>
          </cell>
          <cell r="DB12">
            <v>19392.719036500712</v>
          </cell>
          <cell r="DC12">
            <v>20555.85471865155</v>
          </cell>
          <cell r="DD12">
            <v>21788.812738534587</v>
          </cell>
          <cell r="DE12">
            <v>23095.779700669678</v>
          </cell>
          <cell r="DF12">
            <v>24481.193624706459</v>
          </cell>
          <cell r="DG12">
            <v>25949.759012826427</v>
          </cell>
          <cell r="DH12">
            <v>27506.462822581932</v>
          </cell>
          <cell r="DI12">
            <v>29156.591399404453</v>
          </cell>
          <cell r="DJ12">
            <v>30905.748426238802</v>
          </cell>
          <cell r="DK12">
            <v>32759.873951253408</v>
          </cell>
          <cell r="DL12">
            <v>34725.264558213967</v>
          </cell>
          <cell r="DM12">
            <v>36808.594748000934</v>
          </cell>
          <cell r="DN12">
            <v>39016.939603871462</v>
          </cell>
          <cell r="DO12">
            <v>41357.798817415664</v>
          </cell>
          <cell r="DP12">
            <v>43839.122156787227</v>
          </cell>
          <cell r="DQ12">
            <v>46469.336463694839</v>
          </cell>
          <cell r="DR12">
            <v>49257.374270816683</v>
          </cell>
          <cell r="DS12">
            <v>52212.70413682214</v>
          </cell>
          <cell r="DT12">
            <v>55345.36280200773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8.9747545466798453</v>
          </cell>
          <cell r="Z13">
            <v>10.371651051260649</v>
          </cell>
          <cell r="AA13">
            <v>84.786375302682629</v>
          </cell>
          <cell r="AB13">
            <v>97.597200321258555</v>
          </cell>
          <cell r="AC13">
            <v>68.331070481518452</v>
          </cell>
          <cell r="AD13">
            <v>67.985185799066599</v>
          </cell>
          <cell r="AE13">
            <v>67.503006964157436</v>
          </cell>
          <cell r="AF13">
            <v>66.816227791758749</v>
          </cell>
          <cell r="AG13">
            <v>65.890658599795401</v>
          </cell>
          <cell r="AH13">
            <v>64.677170448219414</v>
          </cell>
          <cell r="AI13">
            <v>62.055420046746477</v>
          </cell>
          <cell r="AJ13">
            <v>59.442738727092234</v>
          </cell>
          <cell r="AK13">
            <v>56.86493965762827</v>
          </cell>
          <cell r="AL13">
            <v>54.346469725436251</v>
          </cell>
          <cell r="AM13">
            <v>51.909514889970595</v>
          </cell>
          <cell r="AN13">
            <v>49.573283997444143</v>
          </cell>
          <cell r="AO13">
            <v>47.353514117810384</v>
          </cell>
          <cell r="AP13">
            <v>45.262213521389675</v>
          </cell>
          <cell r="AQ13">
            <v>43.307632723993159</v>
          </cell>
          <cell r="AR13">
            <v>41.494433400542704</v>
          </cell>
          <cell r="AS13">
            <v>39.824011594130603</v>
          </cell>
          <cell r="AT13">
            <v>38.29492598554409</v>
          </cell>
          <cell r="AU13">
            <v>36.903383069789392</v>
          </cell>
          <cell r="AV13">
            <v>35.643737085662828</v>
          </cell>
          <cell r="AW13">
            <v>34.508971370205153</v>
          </cell>
          <cell r="AX13">
            <v>33.491137565788613</v>
          </cell>
          <cell r="AY13">
            <v>32.581738358743998</v>
          </cell>
          <cell r="AZ13">
            <v>31.772047281591743</v>
          </cell>
          <cell r="BA13">
            <v>31.053365163418128</v>
          </cell>
          <cell r="BB13">
            <v>30.417217032091813</v>
          </cell>
          <cell r="BC13">
            <v>29.855495859877507</v>
          </cell>
          <cell r="BD13">
            <v>29.360560817495028</v>
          </cell>
          <cell r="BE13">
            <v>28.925298005129697</v>
          </cell>
          <cell r="BF13">
            <v>28.543151279299224</v>
          </cell>
          <cell r="BG13">
            <v>28.208130053696966</v>
          </cell>
          <cell r="BH13">
            <v>27.91480001936733</v>
          </cell>
          <cell r="BI13">
            <v>27.658261744667676</v>
          </cell>
          <cell r="BJ13">
            <v>27.434121168806819</v>
          </cell>
          <cell r="BK13">
            <v>27.238455146272567</v>
          </cell>
          <cell r="BL13">
            <v>27.067774457806337</v>
          </cell>
          <cell r="BM13">
            <v>26.9189860827404</v>
          </cell>
          <cell r="BN13">
            <v>26.789356022284167</v>
          </cell>
          <cell r="BO13">
            <v>26.676473562237245</v>
          </cell>
          <cell r="BP13">
            <v>26.578217552274502</v>
          </cell>
          <cell r="BQ13">
            <v>26.492725042776271</v>
          </cell>
          <cell r="BR13">
            <v>26.418362445064052</v>
          </cell>
          <cell r="BS13">
            <v>26.353699254597611</v>
          </cell>
          <cell r="BT13">
            <v>26.297484288368995</v>
          </cell>
          <cell r="BU13">
            <v>26.248624328648162</v>
          </cell>
          <cell r="BV13">
            <v>26.206165028122225</v>
          </cell>
          <cell r="BW13">
            <v>26.169273910589609</v>
          </cell>
          <cell r="BX13">
            <v>26.137225292265803</v>
          </cell>
          <cell r="BY13">
            <v>26.10938694786612</v>
          </cell>
          <cell r="BZ13">
            <v>26.085208350439682</v>
          </cell>
          <cell r="CA13">
            <v>26.06421032235091</v>
          </cell>
          <cell r="CB13">
            <v>26.045975945440347</v>
          </cell>
          <cell r="CC13">
            <v>26.030142590213522</v>
          </cell>
          <cell r="CD13">
            <v>26.016394936095448</v>
          </cell>
          <cell r="CE13">
            <v>26.004458866891373</v>
          </cell>
          <cell r="CF13">
            <v>25.994096137252033</v>
          </cell>
          <cell r="CG13">
            <v>25.985099716937054</v>
          </cell>
          <cell r="CH13">
            <v>25.977289729868513</v>
          </cell>
          <cell r="CI13">
            <v>25.970509914353457</v>
          </cell>
          <cell r="CJ13">
            <v>25.96462453936287</v>
          </cell>
          <cell r="CK13">
            <v>25.959515719446795</v>
          </cell>
          <cell r="CL13">
            <v>25.955081077761559</v>
          </cell>
          <cell r="CM13">
            <v>25.951231712831301</v>
          </cell>
          <cell r="CN13">
            <v>25.947890430142561</v>
          </cell>
          <cell r="CO13">
            <v>25.944990204504276</v>
          </cell>
          <cell r="CP13">
            <v>25.942472843380816</v>
          </cell>
          <cell r="CQ13">
            <v>25.940287825178608</v>
          </cell>
          <cell r="CR13">
            <v>25.938391289767587</v>
          </cell>
          <cell r="CS13">
            <v>25.936745161426277</v>
          </cell>
          <cell r="CT13">
            <v>25.93531638694482</v>
          </cell>
          <cell r="CU13">
            <v>25.934076273840407</v>
          </cell>
          <cell r="CV13">
            <v>25.932999915596028</v>
          </cell>
          <cell r="CW13">
            <v>25.9320656925149</v>
          </cell>
          <cell r="CX13">
            <v>25.931254838283529</v>
          </cell>
          <cell r="CY13">
            <v>25.930551063616448</v>
          </cell>
          <cell r="CZ13">
            <v>25.929940229478916</v>
          </cell>
          <cell r="DA13">
            <v>25.929410063381564</v>
          </cell>
          <cell r="DB13">
            <v>25.928949913069555</v>
          </cell>
          <cell r="DC13">
            <v>25.928550532692547</v>
          </cell>
          <cell r="DD13">
            <v>25.928203897176083</v>
          </cell>
          <cell r="DE13">
            <v>25.927903041079286</v>
          </cell>
          <cell r="DF13">
            <v>25.927641918711668</v>
          </cell>
          <cell r="DG13">
            <v>25.927415282712264</v>
          </cell>
          <cell r="DH13">
            <v>25.927218578644567</v>
          </cell>
          <cell r="DI13">
            <v>25.927047853513024</v>
          </cell>
          <cell r="DJ13">
            <v>25.926899676345734</v>
          </cell>
          <cell r="DK13">
            <v>25.926771069267001</v>
          </cell>
          <cell r="DL13">
            <v>25.92665944766707</v>
          </cell>
          <cell r="DM13">
            <v>25.926562568269635</v>
          </cell>
          <cell r="DN13">
            <v>25.926478484058794</v>
          </cell>
          <cell r="DO13">
            <v>25.926405505155458</v>
          </cell>
          <cell r="DP13">
            <v>25.926342164858436</v>
          </cell>
          <cell r="DQ13">
            <v>25.926287190173149</v>
          </cell>
          <cell r="DR13">
            <v>25.926239476229096</v>
          </cell>
          <cell r="DS13">
            <v>25.926198064077038</v>
          </cell>
          <cell r="DT13">
            <v>25.926162121417118</v>
          </cell>
        </row>
        <row r="14">
          <cell r="A14" t="str">
            <v xml:space="preserve">  10-yr. Govt. Bond Yield (%)</v>
          </cell>
          <cell r="F14">
            <v>4.5</v>
          </cell>
          <cell r="P14" t="str">
            <v xml:space="preserve"> Price/Book Value  </v>
          </cell>
          <cell r="U14">
            <v>2.1573075492748233</v>
          </cell>
        </row>
        <row r="15">
          <cell r="A15" t="str">
            <v xml:space="preserve">  Beta  </v>
          </cell>
          <cell r="F15">
            <v>0.9</v>
          </cell>
          <cell r="P15" t="str">
            <v xml:space="preserve"> Price/Economic Book Value  </v>
          </cell>
          <cell r="U15">
            <v>2.226553664402925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4</v>
          </cell>
          <cell r="P16" t="str">
            <v xml:space="preserve"> 2005E Return on Economic Equity (%)</v>
          </cell>
          <cell r="U16">
            <v>20.254746135092308</v>
          </cell>
          <cell r="X16" t="str">
            <v xml:space="preserve">  BOP Common Equity</v>
          </cell>
          <cell r="Y16">
            <v>7274.8760000000002</v>
          </cell>
          <cell r="Z16">
            <v>8616.1399692427585</v>
          </cell>
          <cell r="AA16">
            <v>10100.879499529652</v>
          </cell>
          <cell r="AB16">
            <v>10387.328664793968</v>
          </cell>
          <cell r="AC16">
            <v>10432.110113064862</v>
          </cell>
          <cell r="AD16">
            <v>11044.112929073606</v>
          </cell>
          <cell r="AE16">
            <v>11695.705581193914</v>
          </cell>
          <cell r="AF16">
            <v>12388.668185891924</v>
          </cell>
          <cell r="AG16">
            <v>13125.788328233597</v>
          </cell>
          <cell r="AH16">
            <v>13910.051206449491</v>
          </cell>
          <cell r="AI16">
            <v>14744.654278836462</v>
          </cell>
          <cell r="AJ16">
            <v>15629.33353556665</v>
          </cell>
          <cell r="AK16">
            <v>16567.09354770065</v>
          </cell>
          <cell r="AL16">
            <v>17561.119160562692</v>
          </cell>
          <cell r="AM16">
            <v>18614.786310196454</v>
          </cell>
          <cell r="AN16">
            <v>19731.673488808243</v>
          </cell>
          <cell r="AO16">
            <v>20915.573898136736</v>
          </cell>
          <cell r="AP16">
            <v>22170.508332024943</v>
          </cell>
          <cell r="AQ16">
            <v>23500.738831946441</v>
          </cell>
          <cell r="AR16">
            <v>24910.78316186323</v>
          </cell>
          <cell r="AS16">
            <v>26405.430151575023</v>
          </cell>
          <cell r="AT16">
            <v>27989.755960669529</v>
          </cell>
          <cell r="AU16">
            <v>29669.141318309699</v>
          </cell>
          <cell r="AV16">
            <v>31449.289797408277</v>
          </cell>
          <cell r="AW16">
            <v>33336.247185252781</v>
          </cell>
          <cell r="AX16">
            <v>35336.422016367942</v>
          </cell>
          <cell r="AY16">
            <v>37456.607337350026</v>
          </cell>
          <cell r="AZ16">
            <v>39704.003777591024</v>
          </cell>
          <cell r="BA16">
            <v>42086.244004246488</v>
          </cell>
          <cell r="BB16">
            <v>44611.418644501289</v>
          </cell>
          <cell r="BC16">
            <v>47288.103763171363</v>
          </cell>
          <cell r="BD16">
            <v>50125.389988961651</v>
          </cell>
          <cell r="BE16">
            <v>53132.913388299348</v>
          </cell>
          <cell r="BF16">
            <v>56320.888191597311</v>
          </cell>
          <cell r="BG16">
            <v>59700.141483093154</v>
          </cell>
          <cell r="BH16">
            <v>63282.149972078754</v>
          </cell>
          <cell r="BI16">
            <v>67079.078970403469</v>
          </cell>
          <cell r="BJ16">
            <v>71103.823708627693</v>
          </cell>
          <cell r="BK16">
            <v>75370.053131145367</v>
          </cell>
          <cell r="BL16">
            <v>79892.256319014079</v>
          </cell>
          <cell r="BM16">
            <v>84685.791698154935</v>
          </cell>
          <cell r="BN16">
            <v>89766.939200044231</v>
          </cell>
          <cell r="BO16">
            <v>95152.955552046915</v>
          </cell>
          <cell r="BP16">
            <v>100862.13288516972</v>
          </cell>
          <cell r="BQ16">
            <v>106913.86085827992</v>
          </cell>
          <cell r="BR16">
            <v>113328.69250977672</v>
          </cell>
          <cell r="BS16">
            <v>120128.41406036333</v>
          </cell>
          <cell r="BT16">
            <v>127336.11890398513</v>
          </cell>
          <cell r="BU16">
            <v>134976.28603822424</v>
          </cell>
          <cell r="BV16">
            <v>143074.86320051772</v>
          </cell>
          <cell r="BW16">
            <v>151659.35499254876</v>
          </cell>
          <cell r="BX16">
            <v>160758.9162921017</v>
          </cell>
          <cell r="BY16">
            <v>170404.45126962781</v>
          </cell>
          <cell r="BZ16">
            <v>180628.71834580545</v>
          </cell>
          <cell r="CA16">
            <v>191466.4414465538</v>
          </cell>
          <cell r="CB16">
            <v>202954.42793334703</v>
          </cell>
          <cell r="CC16">
            <v>215131.69360934783</v>
          </cell>
          <cell r="CD16">
            <v>228039.59522590871</v>
          </cell>
          <cell r="CE16">
            <v>241721.97093946327</v>
          </cell>
          <cell r="CF16">
            <v>256225.28919583105</v>
          </cell>
          <cell r="CG16">
            <v>271598.80654758093</v>
          </cell>
          <cell r="CH16">
            <v>287894.7349404358</v>
          </cell>
          <cell r="CI16">
            <v>305168.41903686197</v>
          </cell>
          <cell r="CJ16">
            <v>323478.52417907375</v>
          </cell>
          <cell r="CK16">
            <v>342887.23562981823</v>
          </cell>
          <cell r="CL16">
            <v>363460.4697676074</v>
          </cell>
          <cell r="CM16">
            <v>385268.09795366385</v>
          </cell>
          <cell r="CN16">
            <v>408384.18383088364</v>
          </cell>
          <cell r="CO16">
            <v>432887.2348607367</v>
          </cell>
          <cell r="CP16">
            <v>458860.46895238094</v>
          </cell>
          <cell r="CQ16">
            <v>486392.0970895238</v>
          </cell>
          <cell r="CR16">
            <v>515575.62291489524</v>
          </cell>
          <cell r="CS16">
            <v>546510.16028978897</v>
          </cell>
          <cell r="CT16">
            <v>579300.76990717638</v>
          </cell>
          <cell r="CU16">
            <v>614058.81610160694</v>
          </cell>
          <cell r="CV16">
            <v>650902.3450677034</v>
          </cell>
          <cell r="CW16">
            <v>689956.48577176558</v>
          </cell>
          <cell r="CX16">
            <v>731353.87491807144</v>
          </cell>
          <cell r="CY16">
            <v>775235.10741315584</v>
          </cell>
          <cell r="CZ16">
            <v>821749.21385794517</v>
          </cell>
          <cell r="DA16">
            <v>871054.16668942198</v>
          </cell>
          <cell r="DB16">
            <v>923317.41669078742</v>
          </cell>
          <cell r="DC16">
            <v>978716.46169223473</v>
          </cell>
          <cell r="DD16">
            <v>1037439.4493937689</v>
          </cell>
          <cell r="DE16">
            <v>1099685.8163573951</v>
          </cell>
          <cell r="DF16">
            <v>1165666.9653388388</v>
          </cell>
          <cell r="DG16">
            <v>1235606.9832591694</v>
          </cell>
          <cell r="DH16">
            <v>1309743.4022547195</v>
          </cell>
          <cell r="DI16">
            <v>1388328.006390003</v>
          </cell>
          <cell r="DJ16">
            <v>1471627.6867734033</v>
          </cell>
          <cell r="DK16">
            <v>1559925.3479798075</v>
          </cell>
          <cell r="DL16">
            <v>1653520.8688585961</v>
          </cell>
          <cell r="DM16">
            <v>1752732.1209901117</v>
          </cell>
          <cell r="DN16">
            <v>1857896.0482495185</v>
          </cell>
          <cell r="DO16">
            <v>1969369.81114449</v>
          </cell>
          <cell r="DP16">
            <v>2087531.9998131595</v>
          </cell>
          <cell r="DQ16">
            <v>2212783.9198019491</v>
          </cell>
          <cell r="DR16">
            <v>2345550.9549900661</v>
          </cell>
          <cell r="DS16">
            <v>2486284.0122894705</v>
          </cell>
          <cell r="DT16">
            <v>2635461.0530268392</v>
          </cell>
        </row>
        <row r="17">
          <cell r="A17" t="str">
            <v xml:space="preserve">  Cost of Common Equity (%)    </v>
          </cell>
          <cell r="F17">
            <v>8.1</v>
          </cell>
          <cell r="P17" t="str">
            <v xml:space="preserve"> Cost of Common Equity (%)     </v>
          </cell>
          <cell r="U17">
            <v>8.1</v>
          </cell>
          <cell r="X17" t="str">
            <v xml:space="preserve">  Earnings</v>
          </cell>
          <cell r="Y17">
            <v>1473.507665442758</v>
          </cell>
          <cell r="Z17">
            <v>1656.551244892453</v>
          </cell>
          <cell r="AA17">
            <v>1882.8462707826968</v>
          </cell>
          <cell r="AB17">
            <v>1863.7195879079932</v>
          </cell>
          <cell r="AC17">
            <v>1932.5023779271976</v>
          </cell>
          <cell r="AD17">
            <v>2035.284815431819</v>
          </cell>
          <cell r="AE17">
            <v>2132.3899227651827</v>
          </cell>
          <cell r="AF17">
            <v>2221.3271526695448</v>
          </cell>
          <cell r="AG17">
            <v>2299.261275713724</v>
          </cell>
          <cell r="AH17">
            <v>2362.7865688492111</v>
          </cell>
          <cell r="AI17">
            <v>2331.5036240224117</v>
          </cell>
          <cell r="AJ17">
            <v>2312.1877136226244</v>
          </cell>
          <cell r="AK17">
            <v>2304.4493388261403</v>
          </cell>
          <cell r="AL17">
            <v>2307.9642325509749</v>
          </cell>
          <cell r="AM17">
            <v>2322.470185227678</v>
          </cell>
          <cell r="AN17">
            <v>2347.764247167092</v>
          </cell>
          <cell r="AO17">
            <v>2383.7002847568097</v>
          </cell>
          <cell r="AP17">
            <v>2430.1868699811357</v>
          </cell>
          <cell r="AQ17">
            <v>2487.1854848678076</v>
          </cell>
          <cell r="AR17">
            <v>2554.7090244326555</v>
          </cell>
          <cell r="AS17">
            <v>2632.8205835335725</v>
          </cell>
          <cell r="AT17">
            <v>2721.632514769748</v>
          </cell>
          <cell r="AU17">
            <v>2821.3057461821604</v>
          </cell>
          <cell r="AV17">
            <v>2932.0493490372191</v>
          </cell>
          <cell r="AW17">
            <v>3054.1203474168519</v>
          </cell>
          <cell r="AX17">
            <v>3187.8237627042695</v>
          </cell>
          <cell r="AY17">
            <v>3333.5128873535418</v>
          </cell>
          <cell r="AZ17">
            <v>3491.5897835708074</v>
          </cell>
          <cell r="BA17">
            <v>3662.5060037230246</v>
          </cell>
          <cell r="BB17">
            <v>3846.7635304333394</v>
          </cell>
          <cell r="BC17">
            <v>4044.915935427317</v>
          </cell>
          <cell r="BD17">
            <v>4257.5697572674953</v>
          </cell>
          <cell r="BE17">
            <v>4485.3860991609208</v>
          </cell>
          <cell r="BF17">
            <v>4729.0824490513614</v>
          </cell>
          <cell r="BG17">
            <v>4989.4347252199668</v>
          </cell>
          <cell r="BH17">
            <v>5267.2795516206461</v>
          </cell>
          <cell r="BI17">
            <v>5563.5167681743669</v>
          </cell>
          <cell r="BJ17">
            <v>5879.1121822447931</v>
          </cell>
          <cell r="BK17">
            <v>6215.1005685210494</v>
          </cell>
          <cell r="BL17">
            <v>6572.5889255465545</v>
          </cell>
          <cell r="BM17">
            <v>6952.759998160449</v>
          </cell>
          <cell r="BN17">
            <v>7356.8760761646927</v>
          </cell>
          <cell r="BO17">
            <v>7786.2830806000193</v>
          </cell>
          <cell r="BP17">
            <v>8242.4149501122283</v>
          </cell>
          <cell r="BQ17">
            <v>8726.7983410210782</v>
          </cell>
          <cell r="BR17">
            <v>9241.0576558722842</v>
          </cell>
          <cell r="BS17">
            <v>9786.920416463372</v>
          </cell>
          <cell r="BT17">
            <v>10366.22299859082</v>
          </cell>
          <cell r="BU17">
            <v>10980.916747074747</v>
          </cell>
          <cell r="BV17">
            <v>11633.074490982233</v>
          </cell>
          <cell r="BW17">
            <v>12324.897480397522</v>
          </cell>
          <cell r="BX17">
            <v>13058.722767581226</v>
          </cell>
          <cell r="BY17">
            <v>13837.031056927161</v>
          </cell>
          <cell r="BZ17">
            <v>14662.455049770566</v>
          </cell>
          <cell r="CA17">
            <v>15537.788311830354</v>
          </cell>
          <cell r="CB17">
            <v>16465.994692887849</v>
          </cell>
          <cell r="CC17">
            <v>17450.218330220974</v>
          </cell>
          <cell r="CD17">
            <v>18493.794269333299</v>
          </cell>
          <cell r="CE17">
            <v>19600.259737648445</v>
          </cell>
          <cell r="CF17">
            <v>20773.366109090086</v>
          </cell>
          <cell r="CG17">
            <v>22017.091599843599</v>
          </cell>
          <cell r="CH17">
            <v>23335.654738105681</v>
          </cell>
          <cell r="CI17">
            <v>24733.52865328177</v>
          </cell>
          <cell r="CJ17">
            <v>26215.45623289725</v>
          </cell>
          <cell r="CK17">
            <v>27786.466198456172</v>
          </cell>
          <cell r="CL17">
            <v>29451.890154621815</v>
          </cell>
          <cell r="CM17">
            <v>31217.380669416743</v>
          </cell>
          <cell r="CN17">
            <v>33088.930446657942</v>
          </cell>
          <cell r="CO17">
            <v>35072.892655567528</v>
          </cell>
          <cell r="CP17">
            <v>37176.002486442885</v>
          </cell>
          <cell r="CQ17">
            <v>39405.40000544746</v>
          </cell>
          <cell r="CR17">
            <v>41768.654386006856</v>
          </cell>
          <cell r="CS17">
            <v>44273.789598981224</v>
          </cell>
          <cell r="CT17">
            <v>46929.311648748946</v>
          </cell>
          <cell r="CU17">
            <v>49744.237447596395</v>
          </cell>
          <cell r="CV17">
            <v>52728.125426380917</v>
          </cell>
          <cell r="CW17">
            <v>55891.107985338196</v>
          </cell>
          <cell r="CX17">
            <v>59243.92589516296</v>
          </cell>
          <cell r="CY17">
            <v>62797.964765120858</v>
          </cell>
          <cell r="CZ17">
            <v>66565.293701976378</v>
          </cell>
          <cell r="DA17">
            <v>70558.70629096737</v>
          </cell>
          <cell r="DB17">
            <v>74791.764037948029</v>
          </cell>
          <cell r="DC17">
            <v>79278.842420185727</v>
          </cell>
          <cell r="DD17">
            <v>84035.179702160822</v>
          </cell>
          <cell r="DE17">
            <v>89076.928682113285</v>
          </cell>
          <cell r="DF17">
            <v>94421.211545037091</v>
          </cell>
          <cell r="DG17">
            <v>100086.17800837656</v>
          </cell>
          <cell r="DH17">
            <v>106091.06695786543</v>
          </cell>
          <cell r="DI17">
            <v>112456.27178280475</v>
          </cell>
          <cell r="DJ17">
            <v>119203.40963264302</v>
          </cell>
          <cell r="DK17">
            <v>126355.39483004196</v>
          </cell>
          <cell r="DL17">
            <v>133936.51668972961</v>
          </cell>
          <cell r="DM17">
            <v>141972.52200740771</v>
          </cell>
          <cell r="DN17">
            <v>150490.70249884299</v>
          </cell>
          <cell r="DO17">
            <v>159519.9874860851</v>
          </cell>
          <cell r="DP17">
            <v>169091.04214557682</v>
          </cell>
          <cell r="DQ17">
            <v>179236.3716518119</v>
          </cell>
          <cell r="DR17">
            <v>189990.43157022109</v>
          </cell>
          <cell r="DS17">
            <v>201389.74487419077</v>
          </cell>
          <cell r="DT17">
            <v>213473.02598361814</v>
          </cell>
        </row>
        <row r="18">
          <cell r="A18" t="str">
            <v xml:space="preserve">  1-yr. Govt. Bond Yield (%)</v>
          </cell>
          <cell r="F18">
            <v>3.45</v>
          </cell>
          <cell r="X18" t="str">
            <v xml:space="preserve">  Less:  Distributions</v>
          </cell>
          <cell r="Y18">
            <v>132.24369619999999</v>
          </cell>
          <cell r="Z18">
            <v>171.81171460555947</v>
          </cell>
          <cell r="AA18">
            <v>1596.3971055183813</v>
          </cell>
          <cell r="AB18">
            <v>1818.9381396370986</v>
          </cell>
          <cell r="AC18">
            <v>1320.4995619184535</v>
          </cell>
          <cell r="AD18">
            <v>1383.6921633115116</v>
          </cell>
          <cell r="AE18">
            <v>1439.4273180671726</v>
          </cell>
          <cell r="AF18">
            <v>1484.2070103278716</v>
          </cell>
          <cell r="AG18">
            <v>1514.9983974978304</v>
          </cell>
          <cell r="AH18">
            <v>1528.1834964622394</v>
          </cell>
          <cell r="AI18">
            <v>1446.8243672922245</v>
          </cell>
          <cell r="AJ18">
            <v>1374.4277014886243</v>
          </cell>
          <cell r="AK18">
            <v>1310.4237259640981</v>
          </cell>
          <cell r="AL18">
            <v>1254.2970829172127</v>
          </cell>
          <cell r="AM18">
            <v>1205.5830066158892</v>
          </cell>
          <cell r="AN18">
            <v>1163.863837838599</v>
          </cell>
          <cell r="AO18">
            <v>1128.7658508686022</v>
          </cell>
          <cell r="AP18">
            <v>1099.9563700596382</v>
          </cell>
          <cell r="AQ18">
            <v>1077.1411549510185</v>
          </cell>
          <cell r="AR18">
            <v>1060.0620347208624</v>
          </cell>
          <cell r="AS18">
            <v>1048.494774439067</v>
          </cell>
          <cell r="AT18">
            <v>1042.2471571295773</v>
          </cell>
          <cell r="AU18">
            <v>1041.1572670835826</v>
          </cell>
          <cell r="AV18">
            <v>1045.0919611927147</v>
          </cell>
          <cell r="AW18">
            <v>1053.9455163016914</v>
          </cell>
          <cell r="AX18">
            <v>1067.6384417221857</v>
          </cell>
          <cell r="AY18">
            <v>1086.1164471125435</v>
          </cell>
          <cell r="AZ18">
            <v>1109.3495569153438</v>
          </cell>
          <cell r="BA18">
            <v>1137.3313634682231</v>
          </cell>
          <cell r="BB18">
            <v>1170.0784117632661</v>
          </cell>
          <cell r="BC18">
            <v>1207.6297096370281</v>
          </cell>
          <cell r="BD18">
            <v>1250.0463579297984</v>
          </cell>
          <cell r="BE18">
            <v>1297.4112958629585</v>
          </cell>
          <cell r="BF18">
            <v>1349.8291575555186</v>
          </cell>
          <cell r="BG18">
            <v>1407.4262362343661</v>
          </cell>
          <cell r="BH18">
            <v>1470.3505532959316</v>
          </cell>
          <cell r="BI18">
            <v>1538.7720299501425</v>
          </cell>
          <cell r="BJ18">
            <v>1612.8827597271193</v>
          </cell>
          <cell r="BK18">
            <v>1692.8973806523372</v>
          </cell>
          <cell r="BL18">
            <v>1779.0535464056984</v>
          </cell>
          <cell r="BM18">
            <v>1871.6124962711528</v>
          </cell>
          <cell r="BN18">
            <v>1970.8597241620091</v>
          </cell>
          <cell r="BO18">
            <v>2077.105747477216</v>
          </cell>
          <cell r="BP18">
            <v>2190.6869770020257</v>
          </cell>
          <cell r="BQ18">
            <v>2311.9666895242754</v>
          </cell>
          <cell r="BR18">
            <v>2441.3361052856799</v>
          </cell>
          <cell r="BS18">
            <v>2579.2155728415692</v>
          </cell>
          <cell r="BT18">
            <v>2726.0558643517143</v>
          </cell>
          <cell r="BU18">
            <v>2882.3395847812626</v>
          </cell>
          <cell r="BV18">
            <v>3048.5826989511934</v>
          </cell>
          <cell r="BW18">
            <v>3225.3361808445843</v>
          </cell>
          <cell r="BX18">
            <v>3413.1877900551135</v>
          </cell>
          <cell r="BY18">
            <v>3612.7639807495216</v>
          </cell>
          <cell r="BZ18">
            <v>3824.7319490222162</v>
          </cell>
          <cell r="CA18">
            <v>4049.8018250371206</v>
          </cell>
          <cell r="CB18">
            <v>4288.7290168870531</v>
          </cell>
          <cell r="CC18">
            <v>4542.3167136600969</v>
          </cell>
          <cell r="CD18">
            <v>4811.4185557787387</v>
          </cell>
          <cell r="CE18">
            <v>5096.9414812806608</v>
          </cell>
          <cell r="CF18">
            <v>5399.848757340209</v>
          </cell>
          <cell r="CG18">
            <v>5721.163206988731</v>
          </cell>
          <cell r="CH18">
            <v>6061.9706416795016</v>
          </cell>
          <cell r="CI18">
            <v>6423.4235110699956</v>
          </cell>
          <cell r="CJ18">
            <v>6806.7447821527712</v>
          </cell>
          <cell r="CK18">
            <v>7213.232060667</v>
          </cell>
          <cell r="CL18">
            <v>7644.2619685653663</v>
          </cell>
          <cell r="CM18">
            <v>8101.2947921969462</v>
          </cell>
          <cell r="CN18">
            <v>8585.8794168048844</v>
          </cell>
          <cell r="CO18">
            <v>9099.6585639232944</v>
          </cell>
          <cell r="CP18">
            <v>9644.374349300022</v>
          </cell>
          <cell r="CQ18">
            <v>10221.874180076018</v>
          </cell>
          <cell r="CR18">
            <v>10834.117011113129</v>
          </cell>
          <cell r="CS18">
            <v>11483.179981593814</v>
          </cell>
          <cell r="CT18">
            <v>12171.265454318389</v>
          </cell>
          <cell r="CU18">
            <v>12900.708481499933</v>
          </cell>
          <cell r="CV18">
            <v>13673.984722318732</v>
          </cell>
          <cell r="CW18">
            <v>14493.718839032343</v>
          </cell>
          <cell r="CX18">
            <v>15362.693400078555</v>
          </cell>
          <cell r="CY18">
            <v>16283.858320331528</v>
          </cell>
          <cell r="CZ18">
            <v>17260.340870499567</v>
          </cell>
          <cell r="DA18">
            <v>18295.456289601934</v>
          </cell>
          <cell r="DB18">
            <v>19392.719036500712</v>
          </cell>
          <cell r="DC18">
            <v>20555.85471865155</v>
          </cell>
          <cell r="DD18">
            <v>21788.812738534587</v>
          </cell>
          <cell r="DE18">
            <v>23095.779700669678</v>
          </cell>
          <cell r="DF18">
            <v>24481.193624706459</v>
          </cell>
          <cell r="DG18">
            <v>25949.759012826427</v>
          </cell>
          <cell r="DH18">
            <v>27506.462822581932</v>
          </cell>
          <cell r="DI18">
            <v>29156.591399404453</v>
          </cell>
          <cell r="DJ18">
            <v>30905.748426238802</v>
          </cell>
          <cell r="DK18">
            <v>32759.873951253408</v>
          </cell>
          <cell r="DL18">
            <v>34725.264558213967</v>
          </cell>
          <cell r="DM18">
            <v>36808.594748000934</v>
          </cell>
          <cell r="DN18">
            <v>39016.939603871462</v>
          </cell>
          <cell r="DO18">
            <v>41357.798817415664</v>
          </cell>
          <cell r="DP18">
            <v>43839.122156787227</v>
          </cell>
          <cell r="DQ18">
            <v>46469.336463694839</v>
          </cell>
          <cell r="DR18">
            <v>49257.374270816683</v>
          </cell>
          <cell r="DS18">
            <v>52212.70413682214</v>
          </cell>
          <cell r="DT18">
            <v>55345.36280200773</v>
          </cell>
        </row>
        <row r="19">
          <cell r="A19" t="str">
            <v xml:space="preserve">  Cost of Common Equity (%) for price target</v>
          </cell>
          <cell r="F19">
            <v>7.0500000000000007</v>
          </cell>
          <cell r="P19" t="str">
            <v xml:space="preserve"> Current Operations ValueTM/Est. Fair Value (%)    </v>
          </cell>
          <cell r="U19">
            <v>102.6930358530538</v>
          </cell>
          <cell r="X19" t="str">
            <v xml:space="preserve">  EOP Common Equity</v>
          </cell>
          <cell r="Y19">
            <v>8616.1399692427585</v>
          </cell>
          <cell r="Z19">
            <v>10100.879499529652</v>
          </cell>
          <cell r="AA19">
            <v>10387.328664793968</v>
          </cell>
          <cell r="AB19">
            <v>10432.110113064862</v>
          </cell>
          <cell r="AC19">
            <v>11044.112929073606</v>
          </cell>
          <cell r="AD19">
            <v>11695.705581193914</v>
          </cell>
          <cell r="AE19">
            <v>12388.668185891924</v>
          </cell>
          <cell r="AF19">
            <v>13125.788328233597</v>
          </cell>
          <cell r="AG19">
            <v>13910.051206449491</v>
          </cell>
          <cell r="AH19">
            <v>14744.654278836462</v>
          </cell>
          <cell r="AI19">
            <v>15629.33353556665</v>
          </cell>
          <cell r="AJ19">
            <v>16567.09354770065</v>
          </cell>
          <cell r="AK19">
            <v>17561.119160562692</v>
          </cell>
          <cell r="AL19">
            <v>18614.786310196454</v>
          </cell>
          <cell r="AM19">
            <v>19731.673488808243</v>
          </cell>
          <cell r="AN19">
            <v>20915.573898136736</v>
          </cell>
          <cell r="AO19">
            <v>22170.508332024943</v>
          </cell>
          <cell r="AP19">
            <v>23500.738831946441</v>
          </cell>
          <cell r="AQ19">
            <v>24910.78316186323</v>
          </cell>
          <cell r="AR19">
            <v>26405.430151575023</v>
          </cell>
          <cell r="AS19">
            <v>27989.755960669529</v>
          </cell>
          <cell r="AT19">
            <v>29669.141318309699</v>
          </cell>
          <cell r="AU19">
            <v>31449.289797408277</v>
          </cell>
          <cell r="AV19">
            <v>33336.247185252781</v>
          </cell>
          <cell r="AW19">
            <v>35336.422016367942</v>
          </cell>
          <cell r="AX19">
            <v>37456.607337350026</v>
          </cell>
          <cell r="AY19">
            <v>39704.003777591024</v>
          </cell>
          <cell r="AZ19">
            <v>42086.244004246488</v>
          </cell>
          <cell r="BA19">
            <v>44611.418644501289</v>
          </cell>
          <cell r="BB19">
            <v>47288.103763171363</v>
          </cell>
          <cell r="BC19">
            <v>50125.389988961651</v>
          </cell>
          <cell r="BD19">
            <v>53132.913388299348</v>
          </cell>
          <cell r="BE19">
            <v>56320.888191597311</v>
          </cell>
          <cell r="BF19">
            <v>59700.141483093154</v>
          </cell>
          <cell r="BG19">
            <v>63282.149972078754</v>
          </cell>
          <cell r="BH19">
            <v>67079.078970403469</v>
          </cell>
          <cell r="BI19">
            <v>71103.823708627693</v>
          </cell>
          <cell r="BJ19">
            <v>75370.053131145367</v>
          </cell>
          <cell r="BK19">
            <v>79892.256319014079</v>
          </cell>
          <cell r="BL19">
            <v>84685.791698154935</v>
          </cell>
          <cell r="BM19">
            <v>89766.939200044231</v>
          </cell>
          <cell r="BN19">
            <v>95152.955552046915</v>
          </cell>
          <cell r="BO19">
            <v>100862.13288516972</v>
          </cell>
          <cell r="BP19">
            <v>106913.86085827992</v>
          </cell>
          <cell r="BQ19">
            <v>113328.69250977672</v>
          </cell>
          <cell r="BR19">
            <v>120128.41406036333</v>
          </cell>
          <cell r="BS19">
            <v>127336.11890398513</v>
          </cell>
          <cell r="BT19">
            <v>134976.28603822424</v>
          </cell>
          <cell r="BU19">
            <v>143074.86320051772</v>
          </cell>
          <cell r="BV19">
            <v>151659.35499254876</v>
          </cell>
          <cell r="BW19">
            <v>160758.9162921017</v>
          </cell>
          <cell r="BX19">
            <v>170404.45126962781</v>
          </cell>
          <cell r="BY19">
            <v>180628.71834580545</v>
          </cell>
          <cell r="BZ19">
            <v>191466.4414465538</v>
          </cell>
          <cell r="CA19">
            <v>202954.42793334703</v>
          </cell>
          <cell r="CB19">
            <v>215131.69360934783</v>
          </cell>
          <cell r="CC19">
            <v>228039.59522590871</v>
          </cell>
          <cell r="CD19">
            <v>241721.97093946327</v>
          </cell>
          <cell r="CE19">
            <v>256225.28919583105</v>
          </cell>
          <cell r="CF19">
            <v>271598.80654758093</v>
          </cell>
          <cell r="CG19">
            <v>287894.7349404358</v>
          </cell>
          <cell r="CH19">
            <v>305168.41903686197</v>
          </cell>
          <cell r="CI19">
            <v>323478.52417907375</v>
          </cell>
          <cell r="CJ19">
            <v>342887.23562981823</v>
          </cell>
          <cell r="CK19">
            <v>363460.4697676074</v>
          </cell>
          <cell r="CL19">
            <v>385268.09795366385</v>
          </cell>
          <cell r="CM19">
            <v>408384.18383088364</v>
          </cell>
          <cell r="CN19">
            <v>432887.2348607367</v>
          </cell>
          <cell r="CO19">
            <v>458860.46895238094</v>
          </cell>
          <cell r="CP19">
            <v>486392.0970895238</v>
          </cell>
          <cell r="CQ19">
            <v>515575.62291489524</v>
          </cell>
          <cell r="CR19">
            <v>546510.16028978897</v>
          </cell>
          <cell r="CS19">
            <v>579300.76990717638</v>
          </cell>
          <cell r="CT19">
            <v>614058.81610160694</v>
          </cell>
          <cell r="CU19">
            <v>650902.3450677034</v>
          </cell>
          <cell r="CV19">
            <v>689956.48577176558</v>
          </cell>
          <cell r="CW19">
            <v>731353.87491807144</v>
          </cell>
          <cell r="CX19">
            <v>775235.10741315584</v>
          </cell>
          <cell r="CY19">
            <v>821749.21385794517</v>
          </cell>
          <cell r="CZ19">
            <v>871054.16668942198</v>
          </cell>
          <cell r="DA19">
            <v>923317.41669078742</v>
          </cell>
          <cell r="DB19">
            <v>978716.46169223473</v>
          </cell>
          <cell r="DC19">
            <v>1037439.4493937689</v>
          </cell>
          <cell r="DD19">
            <v>1099685.8163573951</v>
          </cell>
          <cell r="DE19">
            <v>1165666.9653388388</v>
          </cell>
          <cell r="DF19">
            <v>1235606.9832591694</v>
          </cell>
          <cell r="DG19">
            <v>1309743.4022547195</v>
          </cell>
          <cell r="DH19">
            <v>1388328.006390003</v>
          </cell>
          <cell r="DI19">
            <v>1471627.6867734033</v>
          </cell>
          <cell r="DJ19">
            <v>1559925.3479798075</v>
          </cell>
          <cell r="DK19">
            <v>1653520.8688585961</v>
          </cell>
          <cell r="DL19">
            <v>1752732.1209901117</v>
          </cell>
          <cell r="DM19">
            <v>1857896.0482495185</v>
          </cell>
          <cell r="DN19">
            <v>1969369.81114449</v>
          </cell>
          <cell r="DO19">
            <v>2087531.9998131595</v>
          </cell>
          <cell r="DP19">
            <v>2212783.9198019491</v>
          </cell>
          <cell r="DQ19">
            <v>2345550.9549900661</v>
          </cell>
          <cell r="DR19">
            <v>2486284.0122894705</v>
          </cell>
          <cell r="DS19">
            <v>2635461.0530268392</v>
          </cell>
          <cell r="DT19">
            <v>2793588.7162084496</v>
          </cell>
        </row>
        <row r="21">
          <cell r="A21" t="str">
            <v xml:space="preserve"> Maturity Phase  </v>
          </cell>
          <cell r="X21" t="str">
            <v>Business Risk Units</v>
          </cell>
        </row>
        <row r="22">
          <cell r="A22" t="str">
            <v xml:space="preserve">  Number of Years </v>
          </cell>
          <cell r="F22">
            <v>5</v>
          </cell>
          <cell r="X22" t="str">
            <v xml:space="preserve">   Total Assets</v>
          </cell>
          <cell r="Y22">
            <v>126866.39352405</v>
          </cell>
          <cell r="Z22">
            <v>140083.88193791188</v>
          </cell>
          <cell r="AA22">
            <v>144062.34256658293</v>
          </cell>
          <cell r="AB22">
            <v>144684.3071259009</v>
          </cell>
          <cell r="AC22">
            <v>153184.34623713349</v>
          </cell>
          <cell r="AD22">
            <v>162222.08381451824</v>
          </cell>
          <cell r="AE22">
            <v>171833.6319985289</v>
          </cell>
          <cell r="AF22">
            <v>182057.65522501932</v>
          </cell>
          <cell r="AG22">
            <v>192935.55886916758</v>
          </cell>
          <cell r="AH22">
            <v>204511.69240131765</v>
          </cell>
          <cell r="AI22">
            <v>216782.3939453967</v>
          </cell>
          <cell r="AJ22">
            <v>229789.33758212053</v>
          </cell>
          <cell r="AK22">
            <v>243576.69783704777</v>
          </cell>
          <cell r="AL22">
            <v>258191.29970727066</v>
          </cell>
          <cell r="AM22">
            <v>273682.77768970694</v>
          </cell>
          <cell r="AN22">
            <v>290103.74435108935</v>
          </cell>
          <cell r="AO22">
            <v>307509.96901215473</v>
          </cell>
          <cell r="AP22">
            <v>325960.56715288403</v>
          </cell>
          <cell r="AQ22">
            <v>345518.20118205709</v>
          </cell>
          <cell r="AR22">
            <v>366249.29325298051</v>
          </cell>
          <cell r="AS22">
            <v>388224.25084815937</v>
          </cell>
          <cell r="AT22">
            <v>411517.70589904895</v>
          </cell>
          <cell r="AU22">
            <v>436208.7682529919</v>
          </cell>
          <cell r="AV22">
            <v>462381.29434817145</v>
          </cell>
          <cell r="AW22">
            <v>490124.17200906173</v>
          </cell>
          <cell r="AX22">
            <v>519531.62232960545</v>
          </cell>
          <cell r="AY22">
            <v>550703.51966938179</v>
          </cell>
          <cell r="AZ22">
            <v>583745.73084954475</v>
          </cell>
          <cell r="BA22">
            <v>618770.47470051749</v>
          </cell>
          <cell r="BB22">
            <v>655896.70318254852</v>
          </cell>
          <cell r="BC22">
            <v>695250.50537350145</v>
          </cell>
          <cell r="BD22">
            <v>736965.53569591162</v>
          </cell>
          <cell r="BE22">
            <v>781183.46783766639</v>
          </cell>
          <cell r="BF22">
            <v>828054.47590792645</v>
          </cell>
          <cell r="BG22">
            <v>877737.74446240207</v>
          </cell>
          <cell r="BH22">
            <v>930402.00913014624</v>
          </cell>
          <cell r="BI22">
            <v>986226.12967795506</v>
          </cell>
          <cell r="BJ22">
            <v>1045399.6974586324</v>
          </cell>
          <cell r="BK22">
            <v>1108123.6793061504</v>
          </cell>
          <cell r="BL22">
            <v>1174611.1000645196</v>
          </cell>
          <cell r="BM22">
            <v>1245087.7660683908</v>
          </cell>
          <cell r="BN22">
            <v>1319793.0320324944</v>
          </cell>
          <cell r="BO22">
            <v>1398980.6139544442</v>
          </cell>
          <cell r="BP22">
            <v>1482919.450791711</v>
          </cell>
          <cell r="BQ22">
            <v>1571894.6178392137</v>
          </cell>
          <cell r="BR22">
            <v>1666208.2949095666</v>
          </cell>
          <cell r="BS22">
            <v>1766180.7926041407</v>
          </cell>
          <cell r="BT22">
            <v>1872151.6401603892</v>
          </cell>
          <cell r="BU22">
            <v>1984480.7385700126</v>
          </cell>
          <cell r="BV22">
            <v>2103549.5828842134</v>
          </cell>
          <cell r="BW22">
            <v>2229762.5578572662</v>
          </cell>
          <cell r="BX22">
            <v>2363548.3113287021</v>
          </cell>
          <cell r="BY22">
            <v>2505361.2100084242</v>
          </cell>
          <cell r="BZ22">
            <v>2655682.8826089296</v>
          </cell>
          <cell r="CA22">
            <v>2815023.8555654655</v>
          </cell>
          <cell r="CB22">
            <v>2983925.2868993934</v>
          </cell>
          <cell r="CC22">
            <v>3162960.8041133573</v>
          </cell>
          <cell r="CD22">
            <v>3352738.4523601588</v>
          </cell>
          <cell r="CE22">
            <v>3553902.7595017683</v>
          </cell>
          <cell r="CF22">
            <v>3767136.9250718746</v>
          </cell>
          <cell r="CG22">
            <v>3993165.1405761875</v>
          </cell>
          <cell r="CH22">
            <v>4232755.0490107592</v>
          </cell>
          <cell r="CI22">
            <v>4486720.3519514054</v>
          </cell>
          <cell r="CJ22">
            <v>4755923.5730684903</v>
          </cell>
          <cell r="CK22">
            <v>5041278.9874526002</v>
          </cell>
          <cell r="CL22">
            <v>5343755.7266997565</v>
          </cell>
          <cell r="CM22">
            <v>5664381.0703017423</v>
          </cell>
          <cell r="CN22">
            <v>6004243.9345198469</v>
          </cell>
          <cell r="CO22">
            <v>6364498.5705910381</v>
          </cell>
          <cell r="CP22">
            <v>6746368.4848265005</v>
          </cell>
          <cell r="CQ22">
            <v>7151150.5939160911</v>
          </cell>
          <cell r="CR22">
            <v>7580219.6295510568</v>
          </cell>
          <cell r="CS22">
            <v>8035032.8073241208</v>
          </cell>
          <cell r="CT22">
            <v>8517134.7757635675</v>
          </cell>
          <cell r="CU22">
            <v>9028162.8623093814</v>
          </cell>
          <cell r="CV22">
            <v>9569852.6340479441</v>
          </cell>
          <cell r="CW22">
            <v>10144043.792090822</v>
          </cell>
          <cell r="CX22">
            <v>10752686.419616273</v>
          </cell>
          <cell r="CY22">
            <v>11397847.604793249</v>
          </cell>
          <cell r="CZ22">
            <v>12081718.461080844</v>
          </cell>
          <cell r="DA22">
            <v>12806621.568745695</v>
          </cell>
          <cell r="DB22">
            <v>13575018.862870438</v>
          </cell>
          <cell r="DC22">
            <v>14389519.994642666</v>
          </cell>
          <cell r="DD22">
            <v>15252891.194321226</v>
          </cell>
          <cell r="DE22">
            <v>16168064.665980501</v>
          </cell>
          <cell r="DF22">
            <v>17138148.545939334</v>
          </cell>
          <cell r="DG22">
            <v>18166437.458695695</v>
          </cell>
          <cell r="DH22">
            <v>19256423.706217438</v>
          </cell>
          <cell r="DI22">
            <v>20411809.128590487</v>
          </cell>
          <cell r="DJ22">
            <v>21636517.676305916</v>
          </cell>
          <cell r="DK22">
            <v>22934708.736884274</v>
          </cell>
          <cell r="DL22">
            <v>24310791.261097331</v>
          </cell>
          <cell r="DM22">
            <v>25769438.736763172</v>
          </cell>
          <cell r="DN22">
            <v>27315605.060968965</v>
          </cell>
          <cell r="DO22">
            <v>28954541.364627104</v>
          </cell>
          <cell r="DP22">
            <v>30691813.846504733</v>
          </cell>
          <cell r="DQ22">
            <v>32533322.677295018</v>
          </cell>
          <cell r="DR22">
            <v>34485322.037932724</v>
          </cell>
          <cell r="DS22">
            <v>36554441.36020869</v>
          </cell>
          <cell r="DT22">
            <v>38747707.841821216</v>
          </cell>
        </row>
        <row r="23">
          <cell r="A23" t="str">
            <v xml:space="preserve">  Target Common Equity/Total Assets (%)  </v>
          </cell>
          <cell r="F23">
            <v>7.2096876739461493</v>
          </cell>
          <cell r="I23" t="str">
            <v>Valuation Drivers</v>
          </cell>
          <cell r="X23" t="str">
            <v xml:space="preserve">  YOY Change (%)</v>
          </cell>
          <cell r="Z23">
            <v>10.418431585159116</v>
          </cell>
          <cell r="AA23">
            <v>2.840055953356857</v>
          </cell>
          <cell r="AB23">
            <v>0.43173292078775294</v>
          </cell>
          <cell r="AC23">
            <v>5.8748866964791535</v>
          </cell>
          <cell r="AD23">
            <v>5.899909357183323</v>
          </cell>
          <cell r="AE23">
            <v>5.9249320178874925</v>
          </cell>
          <cell r="AF23">
            <v>5.9499546785916619</v>
          </cell>
          <cell r="AG23">
            <v>5.9749773392958314</v>
          </cell>
          <cell r="AH23">
            <v>6.0000000000000009</v>
          </cell>
          <cell r="AI23">
            <v>6</v>
          </cell>
          <cell r="AJ23">
            <v>6</v>
          </cell>
          <cell r="AK23">
            <v>6</v>
          </cell>
          <cell r="AL23">
            <v>6</v>
          </cell>
          <cell r="AM23">
            <v>6</v>
          </cell>
          <cell r="AN23">
            <v>6</v>
          </cell>
          <cell r="AO23">
            <v>6</v>
          </cell>
          <cell r="AP23">
            <v>6</v>
          </cell>
          <cell r="AQ23">
            <v>6</v>
          </cell>
          <cell r="AR23">
            <v>6</v>
          </cell>
          <cell r="AS23">
            <v>6</v>
          </cell>
          <cell r="AT23">
            <v>6</v>
          </cell>
          <cell r="AU23">
            <v>6</v>
          </cell>
          <cell r="AV23">
            <v>6</v>
          </cell>
          <cell r="AW23">
            <v>6</v>
          </cell>
          <cell r="AX23">
            <v>6</v>
          </cell>
          <cell r="AY23">
            <v>6</v>
          </cell>
          <cell r="AZ23">
            <v>6</v>
          </cell>
          <cell r="BA23">
            <v>6</v>
          </cell>
          <cell r="BB23">
            <v>6</v>
          </cell>
          <cell r="BC23">
            <v>6</v>
          </cell>
          <cell r="BD23">
            <v>6</v>
          </cell>
          <cell r="BE23">
            <v>6</v>
          </cell>
          <cell r="BF23">
            <v>6</v>
          </cell>
          <cell r="BG23">
            <v>6</v>
          </cell>
          <cell r="BH23">
            <v>6</v>
          </cell>
          <cell r="BI23">
            <v>6</v>
          </cell>
          <cell r="BJ23">
            <v>6</v>
          </cell>
          <cell r="BK23">
            <v>6</v>
          </cell>
          <cell r="BL23">
            <v>6</v>
          </cell>
          <cell r="BM23">
            <v>6</v>
          </cell>
          <cell r="BN23">
            <v>6</v>
          </cell>
          <cell r="BO23">
            <v>6</v>
          </cell>
          <cell r="BP23">
            <v>6</v>
          </cell>
          <cell r="BQ23">
            <v>6</v>
          </cell>
          <cell r="BR23">
            <v>6</v>
          </cell>
          <cell r="BS23">
            <v>6</v>
          </cell>
          <cell r="BT23">
            <v>6</v>
          </cell>
          <cell r="BU23">
            <v>6</v>
          </cell>
          <cell r="BV23">
            <v>6</v>
          </cell>
          <cell r="BW23">
            <v>6</v>
          </cell>
          <cell r="BX23">
            <v>6</v>
          </cell>
          <cell r="BY23">
            <v>6</v>
          </cell>
          <cell r="BZ23">
            <v>6</v>
          </cell>
          <cell r="CA23">
            <v>6</v>
          </cell>
          <cell r="CB23">
            <v>6</v>
          </cell>
          <cell r="CC23">
            <v>6</v>
          </cell>
          <cell r="CD23">
            <v>6</v>
          </cell>
          <cell r="CE23">
            <v>6</v>
          </cell>
          <cell r="CF23">
            <v>6</v>
          </cell>
          <cell r="CG23">
            <v>6</v>
          </cell>
          <cell r="CH23">
            <v>6</v>
          </cell>
          <cell r="CI23">
            <v>6</v>
          </cell>
          <cell r="CJ23">
            <v>6</v>
          </cell>
          <cell r="CK23">
            <v>6</v>
          </cell>
          <cell r="CL23">
            <v>6</v>
          </cell>
          <cell r="CM23">
            <v>6</v>
          </cell>
          <cell r="CN23">
            <v>6</v>
          </cell>
          <cell r="CO23">
            <v>6</v>
          </cell>
          <cell r="CP23">
            <v>6</v>
          </cell>
          <cell r="CQ23">
            <v>6</v>
          </cell>
          <cell r="CR23">
            <v>6</v>
          </cell>
          <cell r="CS23">
            <v>6</v>
          </cell>
          <cell r="CT23">
            <v>6</v>
          </cell>
          <cell r="CU23">
            <v>6</v>
          </cell>
          <cell r="CV23">
            <v>6</v>
          </cell>
          <cell r="CW23">
            <v>6</v>
          </cell>
          <cell r="CX23">
            <v>6</v>
          </cell>
          <cell r="CY23">
            <v>6</v>
          </cell>
          <cell r="CZ23">
            <v>6</v>
          </cell>
          <cell r="DA23">
            <v>6</v>
          </cell>
          <cell r="DB23">
            <v>6</v>
          </cell>
          <cell r="DC23">
            <v>6</v>
          </cell>
          <cell r="DD23">
            <v>6</v>
          </cell>
          <cell r="DE23">
            <v>6</v>
          </cell>
          <cell r="DF23">
            <v>6</v>
          </cell>
          <cell r="DG23">
            <v>6</v>
          </cell>
          <cell r="DH23">
            <v>6</v>
          </cell>
          <cell r="DI23">
            <v>6</v>
          </cell>
          <cell r="DJ23">
            <v>6</v>
          </cell>
          <cell r="DK23">
            <v>6</v>
          </cell>
          <cell r="DL23">
            <v>6</v>
          </cell>
          <cell r="DM23">
            <v>6</v>
          </cell>
          <cell r="DN23">
            <v>6</v>
          </cell>
          <cell r="DO23">
            <v>6</v>
          </cell>
          <cell r="DP23">
            <v>6</v>
          </cell>
          <cell r="DQ23">
            <v>6</v>
          </cell>
          <cell r="DR23">
            <v>6</v>
          </cell>
          <cell r="DS23">
            <v>6</v>
          </cell>
          <cell r="DT23">
            <v>6</v>
          </cell>
        </row>
        <row r="24">
          <cell r="A24" t="str">
            <v xml:space="preserve">  End of Phase RWA Growth Rate (%)  </v>
          </cell>
          <cell r="F24">
            <v>6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M25" t="str">
            <v>Cash</v>
          </cell>
          <cell r="P25" t="str">
            <v>ROEE</v>
          </cell>
          <cell r="Q25" t="str">
            <v>Payout</v>
          </cell>
          <cell r="X25" t="str">
            <v>Common Equity/Total Assets</v>
          </cell>
        </row>
        <row r="26">
          <cell r="A26" t="str">
            <v xml:space="preserve"> Decline Phase  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16.1399692427585</v>
          </cell>
          <cell r="Z26">
            <v>10100.879499529652</v>
          </cell>
          <cell r="AA26">
            <v>10387.328664793968</v>
          </cell>
          <cell r="AB26">
            <v>10432.110113064862</v>
          </cell>
          <cell r="AC26">
            <v>11044.112929073606</v>
          </cell>
          <cell r="AD26">
            <v>11695.705581193914</v>
          </cell>
          <cell r="AE26">
            <v>12388.668185891924</v>
          </cell>
          <cell r="AF26">
            <v>13125.788328233597</v>
          </cell>
          <cell r="AG26">
            <v>13910.051206449491</v>
          </cell>
          <cell r="AH26">
            <v>14744.654278836462</v>
          </cell>
          <cell r="AI26">
            <v>15629.33353556665</v>
          </cell>
          <cell r="AJ26">
            <v>16567.09354770065</v>
          </cell>
          <cell r="AK26">
            <v>17561.119160562692</v>
          </cell>
          <cell r="AL26">
            <v>18614.786310196454</v>
          </cell>
          <cell r="AM26">
            <v>19731.673488808243</v>
          </cell>
          <cell r="AN26">
            <v>20915.573898136736</v>
          </cell>
          <cell r="AO26">
            <v>22170.508332024943</v>
          </cell>
          <cell r="AP26">
            <v>23500.738831946441</v>
          </cell>
          <cell r="AQ26">
            <v>24910.78316186323</v>
          </cell>
          <cell r="AR26">
            <v>26405.430151575023</v>
          </cell>
          <cell r="AS26">
            <v>27989.755960669529</v>
          </cell>
          <cell r="AT26">
            <v>29669.141318309699</v>
          </cell>
          <cell r="AU26">
            <v>31449.289797408277</v>
          </cell>
          <cell r="AV26">
            <v>33336.247185252781</v>
          </cell>
          <cell r="AW26">
            <v>35336.422016367942</v>
          </cell>
          <cell r="AX26">
            <v>37456.607337350026</v>
          </cell>
          <cell r="AY26">
            <v>39704.003777591024</v>
          </cell>
          <cell r="AZ26">
            <v>42086.244004246488</v>
          </cell>
          <cell r="BA26">
            <v>44611.418644501289</v>
          </cell>
          <cell r="BB26">
            <v>47288.103763171363</v>
          </cell>
          <cell r="BC26">
            <v>50125.389988961651</v>
          </cell>
          <cell r="BD26">
            <v>53132.913388299348</v>
          </cell>
          <cell r="BE26">
            <v>56320.888191597311</v>
          </cell>
          <cell r="BF26">
            <v>59700.141483093154</v>
          </cell>
          <cell r="BG26">
            <v>63282.149972078754</v>
          </cell>
          <cell r="BH26">
            <v>67079.078970403469</v>
          </cell>
          <cell r="BI26">
            <v>71103.823708627693</v>
          </cell>
          <cell r="BJ26">
            <v>75370.053131145367</v>
          </cell>
          <cell r="BK26">
            <v>79892.256319014079</v>
          </cell>
          <cell r="BL26">
            <v>84685.791698154935</v>
          </cell>
          <cell r="BM26">
            <v>89766.939200044231</v>
          </cell>
          <cell r="BN26">
            <v>95152.955552046915</v>
          </cell>
          <cell r="BO26">
            <v>100862.13288516972</v>
          </cell>
          <cell r="BP26">
            <v>106913.86085827992</v>
          </cell>
          <cell r="BQ26">
            <v>113328.69250977672</v>
          </cell>
          <cell r="BR26">
            <v>120128.41406036333</v>
          </cell>
          <cell r="BS26">
            <v>127336.11890398513</v>
          </cell>
          <cell r="BT26">
            <v>134976.28603822424</v>
          </cell>
          <cell r="BU26">
            <v>143074.86320051772</v>
          </cell>
          <cell r="BV26">
            <v>151659.35499254876</v>
          </cell>
          <cell r="BW26">
            <v>160758.9162921017</v>
          </cell>
          <cell r="BX26">
            <v>170404.45126962781</v>
          </cell>
          <cell r="BY26">
            <v>180628.71834580545</v>
          </cell>
          <cell r="BZ26">
            <v>191466.4414465538</v>
          </cell>
          <cell r="CA26">
            <v>202954.42793334703</v>
          </cell>
          <cell r="CB26">
            <v>215131.69360934783</v>
          </cell>
          <cell r="CC26">
            <v>228039.59522590871</v>
          </cell>
          <cell r="CD26">
            <v>241721.97093946327</v>
          </cell>
          <cell r="CE26">
            <v>256225.28919583105</v>
          </cell>
          <cell r="CF26">
            <v>271598.80654758093</v>
          </cell>
          <cell r="CG26">
            <v>287894.7349404358</v>
          </cell>
          <cell r="CH26">
            <v>305168.41903686197</v>
          </cell>
          <cell r="CI26">
            <v>323478.52417907375</v>
          </cell>
          <cell r="CJ26">
            <v>342887.23562981823</v>
          </cell>
          <cell r="CK26">
            <v>363460.4697676074</v>
          </cell>
          <cell r="CL26">
            <v>385268.09795366385</v>
          </cell>
          <cell r="CM26">
            <v>408384.18383088364</v>
          </cell>
          <cell r="CN26">
            <v>432887.2348607367</v>
          </cell>
          <cell r="CO26">
            <v>458860.46895238094</v>
          </cell>
          <cell r="CP26">
            <v>486392.0970895238</v>
          </cell>
          <cell r="CQ26">
            <v>515575.62291489524</v>
          </cell>
          <cell r="CR26">
            <v>546510.16028978897</v>
          </cell>
          <cell r="CS26">
            <v>579300.76990717638</v>
          </cell>
          <cell r="CT26">
            <v>614058.81610160694</v>
          </cell>
          <cell r="CU26">
            <v>650902.3450677034</v>
          </cell>
          <cell r="CV26">
            <v>689956.48577176558</v>
          </cell>
          <cell r="CW26">
            <v>731353.87491807144</v>
          </cell>
          <cell r="CX26">
            <v>775235.10741315584</v>
          </cell>
          <cell r="CY26">
            <v>821749.21385794517</v>
          </cell>
          <cell r="CZ26">
            <v>871054.16668942198</v>
          </cell>
          <cell r="DA26">
            <v>923317.41669078742</v>
          </cell>
          <cell r="DB26">
            <v>978716.46169223473</v>
          </cell>
          <cell r="DC26">
            <v>1037439.4493937689</v>
          </cell>
          <cell r="DD26">
            <v>1099685.8163573951</v>
          </cell>
          <cell r="DE26">
            <v>1165666.9653388388</v>
          </cell>
          <cell r="DF26">
            <v>1235606.9832591694</v>
          </cell>
          <cell r="DG26">
            <v>1309743.4022547195</v>
          </cell>
          <cell r="DH26">
            <v>1388328.006390003</v>
          </cell>
          <cell r="DI26">
            <v>1471627.6867734033</v>
          </cell>
          <cell r="DJ26">
            <v>1559925.3479798075</v>
          </cell>
          <cell r="DK26">
            <v>1653520.8688585961</v>
          </cell>
          <cell r="DL26">
            <v>1752732.1209901117</v>
          </cell>
          <cell r="DM26">
            <v>1857896.0482495185</v>
          </cell>
          <cell r="DN26">
            <v>1969369.81114449</v>
          </cell>
          <cell r="DO26">
            <v>2087531.9998131595</v>
          </cell>
          <cell r="DP26">
            <v>2212783.9198019491</v>
          </cell>
          <cell r="DQ26">
            <v>2345550.9549900661</v>
          </cell>
          <cell r="DR26">
            <v>2486284.0122894705</v>
          </cell>
          <cell r="DS26">
            <v>2635461.0530268392</v>
          </cell>
          <cell r="DT26">
            <v>2793588.7162084496</v>
          </cell>
        </row>
        <row r="27">
          <cell r="A27" t="str">
            <v xml:space="preserve">  Decay Factor (0-10%)  </v>
          </cell>
          <cell r="F27">
            <v>8</v>
          </cell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41.067589038761959</v>
          </cell>
          <cell r="T27">
            <v>41.067589038761959</v>
          </cell>
          <cell r="X27" t="str">
            <v xml:space="preserve">  Other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</row>
        <row r="28">
          <cell r="A28" t="str">
            <v xml:space="preserve">  Growth in RWA (%)  </v>
          </cell>
          <cell r="F28">
            <v>6</v>
          </cell>
          <cell r="I28" t="str">
            <v>Development</v>
          </cell>
          <cell r="K28">
            <v>5</v>
          </cell>
          <cell r="M28">
            <v>7.0143232481319151</v>
          </cell>
          <cell r="N28">
            <v>4.825501379178565</v>
          </cell>
          <cell r="P28">
            <v>18.524558857052224</v>
          </cell>
          <cell r="Q28">
            <v>68.331070481518452</v>
          </cell>
          <cell r="S28">
            <v>22.390024194693442</v>
          </cell>
          <cell r="T28">
            <v>63.457613233455405</v>
          </cell>
          <cell r="X28" t="str">
            <v xml:space="preserve">    Total</v>
          </cell>
          <cell r="Y28">
            <v>8616.1399692427585</v>
          </cell>
          <cell r="Z28">
            <v>10100.879499529652</v>
          </cell>
          <cell r="AA28">
            <v>10387.328664793968</v>
          </cell>
          <cell r="AB28">
            <v>10432.110113064862</v>
          </cell>
          <cell r="AC28">
            <v>11044.112929073606</v>
          </cell>
          <cell r="AD28">
            <v>11695.705581193914</v>
          </cell>
          <cell r="AE28">
            <v>12388.668185891924</v>
          </cell>
          <cell r="AF28">
            <v>13125.788328233597</v>
          </cell>
          <cell r="AG28">
            <v>13910.051206449491</v>
          </cell>
          <cell r="AH28">
            <v>14744.654278836462</v>
          </cell>
          <cell r="AI28">
            <v>15629.33353556665</v>
          </cell>
          <cell r="AJ28">
            <v>16567.09354770065</v>
          </cell>
          <cell r="AK28">
            <v>17561.119160562692</v>
          </cell>
          <cell r="AL28">
            <v>18614.786310196454</v>
          </cell>
          <cell r="AM28">
            <v>19731.673488808243</v>
          </cell>
          <cell r="AN28">
            <v>20915.573898136736</v>
          </cell>
          <cell r="AO28">
            <v>22170.508332024943</v>
          </cell>
          <cell r="AP28">
            <v>23500.738831946441</v>
          </cell>
          <cell r="AQ28">
            <v>24910.78316186323</v>
          </cell>
          <cell r="AR28">
            <v>26405.430151575023</v>
          </cell>
          <cell r="AS28">
            <v>27989.755960669529</v>
          </cell>
          <cell r="AT28">
            <v>29669.141318309699</v>
          </cell>
          <cell r="AU28">
            <v>31449.289797408277</v>
          </cell>
          <cell r="AV28">
            <v>33336.247185252781</v>
          </cell>
          <cell r="AW28">
            <v>35336.422016367942</v>
          </cell>
          <cell r="AX28">
            <v>37456.607337350026</v>
          </cell>
          <cell r="AY28">
            <v>39704.003777591024</v>
          </cell>
          <cell r="AZ28">
            <v>42086.244004246488</v>
          </cell>
          <cell r="BA28">
            <v>44611.418644501289</v>
          </cell>
          <cell r="BB28">
            <v>47288.103763171363</v>
          </cell>
          <cell r="BC28">
            <v>50125.389988961651</v>
          </cell>
          <cell r="BD28">
            <v>53132.913388299348</v>
          </cell>
          <cell r="BE28">
            <v>56320.888191597311</v>
          </cell>
          <cell r="BF28">
            <v>59700.141483093154</v>
          </cell>
          <cell r="BG28">
            <v>63282.149972078754</v>
          </cell>
          <cell r="BH28">
            <v>67079.078970403469</v>
          </cell>
          <cell r="BI28">
            <v>71103.823708627693</v>
          </cell>
          <cell r="BJ28">
            <v>75370.053131145367</v>
          </cell>
          <cell r="BK28">
            <v>79892.256319014079</v>
          </cell>
          <cell r="BL28">
            <v>84685.791698154935</v>
          </cell>
          <cell r="BM28">
            <v>89766.939200044231</v>
          </cell>
          <cell r="BN28">
            <v>95152.955552046915</v>
          </cell>
          <cell r="BO28">
            <v>100862.13288516972</v>
          </cell>
          <cell r="BP28">
            <v>106913.86085827992</v>
          </cell>
          <cell r="BQ28">
            <v>113328.69250977672</v>
          </cell>
          <cell r="BR28">
            <v>120128.41406036333</v>
          </cell>
          <cell r="BS28">
            <v>127336.11890398513</v>
          </cell>
          <cell r="BT28">
            <v>134976.28603822424</v>
          </cell>
          <cell r="BU28">
            <v>143074.86320051772</v>
          </cell>
          <cell r="BV28">
            <v>151659.35499254876</v>
          </cell>
          <cell r="BW28">
            <v>160758.9162921017</v>
          </cell>
          <cell r="BX28">
            <v>170404.45126962781</v>
          </cell>
          <cell r="BY28">
            <v>180628.71834580545</v>
          </cell>
          <cell r="BZ28">
            <v>191466.4414465538</v>
          </cell>
          <cell r="CA28">
            <v>202954.42793334703</v>
          </cell>
          <cell r="CB28">
            <v>215131.69360934783</v>
          </cell>
          <cell r="CC28">
            <v>228039.59522590871</v>
          </cell>
          <cell r="CD28">
            <v>241721.97093946327</v>
          </cell>
          <cell r="CE28">
            <v>256225.28919583105</v>
          </cell>
          <cell r="CF28">
            <v>271598.80654758093</v>
          </cell>
          <cell r="CG28">
            <v>287894.7349404358</v>
          </cell>
          <cell r="CH28">
            <v>305168.41903686197</v>
          </cell>
          <cell r="CI28">
            <v>323478.52417907375</v>
          </cell>
          <cell r="CJ28">
            <v>342887.23562981823</v>
          </cell>
          <cell r="CK28">
            <v>363460.4697676074</v>
          </cell>
          <cell r="CL28">
            <v>385268.09795366385</v>
          </cell>
          <cell r="CM28">
            <v>408384.18383088364</v>
          </cell>
          <cell r="CN28">
            <v>432887.2348607367</v>
          </cell>
          <cell r="CO28">
            <v>458860.46895238094</v>
          </cell>
          <cell r="CP28">
            <v>486392.0970895238</v>
          </cell>
          <cell r="CQ28">
            <v>515575.62291489524</v>
          </cell>
          <cell r="CR28">
            <v>546510.16028978897</v>
          </cell>
          <cell r="CS28">
            <v>579300.76990717638</v>
          </cell>
          <cell r="CT28">
            <v>614058.81610160694</v>
          </cell>
          <cell r="CU28">
            <v>650902.3450677034</v>
          </cell>
          <cell r="CV28">
            <v>689956.48577176558</v>
          </cell>
          <cell r="CW28">
            <v>731353.87491807144</v>
          </cell>
          <cell r="CX28">
            <v>775235.10741315584</v>
          </cell>
          <cell r="CY28">
            <v>821749.21385794517</v>
          </cell>
          <cell r="CZ28">
            <v>871054.16668942198</v>
          </cell>
          <cell r="DA28">
            <v>923317.41669078742</v>
          </cell>
          <cell r="DB28">
            <v>978716.46169223473</v>
          </cell>
          <cell r="DC28">
            <v>1037439.4493937689</v>
          </cell>
          <cell r="DD28">
            <v>1099685.8163573951</v>
          </cell>
          <cell r="DE28">
            <v>1165666.9653388388</v>
          </cell>
          <cell r="DF28">
            <v>1235606.9832591694</v>
          </cell>
          <cell r="DG28">
            <v>1309743.4022547195</v>
          </cell>
          <cell r="DH28">
            <v>1388328.006390003</v>
          </cell>
          <cell r="DI28">
            <v>1471627.6867734033</v>
          </cell>
          <cell r="DJ28">
            <v>1559925.3479798075</v>
          </cell>
          <cell r="DK28">
            <v>1653520.8688585961</v>
          </cell>
          <cell r="DL28">
            <v>1752732.1209901117</v>
          </cell>
          <cell r="DM28">
            <v>1857896.0482495185</v>
          </cell>
          <cell r="DN28">
            <v>1969369.81114449</v>
          </cell>
          <cell r="DO28">
            <v>2087531.9998131595</v>
          </cell>
          <cell r="DP28">
            <v>2212783.9198019491</v>
          </cell>
          <cell r="DQ28">
            <v>2345550.9549900661</v>
          </cell>
          <cell r="DR28">
            <v>2486284.0122894705</v>
          </cell>
          <cell r="DS28">
            <v>2635461.0530268392</v>
          </cell>
          <cell r="DT28">
            <v>2793588.7162084496</v>
          </cell>
        </row>
        <row r="29">
          <cell r="A29" t="str">
            <v xml:space="preserve"> Goodwill  </v>
          </cell>
          <cell r="I29" t="str">
            <v>Maturity</v>
          </cell>
          <cell r="K29">
            <v>5</v>
          </cell>
          <cell r="M29">
            <v>4.1024357993937333</v>
          </cell>
          <cell r="N29">
            <v>5.9499487688808639</v>
          </cell>
          <cell r="P29">
            <v>16.98618167382223</v>
          </cell>
          <cell r="Q29">
            <v>64.677170448219414</v>
          </cell>
          <cell r="S29">
            <v>18.258391839896277</v>
          </cell>
          <cell r="T29">
            <v>81.716005073351681</v>
          </cell>
        </row>
        <row r="30">
          <cell r="A30" t="str">
            <v xml:space="preserve">  Current Goodwill </v>
          </cell>
          <cell r="F30">
            <v>0</v>
          </cell>
          <cell r="I30" t="str">
            <v>Decline</v>
          </cell>
          <cell r="K30">
            <v>18</v>
          </cell>
          <cell r="M30">
            <v>2.1932359112686157</v>
          </cell>
          <cell r="N30">
            <v>6</v>
          </cell>
          <cell r="P30">
            <v>8.7940495954250935</v>
          </cell>
          <cell r="Q30">
            <v>31.772047281591743</v>
          </cell>
          <cell r="S30">
            <v>18.283994926648351</v>
          </cell>
          <cell r="T30">
            <v>100.00000000000003</v>
          </cell>
          <cell r="X30" t="str">
            <v>Capital Ratio (%)</v>
          </cell>
          <cell r="Y30">
            <v>6.7915069782522046</v>
          </cell>
          <cell r="Z30">
            <v>7.2105936527419869</v>
          </cell>
          <cell r="AA30">
            <v>7.2103010958558711</v>
          </cell>
          <cell r="AB30">
            <v>7.210256813814012</v>
          </cell>
          <cell r="AC30">
            <v>7.2096876739461493</v>
          </cell>
          <cell r="AD30">
            <v>7.2096876739461493</v>
          </cell>
          <cell r="AE30">
            <v>7.2096876739461484</v>
          </cell>
          <cell r="AF30">
            <v>7.2096876739461493</v>
          </cell>
          <cell r="AG30">
            <v>7.2096876739461484</v>
          </cell>
          <cell r="AH30">
            <v>7.2096876739461493</v>
          </cell>
          <cell r="AI30">
            <v>7.2096876739461493</v>
          </cell>
          <cell r="AJ30">
            <v>7.2096876739461493</v>
          </cell>
          <cell r="AK30">
            <v>7.2096876739461493</v>
          </cell>
          <cell r="AL30">
            <v>7.2096876739461493</v>
          </cell>
          <cell r="AM30">
            <v>7.2096876739461493</v>
          </cell>
          <cell r="AN30">
            <v>7.2096876739461484</v>
          </cell>
          <cell r="AO30">
            <v>7.2096876739461493</v>
          </cell>
          <cell r="AP30">
            <v>7.2096876739461493</v>
          </cell>
          <cell r="AQ30">
            <v>7.2096876739461493</v>
          </cell>
          <cell r="AR30">
            <v>7.2096876739461493</v>
          </cell>
          <cell r="AS30">
            <v>7.2096876739461493</v>
          </cell>
          <cell r="AT30">
            <v>7.2096876739461493</v>
          </cell>
          <cell r="AU30">
            <v>7.2096876739461484</v>
          </cell>
          <cell r="AV30">
            <v>7.2096876739461493</v>
          </cell>
          <cell r="AW30">
            <v>7.2096876739461484</v>
          </cell>
          <cell r="AX30">
            <v>7.2096876739461493</v>
          </cell>
          <cell r="AY30">
            <v>7.2096876739461484</v>
          </cell>
          <cell r="AZ30">
            <v>7.2096876739461484</v>
          </cell>
          <cell r="BA30">
            <v>7.2096876739461493</v>
          </cell>
          <cell r="BB30">
            <v>7.2096876739461493</v>
          </cell>
          <cell r="BC30">
            <v>7.2096876739461493</v>
          </cell>
          <cell r="BD30">
            <v>7.2096876739461493</v>
          </cell>
          <cell r="BE30">
            <v>7.2096876739461484</v>
          </cell>
          <cell r="BF30">
            <v>7.2096876739461484</v>
          </cell>
          <cell r="BG30">
            <v>7.2096876739461493</v>
          </cell>
          <cell r="BH30">
            <v>7.2096876739461484</v>
          </cell>
          <cell r="BI30">
            <v>7.2096876739461493</v>
          </cell>
          <cell r="BJ30">
            <v>7.2096876739461493</v>
          </cell>
          <cell r="BK30">
            <v>7.2096876739461493</v>
          </cell>
          <cell r="BL30">
            <v>7.2096876739461493</v>
          </cell>
          <cell r="BM30">
            <v>7.2096876739461484</v>
          </cell>
          <cell r="BN30">
            <v>7.2096876739461493</v>
          </cell>
          <cell r="BO30">
            <v>7.2096876739461484</v>
          </cell>
          <cell r="BP30">
            <v>7.2096876739461493</v>
          </cell>
          <cell r="BQ30">
            <v>7.2096876739461493</v>
          </cell>
          <cell r="BR30">
            <v>7.2096876739461493</v>
          </cell>
          <cell r="BS30">
            <v>7.2096876739461493</v>
          </cell>
          <cell r="BT30">
            <v>7.2096876739461484</v>
          </cell>
          <cell r="BU30">
            <v>7.2096876739461493</v>
          </cell>
          <cell r="BV30">
            <v>7.2096876739461484</v>
          </cell>
          <cell r="BW30">
            <v>7.2096876739461493</v>
          </cell>
          <cell r="BX30">
            <v>7.2096876739461493</v>
          </cell>
          <cell r="BY30">
            <v>7.2096876739461484</v>
          </cell>
          <cell r="BZ30">
            <v>7.2096876739461493</v>
          </cell>
          <cell r="CA30">
            <v>7.2096876739461493</v>
          </cell>
          <cell r="CB30">
            <v>7.2096876739461493</v>
          </cell>
          <cell r="CC30">
            <v>7.2096876739461484</v>
          </cell>
          <cell r="CD30">
            <v>7.2096876739461493</v>
          </cell>
          <cell r="CE30">
            <v>7.2096876739461493</v>
          </cell>
          <cell r="CF30">
            <v>7.2096876739461493</v>
          </cell>
          <cell r="CG30">
            <v>7.2096876739461484</v>
          </cell>
          <cell r="CH30">
            <v>7.2096876739461484</v>
          </cell>
          <cell r="CI30">
            <v>7.2096876739461493</v>
          </cell>
          <cell r="CJ30">
            <v>7.2096876739461493</v>
          </cell>
          <cell r="CK30">
            <v>7.2096876739461493</v>
          </cell>
          <cell r="CL30">
            <v>7.2096876739461493</v>
          </cell>
          <cell r="CM30">
            <v>7.2096876739461484</v>
          </cell>
          <cell r="CN30">
            <v>7.2096876739461493</v>
          </cell>
          <cell r="CO30">
            <v>7.2096876739461493</v>
          </cell>
          <cell r="CP30">
            <v>7.2096876739461493</v>
          </cell>
          <cell r="CQ30">
            <v>7.2096876739461484</v>
          </cell>
          <cell r="CR30">
            <v>7.2096876739461484</v>
          </cell>
          <cell r="CS30">
            <v>7.2096876739461493</v>
          </cell>
          <cell r="CT30">
            <v>7.2096876739461493</v>
          </cell>
          <cell r="CU30">
            <v>7.2096876739461493</v>
          </cell>
          <cell r="CV30">
            <v>7.2096876739461493</v>
          </cell>
          <cell r="CW30">
            <v>7.2096876739461484</v>
          </cell>
          <cell r="CX30">
            <v>7.2096876739461484</v>
          </cell>
          <cell r="CY30">
            <v>7.2096876739461484</v>
          </cell>
          <cell r="CZ30">
            <v>7.2096876739461493</v>
          </cell>
          <cell r="DA30">
            <v>7.2096876739461493</v>
          </cell>
          <cell r="DB30">
            <v>7.2096876739461493</v>
          </cell>
          <cell r="DC30">
            <v>7.2096876739461493</v>
          </cell>
          <cell r="DD30">
            <v>7.2096876739461493</v>
          </cell>
          <cell r="DE30">
            <v>7.2096876739461484</v>
          </cell>
          <cell r="DF30">
            <v>7.2096876739461493</v>
          </cell>
          <cell r="DG30">
            <v>7.2096876739461484</v>
          </cell>
          <cell r="DH30">
            <v>7.2096876739461493</v>
          </cell>
          <cell r="DI30">
            <v>7.2096876739461493</v>
          </cell>
          <cell r="DJ30">
            <v>7.2096876739461493</v>
          </cell>
          <cell r="DK30">
            <v>7.2096876739461493</v>
          </cell>
          <cell r="DL30">
            <v>7.2096876739461484</v>
          </cell>
          <cell r="DM30">
            <v>7.2096876739461484</v>
          </cell>
          <cell r="DN30">
            <v>7.2096876739461493</v>
          </cell>
          <cell r="DO30">
            <v>7.2096876739461493</v>
          </cell>
          <cell r="DP30">
            <v>7.2096876739461484</v>
          </cell>
          <cell r="DQ30">
            <v>7.2096876739461484</v>
          </cell>
          <cell r="DR30">
            <v>7.2096876739461493</v>
          </cell>
          <cell r="DS30">
            <v>7.2096876739461493</v>
          </cell>
          <cell r="DT30">
            <v>7.2096876739461484</v>
          </cell>
        </row>
        <row r="31">
          <cell r="A31" t="str">
            <v xml:space="preserve">  BV Adjustment  </v>
          </cell>
          <cell r="F31">
            <v>0</v>
          </cell>
        </row>
        <row r="32">
          <cell r="X32" t="str">
            <v>Incremental Rates of Return</v>
          </cell>
        </row>
        <row r="33">
          <cell r="X33" t="str">
            <v xml:space="preserve">  Incremental Economic Equity</v>
          </cell>
          <cell r="Z33">
            <v>1341.2639692427583</v>
          </cell>
          <cell r="AA33">
            <v>1484.7395302868936</v>
          </cell>
          <cell r="AB33">
            <v>286.44916526431552</v>
          </cell>
          <cell r="AC33">
            <v>44.781448270894543</v>
          </cell>
          <cell r="AD33">
            <v>612.00281600874405</v>
          </cell>
          <cell r="AE33">
            <v>651.59265212030732</v>
          </cell>
          <cell r="AF33">
            <v>692.96260469801018</v>
          </cell>
          <cell r="AG33">
            <v>737.12014234167327</v>
          </cell>
          <cell r="AH33">
            <v>784.26287821589358</v>
          </cell>
          <cell r="AI33">
            <v>834.60307238697169</v>
          </cell>
          <cell r="AJ33">
            <v>884.67925673018726</v>
          </cell>
          <cell r="AK33">
            <v>937.76001213400014</v>
          </cell>
          <cell r="AL33">
            <v>994.02561286204218</v>
          </cell>
          <cell r="AM33">
            <v>1053.6671496337622</v>
          </cell>
          <cell r="AN33">
            <v>1116.8871786117888</v>
          </cell>
          <cell r="AO33">
            <v>1183.900409328493</v>
          </cell>
          <cell r="AP33">
            <v>1254.9344338882074</v>
          </cell>
          <cell r="AQ33">
            <v>1330.2304999214975</v>
          </cell>
          <cell r="AR33">
            <v>1410.0443299167891</v>
          </cell>
          <cell r="AS33">
            <v>1494.6469897117931</v>
          </cell>
          <cell r="AT33">
            <v>1584.3258090945055</v>
          </cell>
          <cell r="AU33">
            <v>1679.3853576401707</v>
          </cell>
          <cell r="AV33">
            <v>1780.1484790985778</v>
          </cell>
          <cell r="AW33">
            <v>1886.9573878445044</v>
          </cell>
          <cell r="AX33">
            <v>2000.1748311151605</v>
          </cell>
          <cell r="AY33">
            <v>2120.1853209820838</v>
          </cell>
          <cell r="AZ33">
            <v>2247.3964402409983</v>
          </cell>
          <cell r="BA33">
            <v>2382.2402266554636</v>
          </cell>
          <cell r="BB33">
            <v>2525.1746402548015</v>
          </cell>
          <cell r="BC33">
            <v>2676.6851186700733</v>
          </cell>
          <cell r="BD33">
            <v>2837.2862257902889</v>
          </cell>
          <cell r="BE33">
            <v>3007.5233993376969</v>
          </cell>
          <cell r="BF33">
            <v>3187.9748032979624</v>
          </cell>
          <cell r="BG33">
            <v>3379.2532914958429</v>
          </cell>
          <cell r="BH33">
            <v>3582.0084889856007</v>
          </cell>
          <cell r="BI33">
            <v>3796.9289983247145</v>
          </cell>
          <cell r="BJ33">
            <v>4024.7447382242244</v>
          </cell>
          <cell r="BK33">
            <v>4266.2294225176738</v>
          </cell>
          <cell r="BL33">
            <v>4522.2031878687121</v>
          </cell>
          <cell r="BM33">
            <v>4793.5353791408561</v>
          </cell>
          <cell r="BN33">
            <v>5081.1475018892961</v>
          </cell>
          <cell r="BO33">
            <v>5386.0163520026836</v>
          </cell>
          <cell r="BP33">
            <v>5709.1773331228032</v>
          </cell>
          <cell r="BQ33">
            <v>6051.7279731102026</v>
          </cell>
          <cell r="BR33">
            <v>6414.8316514968028</v>
          </cell>
          <cell r="BS33">
            <v>6799.7215505866043</v>
          </cell>
          <cell r="BT33">
            <v>7207.7048436218029</v>
          </cell>
          <cell r="BU33">
            <v>7640.1671342391055</v>
          </cell>
          <cell r="BV33">
            <v>8098.5771622934844</v>
          </cell>
          <cell r="BW33">
            <v>8584.4917920310399</v>
          </cell>
          <cell r="BX33">
            <v>9099.5612995529373</v>
          </cell>
          <cell r="BY33">
            <v>9645.5349775261129</v>
          </cell>
          <cell r="BZ33">
            <v>10224.267076177639</v>
          </cell>
          <cell r="CA33">
            <v>10837.72310074835</v>
          </cell>
          <cell r="CB33">
            <v>11487.986486793234</v>
          </cell>
          <cell r="CC33">
            <v>12177.265676000796</v>
          </cell>
          <cell r="CD33">
            <v>12907.901616560877</v>
          </cell>
          <cell r="CE33">
            <v>13682.37571355456</v>
          </cell>
          <cell r="CF33">
            <v>14503.318256367784</v>
          </cell>
          <cell r="CG33">
            <v>15373.517351749877</v>
          </cell>
          <cell r="CH33">
            <v>16295.928392854868</v>
          </cell>
          <cell r="CI33">
            <v>17273.684096426179</v>
          </cell>
          <cell r="CJ33">
            <v>18310.105142211774</v>
          </cell>
          <cell r="CK33">
            <v>19408.711450744478</v>
          </cell>
          <cell r="CL33">
            <v>20573.234137789172</v>
          </cell>
          <cell r="CM33">
            <v>21807.628186056449</v>
          </cell>
          <cell r="CN33">
            <v>23116.085877219797</v>
          </cell>
          <cell r="CO33">
            <v>24503.051029853057</v>
          </cell>
          <cell r="CP33">
            <v>25973.234091644234</v>
          </cell>
          <cell r="CQ33">
            <v>27531.628137142863</v>
          </cell>
          <cell r="CR33">
            <v>29183.525825371442</v>
          </cell>
          <cell r="CS33">
            <v>30934.537374893727</v>
          </cell>
          <cell r="CT33">
            <v>32790.60961738741</v>
          </cell>
          <cell r="CU33">
            <v>34758.046194430557</v>
          </cell>
          <cell r="CV33">
            <v>36843.528966096463</v>
          </cell>
          <cell r="CW33">
            <v>39054.140704062185</v>
          </cell>
          <cell r="CX33">
            <v>41397.389146305854</v>
          </cell>
          <cell r="CY33">
            <v>43881.232495084405</v>
          </cell>
          <cell r="CZ33">
            <v>46514.10644478933</v>
          </cell>
          <cell r="DA33">
            <v>49304.95283147681</v>
          </cell>
          <cell r="DB33">
            <v>52263.250001365435</v>
          </cell>
          <cell r="DC33">
            <v>55399.045001447317</v>
          </cell>
          <cell r="DD33">
            <v>58722.987701534177</v>
          </cell>
          <cell r="DE33">
            <v>62246.366963626235</v>
          </cell>
          <cell r="DF33">
            <v>65981.148981443606</v>
          </cell>
          <cell r="DG33">
            <v>69940.017920330632</v>
          </cell>
          <cell r="DH33">
            <v>74136.418995550135</v>
          </cell>
          <cell r="DI33">
            <v>78584.604135283502</v>
          </cell>
          <cell r="DJ33">
            <v>83299.680383400293</v>
          </cell>
          <cell r="DK33">
            <v>88297.661206404213</v>
          </cell>
          <cell r="DL33">
            <v>93595.520878788549</v>
          </cell>
          <cell r="DM33">
            <v>99211.252131515648</v>
          </cell>
          <cell r="DN33">
            <v>105163.92725940677</v>
          </cell>
          <cell r="DO33">
            <v>111473.76289497153</v>
          </cell>
          <cell r="DP33">
            <v>118162.18866866943</v>
          </cell>
          <cell r="DQ33">
            <v>125251.9199887896</v>
          </cell>
          <cell r="DR33">
            <v>132767.03518811706</v>
          </cell>
          <cell r="DS33">
            <v>140733.05729940441</v>
          </cell>
          <cell r="DT33">
            <v>149177.04073736863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 xml:space="preserve">  Return on Incremental Economic Equity (%)</v>
          </cell>
          <cell r="Z34">
            <v>13.647095847436841</v>
          </cell>
          <cell r="AA34">
            <v>15.241395630283867</v>
          </cell>
          <cell r="AB34">
            <v>-6.6771648145858151</v>
          </cell>
          <cell r="AC34">
            <v>153.59661796358071</v>
          </cell>
          <cell r="AD34">
            <v>16.794438655516412</v>
          </cell>
          <cell r="AE34">
            <v>14.902732100704354</v>
          </cell>
          <cell r="AF34">
            <v>12.834347669182042</v>
          </cell>
          <cell r="AG34">
            <v>10.572784349183443</v>
          </cell>
          <cell r="AH34">
            <v>8.0999999999999925</v>
          </cell>
          <cell r="AI34">
            <v>8.1</v>
          </cell>
          <cell r="AJ34">
            <v>8.1</v>
          </cell>
          <cell r="AK34">
            <v>8.1</v>
          </cell>
          <cell r="AL34">
            <v>8.1</v>
          </cell>
          <cell r="AM34">
            <v>8.1</v>
          </cell>
          <cell r="AN34">
            <v>8.1</v>
          </cell>
          <cell r="AO34">
            <v>8.1</v>
          </cell>
          <cell r="AP34">
            <v>8.1</v>
          </cell>
          <cell r="AQ34">
            <v>8.1</v>
          </cell>
          <cell r="AR34">
            <v>8.1</v>
          </cell>
          <cell r="AS34">
            <v>8.1</v>
          </cell>
          <cell r="AT34">
            <v>8.1</v>
          </cell>
          <cell r="AU34">
            <v>8.1</v>
          </cell>
          <cell r="AV34">
            <v>8.1</v>
          </cell>
          <cell r="AW34">
            <v>8.1</v>
          </cell>
          <cell r="AX34">
            <v>8.1</v>
          </cell>
          <cell r="AY34">
            <v>8.1</v>
          </cell>
          <cell r="AZ34">
            <v>8.1</v>
          </cell>
          <cell r="BA34">
            <v>8.1</v>
          </cell>
          <cell r="BB34">
            <v>8.1</v>
          </cell>
          <cell r="BC34">
            <v>8.1</v>
          </cell>
          <cell r="BD34">
            <v>8.1</v>
          </cell>
          <cell r="BE34">
            <v>8.1</v>
          </cell>
          <cell r="BF34">
            <v>8.1</v>
          </cell>
          <cell r="BG34">
            <v>8.1</v>
          </cell>
          <cell r="BH34">
            <v>8.1</v>
          </cell>
          <cell r="BI34">
            <v>8.1</v>
          </cell>
          <cell r="BJ34">
            <v>8.1</v>
          </cell>
          <cell r="BK34">
            <v>8.1</v>
          </cell>
          <cell r="BL34">
            <v>8.1</v>
          </cell>
          <cell r="BM34">
            <v>8.1</v>
          </cell>
          <cell r="BN34">
            <v>8.1</v>
          </cell>
          <cell r="BO34">
            <v>8.1</v>
          </cell>
          <cell r="BP34">
            <v>8.1</v>
          </cell>
          <cell r="BQ34">
            <v>8.1</v>
          </cell>
          <cell r="BR34">
            <v>8.1</v>
          </cell>
          <cell r="BS34">
            <v>8.1</v>
          </cell>
          <cell r="BT34">
            <v>8.1</v>
          </cell>
          <cell r="BU34">
            <v>8.1</v>
          </cell>
          <cell r="BV34">
            <v>8.1</v>
          </cell>
          <cell r="BW34">
            <v>8.1</v>
          </cell>
          <cell r="BX34">
            <v>8.1</v>
          </cell>
          <cell r="BY34">
            <v>8.1</v>
          </cell>
          <cell r="BZ34">
            <v>8.1</v>
          </cell>
          <cell r="CA34">
            <v>8.1</v>
          </cell>
          <cell r="CB34">
            <v>8.1</v>
          </cell>
          <cell r="CC34">
            <v>8.1</v>
          </cell>
          <cell r="CD34">
            <v>8.1</v>
          </cell>
          <cell r="CE34">
            <v>8.1</v>
          </cell>
          <cell r="CF34">
            <v>8.1</v>
          </cell>
          <cell r="CG34">
            <v>8.1</v>
          </cell>
          <cell r="CH34">
            <v>8.1</v>
          </cell>
          <cell r="CI34">
            <v>8.1</v>
          </cell>
          <cell r="CJ34">
            <v>8.1</v>
          </cell>
          <cell r="CK34">
            <v>8.1</v>
          </cell>
          <cell r="CL34">
            <v>8.1</v>
          </cell>
          <cell r="CM34">
            <v>8.1</v>
          </cell>
          <cell r="CN34">
            <v>8.1</v>
          </cell>
          <cell r="CO34">
            <v>8.1</v>
          </cell>
          <cell r="CP34">
            <v>8.1</v>
          </cell>
          <cell r="CQ34">
            <v>8.1</v>
          </cell>
          <cell r="CR34">
            <v>8.1</v>
          </cell>
          <cell r="CS34">
            <v>8.1</v>
          </cell>
          <cell r="CT34">
            <v>8.1</v>
          </cell>
          <cell r="CU34">
            <v>8.1</v>
          </cell>
          <cell r="CV34">
            <v>8.1</v>
          </cell>
          <cell r="CW34">
            <v>8.1</v>
          </cell>
          <cell r="CX34">
            <v>8.1</v>
          </cell>
          <cell r="CY34">
            <v>8.1</v>
          </cell>
          <cell r="CZ34">
            <v>8.1</v>
          </cell>
          <cell r="DA34">
            <v>8.1</v>
          </cell>
          <cell r="DB34">
            <v>8.1</v>
          </cell>
          <cell r="DC34">
            <v>8.1</v>
          </cell>
          <cell r="DD34">
            <v>8.1</v>
          </cell>
          <cell r="DE34">
            <v>8.1</v>
          </cell>
          <cell r="DF34">
            <v>8.1</v>
          </cell>
          <cell r="DG34">
            <v>8.1</v>
          </cell>
          <cell r="DH34">
            <v>8.1</v>
          </cell>
          <cell r="DI34">
            <v>8.1</v>
          </cell>
          <cell r="DJ34">
            <v>8.1</v>
          </cell>
          <cell r="DK34">
            <v>8.1</v>
          </cell>
          <cell r="DL34">
            <v>8.1</v>
          </cell>
          <cell r="DM34">
            <v>8.1</v>
          </cell>
          <cell r="DN34">
            <v>8.1</v>
          </cell>
          <cell r="DO34">
            <v>8.1</v>
          </cell>
          <cell r="DP34">
            <v>8.1</v>
          </cell>
          <cell r="DQ34">
            <v>8.1</v>
          </cell>
          <cell r="DR34">
            <v>8.1</v>
          </cell>
          <cell r="DS34">
            <v>8.1</v>
          </cell>
          <cell r="DT34">
            <v>8.1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>Return on Economic Equity</v>
          </cell>
        </row>
        <row r="37">
          <cell r="X37" t="str">
            <v xml:space="preserve">  Beginning Economic Common Equity</v>
          </cell>
          <cell r="Y37">
            <v>7274.8760000000002</v>
          </cell>
          <cell r="Z37">
            <v>8616.1399692427585</v>
          </cell>
          <cell r="AA37">
            <v>10100.879499529652</v>
          </cell>
          <cell r="AB37">
            <v>10387.328664793968</v>
          </cell>
          <cell r="AC37">
            <v>10432.110113064862</v>
          </cell>
          <cell r="AD37">
            <v>11044.112929073606</v>
          </cell>
          <cell r="AE37">
            <v>11695.705581193914</v>
          </cell>
          <cell r="AF37">
            <v>12388.668185891924</v>
          </cell>
          <cell r="AG37">
            <v>13125.788328233597</v>
          </cell>
          <cell r="AH37">
            <v>13910.051206449491</v>
          </cell>
          <cell r="AI37">
            <v>14744.654278836462</v>
          </cell>
          <cell r="AJ37">
            <v>15629.33353556665</v>
          </cell>
          <cell r="AK37">
            <v>16567.09354770065</v>
          </cell>
          <cell r="AL37">
            <v>17561.119160562692</v>
          </cell>
          <cell r="AM37">
            <v>18614.786310196454</v>
          </cell>
          <cell r="AN37">
            <v>19731.673488808243</v>
          </cell>
          <cell r="AO37">
            <v>20915.573898136736</v>
          </cell>
          <cell r="AP37">
            <v>22170.508332024943</v>
          </cell>
          <cell r="AQ37">
            <v>23500.738831946441</v>
          </cell>
          <cell r="AR37">
            <v>24910.78316186323</v>
          </cell>
          <cell r="AS37">
            <v>26405.430151575023</v>
          </cell>
          <cell r="AT37">
            <v>27989.755960669529</v>
          </cell>
          <cell r="AU37">
            <v>29669.141318309699</v>
          </cell>
          <cell r="AV37">
            <v>31449.289797408277</v>
          </cell>
          <cell r="AW37">
            <v>33336.247185252781</v>
          </cell>
          <cell r="AX37">
            <v>35336.422016367942</v>
          </cell>
          <cell r="AY37">
            <v>37456.607337350026</v>
          </cell>
          <cell r="AZ37">
            <v>39704.003777591024</v>
          </cell>
          <cell r="BA37">
            <v>42086.244004246488</v>
          </cell>
          <cell r="BB37">
            <v>44611.418644501289</v>
          </cell>
          <cell r="BC37">
            <v>47288.103763171363</v>
          </cell>
          <cell r="BD37">
            <v>50125.389988961651</v>
          </cell>
          <cell r="BE37">
            <v>53132.913388299348</v>
          </cell>
          <cell r="BF37">
            <v>56320.888191597311</v>
          </cell>
          <cell r="BG37">
            <v>59700.141483093154</v>
          </cell>
          <cell r="BH37">
            <v>63282.149972078754</v>
          </cell>
          <cell r="BI37">
            <v>67079.078970403469</v>
          </cell>
          <cell r="BJ37">
            <v>71103.823708627693</v>
          </cell>
          <cell r="BK37">
            <v>75370.053131145367</v>
          </cell>
          <cell r="BL37">
            <v>79892.256319014079</v>
          </cell>
          <cell r="BM37">
            <v>84685.791698154935</v>
          </cell>
          <cell r="BN37">
            <v>89766.939200044231</v>
          </cell>
          <cell r="BO37">
            <v>95152.955552046915</v>
          </cell>
          <cell r="BP37">
            <v>100862.13288516972</v>
          </cell>
          <cell r="BQ37">
            <v>106913.86085827992</v>
          </cell>
          <cell r="BR37">
            <v>113328.69250977672</v>
          </cell>
          <cell r="BS37">
            <v>120128.41406036333</v>
          </cell>
          <cell r="BT37">
            <v>127336.11890398513</v>
          </cell>
          <cell r="BU37">
            <v>134976.28603822424</v>
          </cell>
          <cell r="BV37">
            <v>143074.86320051772</v>
          </cell>
          <cell r="BW37">
            <v>151659.35499254876</v>
          </cell>
          <cell r="BX37">
            <v>160758.9162921017</v>
          </cell>
          <cell r="BY37">
            <v>170404.45126962781</v>
          </cell>
          <cell r="BZ37">
            <v>180628.71834580545</v>
          </cell>
          <cell r="CA37">
            <v>191466.4414465538</v>
          </cell>
          <cell r="CB37">
            <v>202954.42793334703</v>
          </cell>
          <cell r="CC37">
            <v>215131.69360934783</v>
          </cell>
          <cell r="CD37">
            <v>228039.59522590871</v>
          </cell>
          <cell r="CE37">
            <v>241721.97093946327</v>
          </cell>
          <cell r="CF37">
            <v>256225.28919583105</v>
          </cell>
          <cell r="CG37">
            <v>271598.80654758093</v>
          </cell>
          <cell r="CH37">
            <v>287894.7349404358</v>
          </cell>
          <cell r="CI37">
            <v>305168.41903686197</v>
          </cell>
          <cell r="CJ37">
            <v>323478.52417907375</v>
          </cell>
          <cell r="CK37">
            <v>342887.23562981823</v>
          </cell>
          <cell r="CL37">
            <v>363460.4697676074</v>
          </cell>
          <cell r="CM37">
            <v>385268.09795366385</v>
          </cell>
          <cell r="CN37">
            <v>408384.18383088364</v>
          </cell>
          <cell r="CO37">
            <v>432887.2348607367</v>
          </cell>
          <cell r="CP37">
            <v>458860.46895238094</v>
          </cell>
          <cell r="CQ37">
            <v>486392.0970895238</v>
          </cell>
          <cell r="CR37">
            <v>515575.62291489524</v>
          </cell>
          <cell r="CS37">
            <v>546510.16028978897</v>
          </cell>
          <cell r="CT37">
            <v>579300.76990717638</v>
          </cell>
          <cell r="CU37">
            <v>614058.81610160694</v>
          </cell>
          <cell r="CV37">
            <v>650902.3450677034</v>
          </cell>
          <cell r="CW37">
            <v>689956.48577176558</v>
          </cell>
          <cell r="CX37">
            <v>731353.87491807144</v>
          </cell>
          <cell r="CY37">
            <v>775235.10741315584</v>
          </cell>
          <cell r="CZ37">
            <v>821749.21385794517</v>
          </cell>
          <cell r="DA37">
            <v>871054.16668942198</v>
          </cell>
          <cell r="DB37">
            <v>923317.41669078742</v>
          </cell>
          <cell r="DC37">
            <v>978716.46169223473</v>
          </cell>
          <cell r="DD37">
            <v>1037439.4493937689</v>
          </cell>
          <cell r="DE37">
            <v>1099685.8163573951</v>
          </cell>
          <cell r="DF37">
            <v>1165666.9653388388</v>
          </cell>
          <cell r="DG37">
            <v>1235606.9832591694</v>
          </cell>
          <cell r="DH37">
            <v>1309743.4022547195</v>
          </cell>
          <cell r="DI37">
            <v>1388328.006390003</v>
          </cell>
          <cell r="DJ37">
            <v>1471627.6867734033</v>
          </cell>
          <cell r="DK37">
            <v>1559925.3479798075</v>
          </cell>
          <cell r="DL37">
            <v>1653520.8688585961</v>
          </cell>
          <cell r="DM37">
            <v>1752732.1209901117</v>
          </cell>
          <cell r="DN37">
            <v>1857896.0482495185</v>
          </cell>
          <cell r="DO37">
            <v>1969369.81114449</v>
          </cell>
          <cell r="DP37">
            <v>2087531.9998131595</v>
          </cell>
          <cell r="DQ37">
            <v>2212783.9198019491</v>
          </cell>
          <cell r="DR37">
            <v>2345550.9549900661</v>
          </cell>
          <cell r="DS37">
            <v>2486284.0122894705</v>
          </cell>
          <cell r="DT37">
            <v>2635461.0530268392</v>
          </cell>
        </row>
        <row r="38">
          <cell r="C38" t="str">
            <v>Est. Current Fair Value as a Multiple of</v>
          </cell>
          <cell r="X38" t="str">
            <v xml:space="preserve">  Return on Economic Equity (%)</v>
          </cell>
          <cell r="Y38">
            <v>20.254746135092308</v>
          </cell>
          <cell r="Z38">
            <v>19.226141297679515</v>
          </cell>
          <cell r="AA38">
            <v>18.640419092915341</v>
          </cell>
          <cell r="AB38">
            <v>17.942241437153562</v>
          </cell>
          <cell r="AC38">
            <v>18.524558857052224</v>
          </cell>
          <cell r="AD38">
            <v>18.428685295981857</v>
          </cell>
          <cell r="AE38">
            <v>18.232246938516944</v>
          </cell>
          <cell r="AF38">
            <v>17.930314375512673</v>
          </cell>
          <cell r="AG38">
            <v>17.517129015161768</v>
          </cell>
          <cell r="AH38">
            <v>16.98618167382223</v>
          </cell>
          <cell r="AI38">
            <v>15.812535037657028</v>
          </cell>
          <cell r="AJ38">
            <v>14.793898334570253</v>
          </cell>
          <cell r="AK38">
            <v>13.909798554532671</v>
          </cell>
          <cell r="AL38">
            <v>13.142466669971753</v>
          </cell>
          <cell r="AM38">
            <v>12.476480506013219</v>
          </cell>
          <cell r="AN38">
            <v>11.898454778803927</v>
          </cell>
          <cell r="AO38">
            <v>11.396772072169446</v>
          </cell>
          <cell r="AP38">
            <v>10.961349345656499</v>
          </cell>
          <cell r="AQ38">
            <v>10.583435281135829</v>
          </cell>
          <cell r="AR38">
            <v>10.255434394948077</v>
          </cell>
          <cell r="AS38">
            <v>9.9707543805209742</v>
          </cell>
          <cell r="AT38">
            <v>9.7236736132823545</v>
          </cell>
          <cell r="AU38">
            <v>9.5092261549243062</v>
          </cell>
          <cell r="AV38">
            <v>9.3231019457833604</v>
          </cell>
          <cell r="AW38">
            <v>9.1615601793591424</v>
          </cell>
          <cell r="AX38">
            <v>9.0213541179343508</v>
          </cell>
          <cell r="AY38">
            <v>8.8996658382071736</v>
          </cell>
          <cell r="AZ38">
            <v>8.7940495954250935</v>
          </cell>
          <cell r="BA38">
            <v>8.7023826677274378</v>
          </cell>
          <cell r="BB38">
            <v>8.6228226927445704</v>
          </cell>
          <cell r="BC38">
            <v>8.5537706389858545</v>
          </cell>
          <cell r="BD38">
            <v>8.493838667799043</v>
          </cell>
          <cell r="BE38">
            <v>8.4418222399765277</v>
          </cell>
          <cell r="BF38">
            <v>8.3966759063947229</v>
          </cell>
          <cell r="BG38">
            <v>8.3574922961161739</v>
          </cell>
          <cell r="BH38">
            <v>8.3234838796480002</v>
          </cell>
          <cell r="BI38">
            <v>8.2939671408265667</v>
          </cell>
          <cell r="BJ38">
            <v>8.2683488392079614</v>
          </cell>
          <cell r="BK38">
            <v>8.2461140868597411</v>
          </cell>
          <cell r="BL38">
            <v>8.2268159999160027</v>
          </cell>
          <cell r="BM38">
            <v>8.2100667169082282</v>
          </cell>
          <cell r="BN38">
            <v>8.1955296033543128</v>
          </cell>
          <cell r="BO38">
            <v>8.1829124859301565</v>
          </cell>
          <cell r="BP38">
            <v>8.1719617802412685</v>
          </cell>
          <cell r="BQ38">
            <v>8.1624573941716676</v>
          </cell>
          <cell r="BR38">
            <v>8.1542083043754072</v>
          </cell>
          <cell r="BS38">
            <v>8.147048717005072</v>
          </cell>
          <cell r="BT38">
            <v>8.1408347355138346</v>
          </cell>
          <cell r="BU38">
            <v>8.1354414685591774</v>
          </cell>
          <cell r="BV38">
            <v>8.1307605198815516</v>
          </cell>
          <cell r="BW38">
            <v>8.1266978097085154</v>
          </cell>
          <cell r="BX38">
            <v>8.123171683897958</v>
          </cell>
          <cell r="BY38">
            <v>8.1201112728170948</v>
          </cell>
          <cell r="BZ38">
            <v>8.1174550669733279</v>
          </cell>
          <cell r="CA38">
            <v>8.1151496807693029</v>
          </cell>
          <cell r="CB38">
            <v>8.1131487795356225</v>
          </cell>
          <cell r="CC38">
            <v>8.1114121482761998</v>
          </cell>
          <cell r="CD38">
            <v>8.1099048834095324</v>
          </cell>
          <cell r="CE38">
            <v>8.1085966912611038</v>
          </cell>
          <cell r="CF38">
            <v>8.1074612792077509</v>
          </cell>
          <cell r="CG38">
            <v>8.1064758272369151</v>
          </cell>
          <cell r="CH38">
            <v>8.1056205292999639</v>
          </cell>
          <cell r="CI38">
            <v>8.1048781952414775</v>
          </cell>
          <cell r="CJ38">
            <v>8.104233905303925</v>
          </cell>
          <cell r="CK38">
            <v>8.1036747102637836</v>
          </cell>
          <cell r="CL38">
            <v>8.1031893711723395</v>
          </cell>
          <cell r="CM38">
            <v>8.1027681334703328</v>
          </cell>
          <cell r="CN38">
            <v>8.102402530936514</v>
          </cell>
          <cell r="CO38">
            <v>8.1020852155298044</v>
          </cell>
          <cell r="CP38">
            <v>8.101809809705113</v>
          </cell>
          <cell r="CQ38">
            <v>8.1015707782346276</v>
          </cell>
          <cell r="CR38">
            <v>8.1013633169583557</v>
          </cell>
          <cell r="CS38">
            <v>8.1011832562280066</v>
          </cell>
          <cell r="CT38">
            <v>8.1010269771035546</v>
          </cell>
          <cell r="CU38">
            <v>8.1008913386181778</v>
          </cell>
          <cell r="CV38">
            <v>8.1007736146497393</v>
          </cell>
          <cell r="CW38">
            <v>8.1006714391299628</v>
          </cell>
          <cell r="CX38">
            <v>8.1005827584901571</v>
          </cell>
          <cell r="CY38">
            <v>8.1005057903876825</v>
          </cell>
          <cell r="CZ38">
            <v>8.1004389878836491</v>
          </cell>
          <cell r="DA38">
            <v>8.1003810083518459</v>
          </cell>
          <cell r="DB38">
            <v>8.1003306864940541</v>
          </cell>
          <cell r="DC38">
            <v>8.1002870109193683</v>
          </cell>
          <cell r="DD38">
            <v>8.100249103816811</v>
          </cell>
          <cell r="DE38">
            <v>8.1002162033127032</v>
          </cell>
          <cell r="DF38">
            <v>8.1001876481581956</v>
          </cell>
          <cell r="DG38">
            <v>8.1001628644391879</v>
          </cell>
          <cell r="DH38">
            <v>8.1001413540415594</v>
          </cell>
          <cell r="DI38">
            <v>8.1001226846398442</v>
          </cell>
          <cell r="DJ38">
            <v>8.1001064810081669</v>
          </cell>
          <cell r="DK38">
            <v>8.1000924174787858</v>
          </cell>
          <cell r="DL38">
            <v>8.1000802113966817</v>
          </cell>
          <cell r="DM38">
            <v>8.1000696174386295</v>
          </cell>
          <cell r="DN38">
            <v>8.100060422682585</v>
          </cell>
          <cell r="DO38">
            <v>8.1000524423282805</v>
          </cell>
          <cell r="DP38">
            <v>8.1000455159830356</v>
          </cell>
          <cell r="DQ38">
            <v>8.1000395044381062</v>
          </cell>
          <cell r="DR38">
            <v>8.1000342868708106</v>
          </cell>
          <cell r="DS38">
            <v>8.1000297584161736</v>
          </cell>
          <cell r="DT38">
            <v>8.1000258280593211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Cumulative Average ROEE (%)</v>
          </cell>
          <cell r="Y39">
            <v>20.254746135092308</v>
          </cell>
          <cell r="Z39">
            <v>19.740443716385911</v>
          </cell>
          <cell r="AA39">
            <v>19.373768841895721</v>
          </cell>
          <cell r="AB39">
            <v>19.015886990710179</v>
          </cell>
          <cell r="AC39">
            <v>18.91762136397859</v>
          </cell>
          <cell r="AD39">
            <v>18.836132019312469</v>
          </cell>
          <cell r="AE39">
            <v>18.749862722055962</v>
          </cell>
          <cell r="AF39">
            <v>18.647419178738051</v>
          </cell>
          <cell r="AG39">
            <v>18.52183138278513</v>
          </cell>
          <cell r="AH39">
            <v>18.36826641188884</v>
          </cell>
          <cell r="AI39">
            <v>18.135927196049582</v>
          </cell>
          <cell r="AJ39">
            <v>17.857424790926306</v>
          </cell>
          <cell r="AK39">
            <v>17.553761234280643</v>
          </cell>
          <cell r="AL39">
            <v>17.238668765401435</v>
          </cell>
          <cell r="AM39">
            <v>16.921189548108888</v>
          </cell>
          <cell r="AN39">
            <v>16.607268625027327</v>
          </cell>
          <cell r="AO39">
            <v>16.300768827800393</v>
          </cell>
          <cell r="AP39">
            <v>16.004134412125733</v>
          </cell>
          <cell r="AQ39">
            <v>15.718834457863107</v>
          </cell>
          <cell r="AR39">
            <v>15.445664454717354</v>
          </cell>
          <cell r="AS39">
            <v>15.184954451184193</v>
          </cell>
          <cell r="AT39">
            <v>14.936714413097747</v>
          </cell>
          <cell r="AU39">
            <v>14.700736662742379</v>
          </cell>
          <cell r="AV39">
            <v>14.476668549535754</v>
          </cell>
          <cell r="AW39">
            <v>14.264064214728689</v>
          </cell>
          <cell r="AX39">
            <v>14.062421518698137</v>
          </cell>
          <cell r="AY39">
            <v>13.87120834534662</v>
          </cell>
          <cell r="AZ39">
            <v>13.689881247135137</v>
          </cell>
          <cell r="BA39">
            <v>13.517898537500388</v>
          </cell>
          <cell r="BB39">
            <v>13.354729342675196</v>
          </cell>
          <cell r="BC39">
            <v>13.199859707072314</v>
          </cell>
          <cell r="BD39">
            <v>13.052796549595023</v>
          </cell>
          <cell r="BE39">
            <v>12.913070055364159</v>
          </cell>
          <cell r="BF39">
            <v>12.780234933335647</v>
          </cell>
          <cell r="BG39">
            <v>12.653870857986519</v>
          </cell>
          <cell r="BH39">
            <v>12.533582330810448</v>
          </cell>
          <cell r="BI39">
            <v>12.418998136486559</v>
          </cell>
          <cell r="BJ39">
            <v>12.309770523400282</v>
          </cell>
          <cell r="BK39">
            <v>12.205574204514626</v>
          </cell>
          <cell r="BL39">
            <v>12.106105249399661</v>
          </cell>
          <cell r="BM39">
            <v>12.011079919338894</v>
          </cell>
          <cell r="BN39">
            <v>11.920233483244024</v>
          </cell>
          <cell r="BO39">
            <v>11.833319041446027</v>
          </cell>
          <cell r="BP39">
            <v>11.750106376418644</v>
          </cell>
          <cell r="BQ39">
            <v>11.670380843479824</v>
          </cell>
          <cell r="BR39">
            <v>11.593942310021033</v>
          </cell>
          <cell r="BS39">
            <v>11.520604148467502</v>
          </cell>
          <cell r="BT39">
            <v>11.450192285697634</v>
          </cell>
          <cell r="BU39">
            <v>11.382544309837666</v>
          </cell>
          <cell r="BV39">
            <v>11.317508634038543</v>
          </cell>
          <cell r="BW39">
            <v>11.254943715914424</v>
          </cell>
          <cell r="BX39">
            <v>11.194717330683337</v>
          </cell>
          <cell r="BY39">
            <v>11.136705895629257</v>
          </cell>
          <cell r="BZ39">
            <v>11.08079384324674</v>
          </cell>
          <cell r="CA39">
            <v>11.026873040292605</v>
          </cell>
          <cell r="CB39">
            <v>10.974842249921945</v>
          </cell>
          <cell r="CC39">
            <v>10.924606634103597</v>
          </cell>
          <cell r="CD39">
            <v>10.876077293574388</v>
          </cell>
          <cell r="CE39">
            <v>10.829170842687724</v>
          </cell>
          <cell r="CF39">
            <v>10.783809016629725</v>
          </cell>
          <cell r="CG39">
            <v>10.739918308606891</v>
          </cell>
          <cell r="CH39">
            <v>10.697429634747101</v>
          </cell>
          <cell r="CI39">
            <v>10.656278024596217</v>
          </cell>
          <cell r="CJ39">
            <v>10.616402335232275</v>
          </cell>
          <cell r="CK39">
            <v>10.577744987155837</v>
          </cell>
          <cell r="CL39">
            <v>10.540251720246996</v>
          </cell>
          <cell r="CM39">
            <v>10.503871368205553</v>
          </cell>
          <cell r="CN39">
            <v>10.468555650010421</v>
          </cell>
          <cell r="CO39">
            <v>10.434258977046932</v>
          </cell>
          <cell r="CP39">
            <v>10.400938274656335</v>
          </cell>
          <cell r="CQ39">
            <v>10.368552816960255</v>
          </cell>
          <cell r="CR39">
            <v>10.337064073904672</v>
          </cell>
          <cell r="CS39">
            <v>10.306435569552937</v>
          </cell>
          <cell r="CT39">
            <v>10.276632750736052</v>
          </cell>
          <cell r="CU39">
            <v>10.247622865241148</v>
          </cell>
          <cell r="CV39">
            <v>10.219374848785998</v>
          </cell>
          <cell r="CW39">
            <v>10.191859220089166</v>
          </cell>
          <cell r="CX39">
            <v>10.165047983401999</v>
          </cell>
          <cell r="CY39">
            <v>10.138914537920806</v>
          </cell>
          <cell r="CZ39">
            <v>10.113433593545341</v>
          </cell>
          <cell r="DA39">
            <v>10.088581092493571</v>
          </cell>
          <cell r="DB39">
            <v>10.064334136322845</v>
          </cell>
          <cell r="DC39">
            <v>10.040670917944491</v>
          </cell>
          <cell r="DD39">
            <v>10.017570658252495</v>
          </cell>
          <cell r="DE39">
            <v>9.9950135470179085</v>
          </cell>
          <cell r="DF39">
            <v>9.9729806877288425</v>
          </cell>
          <cell r="DG39">
            <v>9.9514540460818353</v>
          </cell>
          <cell r="DH39">
            <v>9.9304164018541048</v>
          </cell>
          <cell r="DI39">
            <v>9.9098513039078764</v>
          </cell>
          <cell r="DJ39">
            <v>9.8897430280978806</v>
          </cell>
          <cell r="DK39">
            <v>9.8700765378712969</v>
          </cell>
          <cell r="DL39">
            <v>9.8508374473661373</v>
          </cell>
          <cell r="DM39">
            <v>9.8320119868292828</v>
          </cell>
          <cell r="DN39">
            <v>9.8135869701894229</v>
          </cell>
          <cell r="DO39">
            <v>9.795549764632991</v>
          </cell>
          <cell r="DP39">
            <v>9.7778882620428877</v>
          </cell>
          <cell r="DQ39">
            <v>9.7605908521706723</v>
          </cell>
          <cell r="DR39">
            <v>9.7436463974227152</v>
          </cell>
          <cell r="DS39">
            <v>9.7270442091499216</v>
          </cell>
          <cell r="DT39">
            <v>9.7107740253390151</v>
          </cell>
        </row>
        <row r="40">
          <cell r="B40" t="str">
            <v xml:space="preserve">   2005</v>
          </cell>
          <cell r="C40">
            <v>2.2962702989193762</v>
          </cell>
          <cell r="D40">
            <v>2.2962702989193762</v>
          </cell>
          <cell r="E40">
            <v>13.427134969643527</v>
          </cell>
          <cell r="F40">
            <v>13.427134969643527</v>
          </cell>
          <cell r="Q40" t="str">
            <v>Frequency</v>
          </cell>
          <cell r="T40" t="str">
            <v>Threshold</v>
          </cell>
        </row>
        <row r="41">
          <cell r="B41" t="str">
            <v xml:space="preserve">   2006</v>
          </cell>
          <cell r="C41">
            <v>1.9587389695744357</v>
          </cell>
          <cell r="D41">
            <v>1.9587389695744357</v>
          </cell>
          <cell r="E41">
            <v>11.943479782896024</v>
          </cell>
          <cell r="F41">
            <v>11.943479782896024</v>
          </cell>
          <cell r="Q41" t="str">
            <v>(%)</v>
          </cell>
          <cell r="T41" t="str">
            <v>(%)</v>
          </cell>
          <cell r="X41" t="str">
            <v>Residual Income</v>
          </cell>
          <cell r="Y41">
            <v>884.24270944275804</v>
          </cell>
          <cell r="Z41">
            <v>958.64390738378961</v>
          </cell>
          <cell r="AA41">
            <v>1064.6750313207949</v>
          </cell>
          <cell r="AB41">
            <v>1022.3459660596818</v>
          </cell>
          <cell r="AC41">
            <v>1087.5014587689438</v>
          </cell>
          <cell r="AD41">
            <v>1140.7116681768568</v>
          </cell>
          <cell r="AE41">
            <v>1185.0377706884756</v>
          </cell>
          <cell r="AF41">
            <v>1217.845029612299</v>
          </cell>
          <cell r="AG41">
            <v>1236.0724211268025</v>
          </cell>
          <cell r="AH41">
            <v>1236.0724211268023</v>
          </cell>
          <cell r="AI41">
            <v>1137.1866274366582</v>
          </cell>
          <cell r="AJ41">
            <v>1046.2116972417257</v>
          </cell>
          <cell r="AK41">
            <v>962.5147614623877</v>
          </cell>
          <cell r="AL41">
            <v>885.51358054539674</v>
          </cell>
          <cell r="AM41">
            <v>814.6724941017651</v>
          </cell>
          <cell r="AN41">
            <v>749.49869457362433</v>
          </cell>
          <cell r="AO41">
            <v>689.53879900773404</v>
          </cell>
          <cell r="AP41">
            <v>634.37569508711522</v>
          </cell>
          <cell r="AQ41">
            <v>583.62563948014599</v>
          </cell>
          <cell r="AR41">
            <v>536.9355883217338</v>
          </cell>
          <cell r="AS41">
            <v>493.98074125599578</v>
          </cell>
          <cell r="AT41">
            <v>454.46228195551612</v>
          </cell>
          <cell r="AU41">
            <v>418.10529939907474</v>
          </cell>
          <cell r="AV41">
            <v>384.65687544714865</v>
          </cell>
          <cell r="AW41">
            <v>353.88432541137672</v>
          </cell>
          <cell r="AX41">
            <v>325.57357937846609</v>
          </cell>
          <cell r="AY41">
            <v>299.52769302818979</v>
          </cell>
          <cell r="AZ41">
            <v>275.56547758593433</v>
          </cell>
          <cell r="BA41">
            <v>253.52023937905915</v>
          </cell>
          <cell r="BB41">
            <v>233.23862022873482</v>
          </cell>
          <cell r="BC41">
            <v>214.57953061043645</v>
          </cell>
          <cell r="BD41">
            <v>197.41316816160133</v>
          </cell>
          <cell r="BE41">
            <v>181.6201147086731</v>
          </cell>
          <cell r="BF41">
            <v>167.09050553197903</v>
          </cell>
          <cell r="BG41">
            <v>153.72326508942115</v>
          </cell>
          <cell r="BH41">
            <v>141.42540388226644</v>
          </cell>
          <cell r="BI41">
            <v>130.11137157168559</v>
          </cell>
          <cell r="BJ41">
            <v>119.70246184594998</v>
          </cell>
          <cell r="BK41">
            <v>110.12626489827471</v>
          </cell>
          <cell r="BL41">
            <v>101.31616370641405</v>
          </cell>
          <cell r="BM41">
            <v>93.210870609898848</v>
          </cell>
          <cell r="BN41">
            <v>85.754000961109341</v>
          </cell>
          <cell r="BO41">
            <v>78.893680884219066</v>
          </cell>
          <cell r="BP41">
            <v>72.582186413480485</v>
          </cell>
          <cell r="BQ41">
            <v>66.775611500404921</v>
          </cell>
          <cell r="BR41">
            <v>61.433562580368744</v>
          </cell>
          <cell r="BS41">
            <v>56.518877573942518</v>
          </cell>
          <cell r="BT41">
            <v>51.997367368023333</v>
          </cell>
          <cell r="BU41">
            <v>47.837577978583795</v>
          </cell>
          <cell r="BV41">
            <v>44.010571740298474</v>
          </cell>
          <cell r="BW41">
            <v>40.489726001071176</v>
          </cell>
          <cell r="BX41">
            <v>37.250547920988538</v>
          </cell>
          <cell r="BY41">
            <v>34.270504087307927</v>
          </cell>
          <cell r="BZ41">
            <v>31.528863760324384</v>
          </cell>
          <cell r="CA41">
            <v>29.006554659496032</v>
          </cell>
          <cell r="CB41">
            <v>26.686030286738969</v>
          </cell>
          <cell r="CC41">
            <v>24.551147863799997</v>
          </cell>
          <cell r="CD41">
            <v>22.587056034692068</v>
          </cell>
          <cell r="CE41">
            <v>20.780091551918304</v>
          </cell>
          <cell r="CF41">
            <v>19.117684227770951</v>
          </cell>
          <cell r="CG41">
            <v>17.588269489544473</v>
          </cell>
          <cell r="CH41">
            <v>16.181207930381788</v>
          </cell>
          <cell r="CI41">
            <v>14.886711295948771</v>
          </cell>
          <cell r="CJ41">
            <v>13.69577439227578</v>
          </cell>
          <cell r="CK41">
            <v>12.600112440894009</v>
          </cell>
          <cell r="CL41">
            <v>11.592103445615066</v>
          </cell>
          <cell r="CM41">
            <v>10.664735169972118</v>
          </cell>
          <cell r="CN41">
            <v>9.8115563563624164</v>
          </cell>
          <cell r="CO41">
            <v>9.0266318478534231</v>
          </cell>
          <cell r="CP41">
            <v>8.3045013000300969</v>
          </cell>
          <cell r="CQ41">
            <v>7.6401411960323458</v>
          </cell>
          <cell r="CR41">
            <v>7.028929900341609</v>
          </cell>
          <cell r="CS41">
            <v>6.4666155083177728</v>
          </cell>
          <cell r="CT41">
            <v>5.9492862676561344</v>
          </cell>
          <cell r="CU41">
            <v>5.4733433662331663</v>
          </cell>
          <cell r="CV41">
            <v>5.0354758969406248</v>
          </cell>
          <cell r="CW41">
            <v>4.6326378251833376</v>
          </cell>
          <cell r="CX41">
            <v>4.2620267991733272</v>
          </cell>
          <cell r="CY41">
            <v>3.9210646552310209</v>
          </cell>
          <cell r="CZ41">
            <v>3.6073794828116661</v>
          </cell>
          <cell r="DA41">
            <v>3.3187891241832403</v>
          </cell>
          <cell r="DB41">
            <v>3.0532859942468349</v>
          </cell>
          <cell r="DC41">
            <v>2.8090231147070881</v>
          </cell>
          <cell r="DD41">
            <v>2.5843012655386701</v>
          </cell>
          <cell r="DE41">
            <v>2.377557164276368</v>
          </cell>
          <cell r="DF41">
            <v>2.1873525911505567</v>
          </cell>
          <cell r="DG41">
            <v>2.0123643838451244</v>
          </cell>
          <cell r="DH41">
            <v>1.851375233149156</v>
          </cell>
          <cell r="DI41">
            <v>1.7032652144989697</v>
          </cell>
          <cell r="DJ41">
            <v>1.5670039973483654</v>
          </cell>
          <cell r="DK41">
            <v>1.4416436775500188</v>
          </cell>
          <cell r="DL41">
            <v>1.3263121833151672</v>
          </cell>
          <cell r="DM41">
            <v>1.220207208651118</v>
          </cell>
          <cell r="DN41">
            <v>1.1225906319741625</v>
          </cell>
          <cell r="DO41">
            <v>1.0327833814080805</v>
          </cell>
          <cell r="DP41">
            <v>0.95016071089776233</v>
          </cell>
          <cell r="DQ41">
            <v>0.87414785401779227</v>
          </cell>
          <cell r="DR41">
            <v>0.80421602571732365</v>
          </cell>
          <cell r="DS41">
            <v>0.73987874365411699</v>
          </cell>
          <cell r="DT41">
            <v>0.68068844414665364</v>
          </cell>
        </row>
        <row r="42">
          <cell r="B42" t="str">
            <v xml:space="preserve">   2007</v>
          </cell>
          <cell r="C42">
            <v>1.9047232393600868</v>
          </cell>
          <cell r="D42">
            <v>1.9047232393600868</v>
          </cell>
          <cell r="E42">
            <v>10.50802001720494</v>
          </cell>
          <cell r="F42">
            <v>10.50802001720494</v>
          </cell>
          <cell r="Q42">
            <v>75</v>
          </cell>
          <cell r="T42">
            <v>10</v>
          </cell>
          <cell r="X42" t="str">
            <v xml:space="preserve">  Discount Factor (mid-year discounting)  </v>
          </cell>
          <cell r="Y42">
            <v>0.96786843791740029</v>
          </cell>
          <cell r="Z42">
            <v>1.0462657813887095</v>
          </cell>
          <cell r="AA42">
            <v>1.131013309681195</v>
          </cell>
          <cell r="AB42">
            <v>1.2228863089168474</v>
          </cell>
          <cell r="AC42">
            <v>1.321940099939112</v>
          </cell>
          <cell r="AD42">
            <v>1.4290172480341801</v>
          </cell>
          <cell r="AE42">
            <v>1.5447676451249486</v>
          </cell>
          <cell r="AF42">
            <v>1.6702501973327819</v>
          </cell>
          <cell r="AG42">
            <v>1.8055404633167371</v>
          </cell>
          <cell r="AH42">
            <v>1.9517892408453927</v>
          </cell>
          <cell r="AI42">
            <v>2.1098841693538697</v>
          </cell>
          <cell r="AJ42">
            <v>2.2812715305980995</v>
          </cell>
          <cell r="AK42">
            <v>2.4660545245765455</v>
          </cell>
          <cell r="AL42">
            <v>2.6658049410672455</v>
          </cell>
          <cell r="AM42">
            <v>2.8817351412936922</v>
          </cell>
          <cell r="AN42">
            <v>3.1158204948144705</v>
          </cell>
          <cell r="AO42">
            <v>3.3682019548944431</v>
          </cell>
          <cell r="AP42">
            <v>3.6410263132408933</v>
          </cell>
          <cell r="AQ42">
            <v>3.9359494446134047</v>
          </cell>
          <cell r="AR42">
            <v>4.2556693605695326</v>
          </cell>
          <cell r="AS42">
            <v>4.6003785787756648</v>
          </cell>
          <cell r="AT42">
            <v>4.9730092436564934</v>
          </cell>
          <cell r="AU42">
            <v>5.3758229923926688</v>
          </cell>
          <cell r="AV42">
            <v>5.8125048399390176</v>
          </cell>
          <cell r="AW42">
            <v>6.2833177319740772</v>
          </cell>
          <cell r="AX42">
            <v>6.7922664682639775</v>
          </cell>
          <cell r="AY42">
            <v>7.3424400521933588</v>
          </cell>
          <cell r="AZ42">
            <v>7.9388715738463898</v>
          </cell>
          <cell r="BA42">
            <v>8.5819201713279476</v>
          </cell>
          <cell r="BB42">
            <v>9.2770557052055089</v>
          </cell>
          <cell r="BC42">
            <v>10.028497217327155</v>
          </cell>
          <cell r="BD42">
            <v>10.84311903414905</v>
          </cell>
          <cell r="BE42">
            <v>11.721411675915123</v>
          </cell>
          <cell r="BF42">
            <v>12.670846021664243</v>
          </cell>
          <cell r="BG42">
            <v>13.697184549419047</v>
          </cell>
          <cell r="BH42">
            <v>14.809816394568671</v>
          </cell>
          <cell r="BI42">
            <v>16.009411522528733</v>
          </cell>
          <cell r="BJ42">
            <v>17.306173855853562</v>
          </cell>
          <cell r="BK42">
            <v>18.707973938177695</v>
          </cell>
          <cell r="BL42">
            <v>20.227635696895003</v>
          </cell>
          <cell r="BM42">
            <v>21.8660741883435</v>
          </cell>
          <cell r="BN42">
            <v>23.637226197599325</v>
          </cell>
          <cell r="BO42">
            <v>25.551841519604874</v>
          </cell>
          <cell r="BP42">
            <v>27.627435410769479</v>
          </cell>
          <cell r="BQ42">
            <v>29.865257679041811</v>
          </cell>
          <cell r="BR42">
            <v>32.284343551044202</v>
          </cell>
          <cell r="BS42">
            <v>34.899375378678762</v>
          </cell>
          <cell r="BT42">
            <v>37.734275958579005</v>
          </cell>
          <cell r="BU42">
            <v>40.790752311223912</v>
          </cell>
          <cell r="BV42">
            <v>44.094803248433053</v>
          </cell>
          <cell r="BW42">
            <v>47.66648231155613</v>
          </cell>
          <cell r="BX42">
            <v>51.538463883736043</v>
          </cell>
          <cell r="BY42">
            <v>55.713079458318667</v>
          </cell>
          <cell r="BZ42">
            <v>60.225838894442482</v>
          </cell>
          <cell r="CA42">
            <v>65.104131844892322</v>
          </cell>
          <cell r="CB42">
            <v>70.39258583922205</v>
          </cell>
          <cell r="CC42">
            <v>76.094385292199036</v>
          </cell>
          <cell r="CD42">
            <v>82.258030500867164</v>
          </cell>
          <cell r="CE42">
            <v>88.920930971437414</v>
          </cell>
          <cell r="CF42">
            <v>96.144040154365698</v>
          </cell>
          <cell r="CG42">
            <v>103.93170740686932</v>
          </cell>
          <cell r="CH42">
            <v>112.35017570682575</v>
          </cell>
          <cell r="CI42">
            <v>121.45053993907864</v>
          </cell>
          <cell r="CJ42">
            <v>131.31605192508496</v>
          </cell>
          <cell r="CK42">
            <v>141.95265213101686</v>
          </cell>
          <cell r="CL42">
            <v>153.45081695362924</v>
          </cell>
          <cell r="CM42">
            <v>165.88033312687321</v>
          </cell>
          <cell r="CN42">
            <v>179.35490817221068</v>
          </cell>
          <cell r="CO42">
            <v>193.88265573415978</v>
          </cell>
          <cell r="CP42">
            <v>209.58715084862672</v>
          </cell>
          <cell r="CQ42">
            <v>226.56371006736552</v>
          </cell>
          <cell r="CR42">
            <v>244.96763810576576</v>
          </cell>
          <cell r="CS42">
            <v>264.81001679233282</v>
          </cell>
          <cell r="CT42">
            <v>286.25962815251177</v>
          </cell>
          <cell r="CU42">
            <v>309.44665803286523</v>
          </cell>
          <cell r="CV42">
            <v>334.58322568735394</v>
          </cell>
          <cell r="CW42">
            <v>361.68446696802965</v>
          </cell>
          <cell r="CX42">
            <v>390.98090879244006</v>
          </cell>
          <cell r="CY42">
            <v>422.65036240462774</v>
          </cell>
          <cell r="CZ42">
            <v>456.98254584559339</v>
          </cell>
          <cell r="DA42">
            <v>493.99813205908652</v>
          </cell>
          <cell r="DB42">
            <v>534.01198075587251</v>
          </cell>
          <cell r="DC42">
            <v>577.26695119709825</v>
          </cell>
          <cell r="DD42">
            <v>624.15874788253927</v>
          </cell>
          <cell r="DE42">
            <v>674.715606461025</v>
          </cell>
          <cell r="DF42">
            <v>729.36757058436808</v>
          </cell>
          <cell r="DG42">
            <v>788.44634380170191</v>
          </cell>
          <cell r="DH42">
            <v>852.49238969824739</v>
          </cell>
          <cell r="DI42">
            <v>921.54427326380551</v>
          </cell>
          <cell r="DJ42">
            <v>996.18935939817379</v>
          </cell>
          <cell r="DK42">
            <v>1076.880697509426</v>
          </cell>
          <cell r="DL42">
            <v>1164.3564669387529</v>
          </cell>
          <cell r="DM42">
            <v>1258.669340760792</v>
          </cell>
          <cell r="DN42">
            <v>1360.6215573624163</v>
          </cell>
          <cell r="DO42">
            <v>1470.831903508772</v>
          </cell>
          <cell r="DP42">
            <v>1589.9692876929826</v>
          </cell>
          <cell r="DQ42">
            <v>1718.7567999961143</v>
          </cell>
          <cell r="DR42">
            <v>1857.9761007957998</v>
          </cell>
          <cell r="DS42">
            <v>2008.4721649602595</v>
          </cell>
          <cell r="DT42">
            <v>2171.6217584236961</v>
          </cell>
        </row>
        <row r="43">
          <cell r="B43" t="str">
            <v xml:space="preserve">   2008</v>
          </cell>
          <cell r="C43">
            <v>1.8965469198725315</v>
          </cell>
          <cell r="D43">
            <v>1.8965469198725315</v>
          </cell>
          <cell r="E43">
            <v>10.615860041967313</v>
          </cell>
          <cell r="F43">
            <v>10.615860041967313</v>
          </cell>
          <cell r="Q43">
            <v>65</v>
          </cell>
          <cell r="T43">
            <v>11</v>
          </cell>
          <cell r="X43" t="str">
            <v xml:space="preserve">  Present Value</v>
          </cell>
          <cell r="Y43">
            <v>913.59804163613092</v>
          </cell>
          <cell r="Z43">
            <v>916.25275760369482</v>
          </cell>
          <cell r="AA43">
            <v>941.34615588290546</v>
          </cell>
          <cell r="AB43">
            <v>836.01064024112668</v>
          </cell>
          <cell r="AC43">
            <v>822.6556247284077</v>
          </cell>
          <cell r="AD43">
            <v>798.24905524833287</v>
          </cell>
          <cell r="AE43">
            <v>767.13010816110386</v>
          </cell>
          <cell r="AF43">
            <v>729.13928198126985</v>
          </cell>
          <cell r="AG43">
            <v>684.59967873340554</v>
          </cell>
          <cell r="AH43">
            <v>633.30220049343711</v>
          </cell>
          <cell r="AI43">
            <v>538.98059616462729</v>
          </cell>
          <cell r="AJ43">
            <v>458.60901835189776</v>
          </cell>
          <cell r="AK43">
            <v>390.30554753353005</v>
          </cell>
          <cell r="AL43">
            <v>332.17493407108941</v>
          </cell>
          <cell r="AM43">
            <v>282.70207154986338</v>
          </cell>
          <cell r="AN43">
            <v>240.54617261199212</v>
          </cell>
          <cell r="AO43">
            <v>204.72014690382295</v>
          </cell>
          <cell r="AP43">
            <v>174.22991225857268</v>
          </cell>
          <cell r="AQ43">
            <v>148.28077639027467</v>
          </cell>
          <cell r="AR43">
            <v>126.16947954102247</v>
          </cell>
          <cell r="AS43">
            <v>107.3782804604448</v>
          </cell>
          <cell r="AT43">
            <v>91.385770604633876</v>
          </cell>
          <cell r="AU43">
            <v>77.775123918837338</v>
          </cell>
          <cell r="AV43">
            <v>66.177471854145466</v>
          </cell>
          <cell r="AW43">
            <v>56.321252641825936</v>
          </cell>
          <cell r="AX43">
            <v>47.932980971766675</v>
          </cell>
          <cell r="AY43">
            <v>40.794026358950504</v>
          </cell>
          <cell r="AZ43">
            <v>34.710912630675374</v>
          </cell>
          <cell r="BA43">
            <v>29.541202238872607</v>
          </cell>
          <cell r="BB43">
            <v>25.141448713934182</v>
          </cell>
          <cell r="BC43">
            <v>21.396977628880197</v>
          </cell>
          <cell r="BD43">
            <v>18.206308308510973</v>
          </cell>
          <cell r="BE43">
            <v>15.494730475328478</v>
          </cell>
          <cell r="BF43">
            <v>13.187004659854011</v>
          </cell>
          <cell r="BG43">
            <v>11.222982689237488</v>
          </cell>
          <cell r="BH43">
            <v>9.5494366786432661</v>
          </cell>
          <cell r="BI43">
            <v>8.1271801520368516</v>
          </cell>
          <cell r="BJ43">
            <v>6.9167490655632333</v>
          </cell>
          <cell r="BK43">
            <v>5.8865949494155583</v>
          </cell>
          <cell r="BL43">
            <v>5.0087991115029995</v>
          </cell>
          <cell r="BM43">
            <v>4.2628077544705425</v>
          </cell>
          <cell r="BN43">
            <v>3.6279214931665207</v>
          </cell>
          <cell r="BO43">
            <v>3.0875927601416593</v>
          </cell>
          <cell r="BP43">
            <v>2.6271778518098405</v>
          </cell>
          <cell r="BQ43">
            <v>2.2358960440935776</v>
          </cell>
          <cell r="BR43">
            <v>1.9028902502922889</v>
          </cell>
          <cell r="BS43">
            <v>1.6194810640786386</v>
          </cell>
          <cell r="BT43">
            <v>1.3779876795595853</v>
          </cell>
          <cell r="BU43">
            <v>1.1727554719656614</v>
          </cell>
          <cell r="BV43">
            <v>0.99808976337506228</v>
          </cell>
          <cell r="BW43">
            <v>0.84943809648934299</v>
          </cell>
          <cell r="BX43">
            <v>0.72277179244264722</v>
          </cell>
          <cell r="BY43">
            <v>0.61512492973839572</v>
          </cell>
          <cell r="BZ43">
            <v>0.52351057850078042</v>
          </cell>
          <cell r="CA43">
            <v>0.44554091787296773</v>
          </cell>
          <cell r="CB43">
            <v>0.37910285534460048</v>
          </cell>
          <cell r="CC43">
            <v>0.32264072795285337</v>
          </cell>
          <cell r="CD43">
            <v>0.27458785357684873</v>
          </cell>
          <cell r="CE43">
            <v>0.23369179027818709</v>
          </cell>
          <cell r="CF43">
            <v>0.19884419457593241</v>
          </cell>
          <cell r="CG43">
            <v>0.16922910176670478</v>
          </cell>
          <cell r="CH43">
            <v>0.1440247674610331</v>
          </cell>
          <cell r="CI43">
            <v>0.12257427017958226</v>
          </cell>
          <cell r="CJ43">
            <v>0.10429626988853685</v>
          </cell>
          <cell r="CK43">
            <v>8.8762782883863189E-2</v>
          </cell>
          <cell r="CL43">
            <v>7.5542793943664976E-2</v>
          </cell>
          <cell r="CM43">
            <v>6.4291739526561115E-2</v>
          </cell>
          <cell r="CN43">
            <v>5.4704699505305328E-2</v>
          </cell>
          <cell r="CO43">
            <v>4.6557191068344952E-2</v>
          </cell>
          <cell r="CP43">
            <v>3.962314133478527E-2</v>
          </cell>
          <cell r="CQ43">
            <v>3.3721822412603755E-2</v>
          </cell>
          <cell r="CR43">
            <v>2.8693299877050864E-2</v>
          </cell>
          <cell r="CS43">
            <v>2.4419829682609664E-2</v>
          </cell>
          <cell r="CT43">
            <v>2.0782833772446975E-2</v>
          </cell>
          <cell r="CU43">
            <v>1.7687518104176334E-2</v>
          </cell>
          <cell r="CV43">
            <v>1.5049995069525531E-2</v>
          </cell>
          <cell r="CW43">
            <v>1.2808506442143755E-2</v>
          </cell>
          <cell r="CX43">
            <v>1.0900856546517233E-2</v>
          </cell>
          <cell r="CY43">
            <v>9.2773247204202269E-3</v>
          </cell>
          <cell r="CZ43">
            <v>7.8939108629119022E-3</v>
          </cell>
          <cell r="DA43">
            <v>6.7182220109817826E-3</v>
          </cell>
          <cell r="DB43">
            <v>5.7176357540237787E-3</v>
          </cell>
          <cell r="DC43">
            <v>4.8660729821478968E-3</v>
          </cell>
          <cell r="DD43">
            <v>4.1404550914425553E-3</v>
          </cell>
          <cell r="DE43">
            <v>3.5237915671566845E-3</v>
          </cell>
          <cell r="DF43">
            <v>2.9989715465386724E-3</v>
          </cell>
          <cell r="DG43">
            <v>2.5523162098031668E-3</v>
          </cell>
          <cell r="DH43">
            <v>2.1717205402906627E-3</v>
          </cell>
          <cell r="DI43">
            <v>1.8482728002492672E-3</v>
          </cell>
          <cell r="DJ43">
            <v>1.5729981278810655E-3</v>
          </cell>
          <cell r="DK43">
            <v>1.3387218109528795E-3</v>
          </cell>
          <cell r="DL43">
            <v>1.1390946166187554E-3</v>
          </cell>
          <cell r="DM43">
            <v>9.6944222691050378E-4</v>
          </cell>
          <cell r="DN43">
            <v>8.2505721440304092E-4</v>
          </cell>
          <cell r="DO43">
            <v>7.021763526778986E-4</v>
          </cell>
          <cell r="DP43">
            <v>5.9759689589754836E-4</v>
          </cell>
          <cell r="DQ43">
            <v>5.0859310288678915E-4</v>
          </cell>
          <cell r="DR43">
            <v>4.3284519395748176E-4</v>
          </cell>
          <cell r="DS43">
            <v>3.6837888847155445E-4</v>
          </cell>
          <cell r="DT43">
            <v>3.1344705472132562E-4</v>
          </cell>
        </row>
        <row r="44">
          <cell r="B44" t="str">
            <v xml:space="preserve">   2009</v>
          </cell>
          <cell r="C44">
            <v>1.7914509231991202</v>
          </cell>
          <cell r="D44">
            <v>1.7914509231991202</v>
          </cell>
          <cell r="E44">
            <v>10.238013949522603</v>
          </cell>
          <cell r="F44">
            <v>10.238013949522603</v>
          </cell>
          <cell r="Q44">
            <v>55</v>
          </cell>
          <cell r="T44">
            <v>13</v>
          </cell>
        </row>
        <row r="45">
          <cell r="Q45">
            <v>50</v>
          </cell>
          <cell r="T45">
            <v>13</v>
          </cell>
        </row>
        <row r="46">
          <cell r="Y46">
            <v>45.685221963335977</v>
          </cell>
          <cell r="Z46">
            <v>50.316272718617313</v>
          </cell>
          <cell r="AA46">
            <v>55.074153980098096</v>
          </cell>
          <cell r="AB46">
            <v>59.299633985241499</v>
          </cell>
          <cell r="AC46">
            <v>63.457613233455405</v>
          </cell>
          <cell r="AD46">
            <v>67.492233440087674</v>
          </cell>
          <cell r="AE46">
            <v>71.369567982675903</v>
          </cell>
          <cell r="AF46">
            <v>75.054884064404064</v>
          </cell>
          <cell r="AG46">
            <v>78.515081955164462</v>
          </cell>
          <cell r="AH46">
            <v>81.716005073351667</v>
          </cell>
          <cell r="AI46">
            <v>84.44019496117059</v>
          </cell>
          <cell r="AJ46">
            <v>86.758159762031809</v>
          </cell>
          <cell r="AK46">
            <v>88.73089576276476</v>
          </cell>
          <cell r="AL46">
            <v>90.409820018707705</v>
          </cell>
          <cell r="AM46">
            <v>91.838691725893185</v>
          </cell>
          <cell r="AN46">
            <v>93.054493288409873</v>
          </cell>
          <cell r="AO46">
            <v>94.089218022466625</v>
          </cell>
          <cell r="AP46">
            <v>94.969834817408554</v>
          </cell>
          <cell r="AQ46">
            <v>95.719295919486783</v>
          </cell>
          <cell r="AR46">
            <v>96.35699906272211</v>
          </cell>
          <cell r="AS46">
            <v>96.899725142071318</v>
          </cell>
          <cell r="AT46">
            <v>97.361619677687671</v>
          </cell>
          <cell r="AU46">
            <v>97.754721410127104</v>
          </cell>
          <cell r="AV46">
            <v>98.089204693772857</v>
          </cell>
          <cell r="AW46">
            <v>98.373871318152212</v>
          </cell>
          <cell r="AX46">
            <v>98.616140785709106</v>
          </cell>
          <cell r="AY46">
            <v>98.822327566608593</v>
          </cell>
          <cell r="AZ46">
            <v>98.99776823712314</v>
          </cell>
          <cell r="BA46">
            <v>99.147079446071672</v>
          </cell>
          <cell r="BB46">
            <v>99.274152815389598</v>
          </cell>
          <cell r="BC46">
            <v>99.382300363745259</v>
          </cell>
          <cell r="BD46">
            <v>99.474321192215697</v>
          </cell>
          <cell r="BE46">
            <v>99.552636790913922</v>
          </cell>
          <cell r="BF46">
            <v>99.619288364274155</v>
          </cell>
          <cell r="BG46">
            <v>99.676013107559427</v>
          </cell>
          <cell r="BH46">
            <v>99.72427918433371</v>
          </cell>
          <cell r="BI46">
            <v>99.765356696482016</v>
          </cell>
          <cell r="BJ46">
            <v>99.800316281289099</v>
          </cell>
          <cell r="BK46">
            <v>99.830069119422788</v>
          </cell>
          <cell r="BL46">
            <v>99.855385281056016</v>
          </cell>
          <cell r="BM46">
            <v>99.87693095053109</v>
          </cell>
          <cell r="BN46">
            <v>99.895267690509883</v>
          </cell>
          <cell r="BO46">
            <v>99.910873426662036</v>
          </cell>
          <cell r="BP46">
            <v>99.924152070435738</v>
          </cell>
          <cell r="BQ46">
            <v>99.93545304386015</v>
          </cell>
          <cell r="BR46">
            <v>99.945070893583079</v>
          </cell>
          <cell r="BS46">
            <v>99.953256297602564</v>
          </cell>
          <cell r="BT46">
            <v>99.960221112530803</v>
          </cell>
          <cell r="BU46">
            <v>99.966148614597387</v>
          </cell>
          <cell r="BV46">
            <v>99.971193297207236</v>
          </cell>
          <cell r="BW46">
            <v>99.975486644109253</v>
          </cell>
          <cell r="BX46">
            <v>99.979139776749264</v>
          </cell>
          <cell r="BY46">
            <v>99.982248825804561</v>
          </cell>
          <cell r="BZ46">
            <v>99.98489482500058</v>
          </cell>
          <cell r="CA46">
            <v>99.987146739209962</v>
          </cell>
          <cell r="CB46">
            <v>99.989062853022432</v>
          </cell>
          <cell r="CC46">
            <v>99.990693588181998</v>
          </cell>
          <cell r="CD46">
            <v>99.992081447892261</v>
          </cell>
          <cell r="CE46">
            <v>99.993262605092497</v>
          </cell>
          <cell r="CF46">
            <v>99.994267630779817</v>
          </cell>
          <cell r="CG46">
            <v>99.995122971790295</v>
          </cell>
          <cell r="CH46">
            <v>99.995850921586467</v>
          </cell>
          <cell r="CI46">
            <v>99.996470453327873</v>
          </cell>
          <cell r="CJ46">
            <v>99.996997601885326</v>
          </cell>
          <cell r="CK46">
            <v>99.997446238955519</v>
          </cell>
          <cell r="CL46">
            <v>99.997828057738658</v>
          </cell>
          <cell r="CM46">
            <v>99.998153009894509</v>
          </cell>
          <cell r="CN46">
            <v>99.998429505913606</v>
          </cell>
          <cell r="CO46">
            <v>99.998664821674538</v>
          </cell>
          <cell r="CP46">
            <v>99.998865090407236</v>
          </cell>
          <cell r="CQ46">
            <v>99.999035531881873</v>
          </cell>
          <cell r="CR46">
            <v>99.999180557506051</v>
          </cell>
          <cell r="CS46">
            <v>99.999303983569177</v>
          </cell>
          <cell r="CT46">
            <v>99.999409027027127</v>
          </cell>
          <cell r="CU46">
            <v>99.999498425714791</v>
          </cell>
          <cell r="CV46">
            <v>99.999574493470604</v>
          </cell>
          <cell r="CW46">
            <v>99.999639231986194</v>
          </cell>
          <cell r="CX46">
            <v>99.999694328595183</v>
          </cell>
          <cell r="CY46">
            <v>99.999741219326268</v>
          </cell>
          <cell r="CZ46">
            <v>99.999781117816696</v>
          </cell>
          <cell r="DA46">
            <v>99.999815073978738</v>
          </cell>
          <cell r="DB46">
            <v>99.999843972840054</v>
          </cell>
          <cell r="DC46">
            <v>99.999868567615664</v>
          </cell>
          <cell r="DD46">
            <v>99.999889494873457</v>
          </cell>
          <cell r="DE46">
            <v>99.999907305305641</v>
          </cell>
          <cell r="DF46">
            <v>99.999922463120257</v>
          </cell>
          <cell r="DG46">
            <v>99.999935363388033</v>
          </cell>
          <cell r="DH46">
            <v>99.999946339996782</v>
          </cell>
          <cell r="DI46">
            <v>99.999955681791477</v>
          </cell>
          <cell r="DJ46">
            <v>99.999963632255046</v>
          </cell>
          <cell r="DK46">
            <v>99.999970398607033</v>
          </cell>
          <cell r="DL46">
            <v>99.999976155975773</v>
          </cell>
          <cell r="DM46">
            <v>99.999981055864055</v>
          </cell>
          <cell r="DN46">
            <v>99.999985225981732</v>
          </cell>
          <cell r="DO46">
            <v>99.999988775018068</v>
          </cell>
          <cell r="DP46">
            <v>99.999991795474529</v>
          </cell>
          <cell r="DQ46">
            <v>99.999994366075754</v>
          </cell>
          <cell r="DR46">
            <v>99.999996553821489</v>
          </cell>
          <cell r="DS46">
            <v>99.999998415732762</v>
          </cell>
          <cell r="DT46">
            <v>100</v>
          </cell>
        </row>
        <row r="47">
          <cell r="Q47">
            <v>45</v>
          </cell>
          <cell r="T47">
            <v>14</v>
          </cell>
          <cell r="X47" t="str">
            <v xml:space="preserve">  Beginning Book Value (mid-year discounting)  </v>
          </cell>
          <cell r="Z47">
            <v>8125.2168661699261</v>
          </cell>
        </row>
        <row r="48">
          <cell r="Q48">
            <v>35</v>
          </cell>
          <cell r="T48">
            <v>17</v>
          </cell>
          <cell r="X48" t="str">
            <v xml:space="preserve">  Book Value Adjustment (mid-year discounting)  </v>
          </cell>
          <cell r="Z48">
            <v>0</v>
          </cell>
        </row>
        <row r="49">
          <cell r="Q49">
            <v>25</v>
          </cell>
          <cell r="T49">
            <v>17</v>
          </cell>
          <cell r="X49" t="str">
            <v xml:space="preserve">  Present Value of Future Residual Income</v>
          </cell>
          <cell r="Z49">
            <v>11659.769436534325</v>
          </cell>
        </row>
        <row r="50">
          <cell r="X50" t="str">
            <v xml:space="preserve">  Total Value</v>
          </cell>
          <cell r="Z50">
            <v>19784.986302704252</v>
          </cell>
        </row>
        <row r="51">
          <cell r="X51" t="str">
            <v xml:space="preserve">  Est. Current Fair Value per share</v>
          </cell>
          <cell r="Z51">
            <v>63.441068816175246</v>
          </cell>
        </row>
        <row r="52">
          <cell r="X52" t="str">
            <v xml:space="preserve">  12 Month Target Price</v>
          </cell>
          <cell r="Z52">
            <v>67.6736641677156</v>
          </cell>
        </row>
        <row r="53">
          <cell r="X53" t="str">
            <v xml:space="preserve">  12 Month Total Return (%)</v>
          </cell>
          <cell r="Z53">
            <v>17.072339540968095</v>
          </cell>
        </row>
        <row r="55">
          <cell r="A55" t="str">
            <v>EPS CAGR '04-'08 for RI Summary Table</v>
          </cell>
          <cell r="F55">
            <v>0.15519793310469199</v>
          </cell>
        </row>
        <row r="56">
          <cell r="A56" t="str">
            <v>Subjective discount</v>
          </cell>
          <cell r="D56">
            <v>0</v>
          </cell>
        </row>
        <row r="57">
          <cell r="A57" t="str">
            <v>Price target, post discounts</v>
          </cell>
          <cell r="F57">
            <v>68</v>
          </cell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80</v>
          </cell>
          <cell r="AJ60">
            <v>68</v>
          </cell>
          <cell r="AK60">
            <v>60</v>
          </cell>
          <cell r="AL60">
            <v>56.000000000000007</v>
          </cell>
          <cell r="AM60">
            <v>48</v>
          </cell>
          <cell r="AN60">
            <v>44</v>
          </cell>
          <cell r="AO60">
            <v>40</v>
          </cell>
          <cell r="AP60">
            <v>36</v>
          </cell>
          <cell r="AQ60">
            <v>24</v>
          </cell>
          <cell r="AR60">
            <v>8</v>
          </cell>
          <cell r="AS60">
            <v>4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71.17212282314028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>
            <v>471.17212282314028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4.912458926435129</v>
          </cell>
        </row>
        <row r="94">
          <cell r="Y94">
            <v>24.486244884181612</v>
          </cell>
        </row>
        <row r="95">
          <cell r="Y95">
            <v>19.967796814127777</v>
          </cell>
        </row>
        <row r="96">
          <cell r="Y96">
            <v>19.995796938046837</v>
          </cell>
        </row>
        <row r="97">
          <cell r="Y97" t="e">
            <v>#N/A</v>
          </cell>
        </row>
      </sheetData>
      <sheetData sheetId="5" refreshError="1"/>
      <sheetData sheetId="6" refreshError="1">
        <row r="1">
          <cell r="A1" t="str">
            <v>Golden West Financial</v>
          </cell>
        </row>
        <row r="2">
          <cell r="A2" t="str">
            <v>Reconciliation of changes to estimates</v>
          </cell>
          <cell r="G2">
            <v>38646</v>
          </cell>
          <cell r="I2" t="str">
            <v>Reconciliation of changes to price target</v>
          </cell>
          <cell r="O2">
            <v>38646</v>
          </cell>
        </row>
        <row r="4">
          <cell r="B4">
            <v>2005</v>
          </cell>
        </row>
        <row r="6">
          <cell r="B6" t="str">
            <v>Assumption</v>
          </cell>
          <cell r="D6" t="str">
            <v xml:space="preserve">Old </v>
          </cell>
          <cell r="E6" t="str">
            <v>New</v>
          </cell>
          <cell r="F6" t="str">
            <v>Impact</v>
          </cell>
        </row>
        <row r="7">
          <cell r="B7" t="str">
            <v>Old EPS estimate</v>
          </cell>
          <cell r="F7">
            <v>4.68</v>
          </cell>
          <cell r="G7">
            <v>4.68</v>
          </cell>
        </row>
        <row r="8">
          <cell r="B8" t="str">
            <v>3Q05 Actual</v>
          </cell>
          <cell r="F8">
            <v>0.05</v>
          </cell>
        </row>
        <row r="9">
          <cell r="B9" t="str">
            <v>Slower Portfolio Growth (2005) (%)</v>
          </cell>
          <cell r="D9">
            <v>0.2</v>
          </cell>
          <cell r="E9">
            <v>0.17</v>
          </cell>
          <cell r="F9">
            <v>-0.03</v>
          </cell>
        </row>
        <row r="10">
          <cell r="B10" t="str">
            <v>Higher Prepayment Fees (4Q05) ($mm)</v>
          </cell>
          <cell r="D10">
            <v>63</v>
          </cell>
          <cell r="E10">
            <v>83</v>
          </cell>
          <cell r="F10">
            <v>0.04</v>
          </cell>
        </row>
        <row r="11">
          <cell r="B11" t="str">
            <v>Lower Expenses/Avg. Assets (4Q05) (%)</v>
          </cell>
          <cell r="D11">
            <v>8.6999999999999994E-3</v>
          </cell>
          <cell r="E11">
            <v>8.3000000000000001E-3</v>
          </cell>
          <cell r="F11">
            <v>0.02</v>
          </cell>
        </row>
        <row r="12">
          <cell r="B12" t="str">
            <v>Lower NIM (4Q05) ($mm)</v>
          </cell>
          <cell r="D12">
            <v>2.6200000000000001E-2</v>
          </cell>
          <cell r="E12">
            <v>2.5600000000000001E-2</v>
          </cell>
          <cell r="F12">
            <v>-0.03</v>
          </cell>
        </row>
        <row r="14">
          <cell r="B14" t="str">
            <v>New EPS estimate</v>
          </cell>
          <cell r="F14">
            <v>4.7299999999999986</v>
          </cell>
        </row>
        <row r="16">
          <cell r="B16" t="str">
            <v>Consensus mean</v>
          </cell>
          <cell r="F16">
            <v>4.7300000000000004</v>
          </cell>
        </row>
        <row r="18">
          <cell r="B18">
            <v>2006</v>
          </cell>
        </row>
        <row r="20">
          <cell r="B20" t="str">
            <v>Assumption</v>
          </cell>
          <cell r="D20" t="str">
            <v xml:space="preserve">Old </v>
          </cell>
          <cell r="E20" t="str">
            <v>New</v>
          </cell>
          <cell r="F20" t="str">
            <v>Impact</v>
          </cell>
        </row>
        <row r="21">
          <cell r="B21" t="str">
            <v>Old EPS estimate</v>
          </cell>
          <cell r="F21">
            <v>5.43</v>
          </cell>
          <cell r="G21">
            <v>5.43</v>
          </cell>
        </row>
        <row r="22">
          <cell r="B22" t="str">
            <v>Lower Average Portfolio Balance ($bn)</v>
          </cell>
          <cell r="D22">
            <v>129.80000000000001</v>
          </cell>
          <cell r="E22">
            <v>128.69999999999999</v>
          </cell>
          <cell r="F22">
            <v>-0.06</v>
          </cell>
          <cell r="G22">
            <v>5.37</v>
          </cell>
        </row>
        <row r="23">
          <cell r="B23" t="str">
            <v>Lower Expenses/Avg. Assets (%)</v>
          </cell>
          <cell r="D23">
            <v>8.8000000000000005E-3</v>
          </cell>
          <cell r="E23">
            <v>8.3999999999999995E-3</v>
          </cell>
          <cell r="F23">
            <v>0.1</v>
          </cell>
        </row>
        <row r="24">
          <cell r="B24" t="str">
            <v>Lower NIM ($bn)</v>
          </cell>
          <cell r="D24">
            <v>2.7300000000000001E-2</v>
          </cell>
          <cell r="E24">
            <v>2.6700000000000002E-2</v>
          </cell>
          <cell r="F24">
            <v>-0.16</v>
          </cell>
        </row>
        <row r="25">
          <cell r="B25" t="str">
            <v>Higher Prepayment Fees ($mm)</v>
          </cell>
          <cell r="D25">
            <v>278</v>
          </cell>
          <cell r="E25">
            <v>292</v>
          </cell>
          <cell r="F25">
            <v>0.03</v>
          </cell>
        </row>
        <row r="27">
          <cell r="B27" t="str">
            <v>New EPS estimate</v>
          </cell>
          <cell r="F27">
            <v>5.34</v>
          </cell>
        </row>
        <row r="29">
          <cell r="B29" t="str">
            <v>Consensus mean</v>
          </cell>
          <cell r="F29">
            <v>5.36</v>
          </cell>
        </row>
        <row r="31">
          <cell r="B31">
            <v>2007</v>
          </cell>
        </row>
        <row r="33">
          <cell r="B33" t="str">
            <v>Assumption</v>
          </cell>
          <cell r="D33" t="str">
            <v xml:space="preserve">Old </v>
          </cell>
          <cell r="E33" t="str">
            <v>New</v>
          </cell>
          <cell r="F33" t="str">
            <v>Impact</v>
          </cell>
        </row>
        <row r="34">
          <cell r="B34" t="str">
            <v>Old EPS estimate</v>
          </cell>
        </row>
        <row r="38">
          <cell r="B38" t="str">
            <v>New EPS estimate</v>
          </cell>
        </row>
        <row r="40">
          <cell r="B40" t="str">
            <v>Consensus mean</v>
          </cell>
        </row>
        <row r="42">
          <cell r="L42" t="str">
            <v>pre-discount</v>
          </cell>
          <cell r="M42" t="str">
            <v>post-discount</v>
          </cell>
          <cell r="N42" t="str">
            <v>discount</v>
          </cell>
          <cell r="O42" t="str">
            <v>chg. in disc.</v>
          </cell>
        </row>
        <row r="43">
          <cell r="I43" t="str">
            <v>Price Target</v>
          </cell>
        </row>
        <row r="45">
          <cell r="I45" t="str">
            <v>Last published</v>
          </cell>
          <cell r="J45">
            <v>70</v>
          </cell>
          <cell r="L45">
            <v>70.45</v>
          </cell>
          <cell r="M45">
            <v>70</v>
          </cell>
          <cell r="N45">
            <v>0.45000000000000284</v>
          </cell>
        </row>
        <row r="46">
          <cell r="I46" t="str">
            <v>Time value of money</v>
          </cell>
          <cell r="J46">
            <v>1.3799999999999955</v>
          </cell>
          <cell r="L46">
            <v>71.83</v>
          </cell>
          <cell r="M46">
            <v>71.83</v>
          </cell>
        </row>
        <row r="47">
          <cell r="I47" t="str">
            <v>Lower Discount Rate</v>
          </cell>
          <cell r="J47">
            <v>0.89000000000000057</v>
          </cell>
          <cell r="L47">
            <v>72.72</v>
          </cell>
        </row>
        <row r="48">
          <cell r="I48" t="str">
            <v>Revised earnings forecast</v>
          </cell>
          <cell r="J48">
            <v>-4.4399999999999977</v>
          </cell>
          <cell r="L48">
            <v>68.28</v>
          </cell>
          <cell r="M48">
            <v>68.28</v>
          </cell>
          <cell r="N48">
            <v>0</v>
          </cell>
          <cell r="O48">
            <v>0.45000000000000284</v>
          </cell>
        </row>
        <row r="51">
          <cell r="I51" t="str">
            <v>New price target</v>
          </cell>
          <cell r="J51">
            <v>67.83</v>
          </cell>
        </row>
        <row r="52">
          <cell r="I52" t="str">
            <v>Rounded to the Nearest Dollar</v>
          </cell>
          <cell r="J52">
            <v>68</v>
          </cell>
        </row>
        <row r="54">
          <cell r="I54" t="str">
            <v>Price target</v>
          </cell>
          <cell r="J54">
            <v>68</v>
          </cell>
          <cell r="M54">
            <v>0</v>
          </cell>
          <cell r="N54" t="str">
            <v>subjective discount</v>
          </cell>
        </row>
        <row r="55">
          <cell r="I55" t="str">
            <v>Current stock price</v>
          </cell>
          <cell r="J55">
            <v>62.34</v>
          </cell>
          <cell r="K55">
            <v>38372</v>
          </cell>
        </row>
        <row r="56">
          <cell r="I56" t="str">
            <v>Potential upside</v>
          </cell>
          <cell r="J56">
            <v>9.0792428617260112E-2</v>
          </cell>
        </row>
        <row r="58">
          <cell r="I58" t="str">
            <v>price / 2004 EPS</v>
          </cell>
          <cell r="J58">
            <v>4.13</v>
          </cell>
          <cell r="K58">
            <v>16.464891041162229</v>
          </cell>
        </row>
        <row r="59">
          <cell r="I59" t="str">
            <v>price / 2005 EPS</v>
          </cell>
          <cell r="J59">
            <v>4.6361016079669257</v>
          </cell>
          <cell r="K59">
            <v>14.667495613803018</v>
          </cell>
        </row>
        <row r="60">
          <cell r="I60" t="str">
            <v>price / 2006 EPS</v>
          </cell>
          <cell r="J60">
            <v>5.4279909627467227</v>
          </cell>
          <cell r="K60">
            <v>12.527655345540591</v>
          </cell>
        </row>
        <row r="61">
          <cell r="I61" t="str">
            <v>price / 2003 common book value</v>
          </cell>
          <cell r="J61">
            <v>19.548063613415348</v>
          </cell>
          <cell r="K61">
            <v>3.4786054181516626</v>
          </cell>
        </row>
        <row r="62">
          <cell r="I62" t="str">
            <v>price / 2004 E common book value</v>
          </cell>
          <cell r="J62">
            <v>23.733462958854773</v>
          </cell>
          <cell r="K62">
            <v>2.8651528905784787</v>
          </cell>
        </row>
        <row r="63">
          <cell r="I63" t="str">
            <v>price / 2005 E common book value</v>
          </cell>
          <cell r="J63">
            <v>28.1993618657621</v>
          </cell>
          <cell r="K63">
            <v>2.4114020850436813</v>
          </cell>
        </row>
      </sheetData>
      <sheetData sheetId="7" refreshError="1">
        <row r="1">
          <cell r="A1" t="str">
            <v>Morgan Stanley Equity Research</v>
          </cell>
        </row>
        <row r="2">
          <cell r="A2" t="str">
            <v>Golden West Financial</v>
          </cell>
          <cell r="H2" t="str">
            <v>Kenneth A. Posner (212) 761-4524</v>
          </cell>
        </row>
        <row r="3">
          <cell r="A3" t="str">
            <v>3Q05 At A Glance</v>
          </cell>
          <cell r="H3" t="str">
            <v>Tony Kim (212) 761-8949</v>
          </cell>
        </row>
        <row r="12">
          <cell r="A12" t="str">
            <v>($ mm, except ratios and per share data)</v>
          </cell>
        </row>
        <row r="13">
          <cell r="D13" t="str">
            <v>Estimate</v>
          </cell>
          <cell r="E13" t="str">
            <v>Actual</v>
          </cell>
          <cell r="F13" t="str">
            <v>A vs E</v>
          </cell>
          <cell r="G13" t="str">
            <v>Y/Y %</v>
          </cell>
          <cell r="H13" t="str">
            <v xml:space="preserve">Q/Q % </v>
          </cell>
        </row>
        <row r="14">
          <cell r="B14" t="str">
            <v>3Q04A</v>
          </cell>
          <cell r="C14" t="str">
            <v>2Q05A</v>
          </cell>
          <cell r="D14" t="str">
            <v>3Q05E</v>
          </cell>
          <cell r="E14" t="str">
            <v>3Q05A</v>
          </cell>
          <cell r="F14" t="str">
            <v>Variance</v>
          </cell>
          <cell r="G14" t="str">
            <v>Change</v>
          </cell>
          <cell r="H14" t="str">
            <v>Change</v>
          </cell>
        </row>
        <row r="16">
          <cell r="A16" t="str">
            <v>Interest Income</v>
          </cell>
          <cell r="B16">
            <v>1072.93</v>
          </cell>
          <cell r="C16">
            <v>1464.202</v>
          </cell>
          <cell r="D16">
            <v>1673.4849569388282</v>
          </cell>
          <cell r="E16">
            <v>1631.7660000000001</v>
          </cell>
          <cell r="F16">
            <v>-41.718956938828114</v>
          </cell>
          <cell r="G16">
            <v>0.52085038166515996</v>
          </cell>
          <cell r="H16">
            <v>0.11444049386628352</v>
          </cell>
        </row>
        <row r="17">
          <cell r="A17" t="str">
            <v>Interest Expense</v>
          </cell>
          <cell r="B17">
            <v>-407.80099999999999</v>
          </cell>
          <cell r="C17">
            <v>-744.63699999999994</v>
          </cell>
          <cell r="D17">
            <v>-924.39613108828553</v>
          </cell>
          <cell r="E17">
            <v>-883.93799999999999</v>
          </cell>
          <cell r="F17">
            <v>40.45813108828554</v>
          </cell>
          <cell r="G17">
            <v>1.1675719284651094</v>
          </cell>
          <cell r="H17">
            <v>0.18707235874661077</v>
          </cell>
        </row>
        <row r="18">
          <cell r="A18" t="str">
            <v>Net Interest Income</v>
          </cell>
          <cell r="B18">
            <v>665.12900000000013</v>
          </cell>
          <cell r="C18">
            <v>719.56500000000005</v>
          </cell>
          <cell r="D18">
            <v>749.08882585054266</v>
          </cell>
          <cell r="E18">
            <v>747.82800000000009</v>
          </cell>
          <cell r="F18">
            <v>-1.2608258505425738</v>
          </cell>
          <cell r="G18">
            <v>0.12433527932175559</v>
          </cell>
          <cell r="H18">
            <v>3.9277897062808931E-2</v>
          </cell>
        </row>
        <row r="20">
          <cell r="A20" t="str">
            <v>Non-Interest Income</v>
          </cell>
        </row>
        <row r="21">
          <cell r="A21" t="str">
            <v xml:space="preserve">  Gain on Mortgage/MBS Sales</v>
          </cell>
          <cell r="B21">
            <v>1.901</v>
          </cell>
          <cell r="C21">
            <v>1.847</v>
          </cell>
          <cell r="D21">
            <v>2</v>
          </cell>
          <cell r="E21">
            <v>3.089</v>
          </cell>
          <cell r="F21">
            <v>1.089</v>
          </cell>
          <cell r="G21">
            <v>0.62493424513413998</v>
          </cell>
          <cell r="H21">
            <v>0.67244179750947475</v>
          </cell>
        </row>
        <row r="22">
          <cell r="A22" t="str">
            <v xml:space="preserve">  Fee Income</v>
          </cell>
          <cell r="B22">
            <v>53.292000000000002</v>
          </cell>
          <cell r="C22">
            <v>90.194999999999993</v>
          </cell>
          <cell r="D22">
            <v>69.279600000000002</v>
          </cell>
          <cell r="E22">
            <v>106.748</v>
          </cell>
          <cell r="F22">
            <v>37.468400000000003</v>
          </cell>
          <cell r="G22">
            <v>1.0030773849733543</v>
          </cell>
          <cell r="H22">
            <v>0.18352458562004559</v>
          </cell>
        </row>
        <row r="23">
          <cell r="A23" t="str">
            <v xml:space="preserve">  Other</v>
          </cell>
          <cell r="B23">
            <v>16.411999999999999</v>
          </cell>
          <cell r="C23">
            <v>20.042999999999999</v>
          </cell>
          <cell r="D23">
            <v>18</v>
          </cell>
          <cell r="E23">
            <v>19.597000000000001</v>
          </cell>
          <cell r="F23">
            <v>1.5970000000000013</v>
          </cell>
          <cell r="G23">
            <v>0.1940653180599563</v>
          </cell>
          <cell r="H23">
            <v>-2.2252157860599642E-2</v>
          </cell>
        </row>
        <row r="24">
          <cell r="A24" t="str">
            <v>Total Non-Interest Income</v>
          </cell>
          <cell r="B24">
            <v>71.605000000000004</v>
          </cell>
          <cell r="C24">
            <v>112.08499999999998</v>
          </cell>
          <cell r="D24">
            <v>89.279600000000002</v>
          </cell>
          <cell r="E24">
            <v>129.434</v>
          </cell>
          <cell r="F24">
            <v>40.154399999999995</v>
          </cell>
          <cell r="G24">
            <v>0.80761120033517209</v>
          </cell>
          <cell r="H24">
            <v>0.15478431547486293</v>
          </cell>
        </row>
        <row r="25">
          <cell r="A25" t="str">
            <v>Loss Provision</v>
          </cell>
          <cell r="B25">
            <v>0.19700000000000001</v>
          </cell>
          <cell r="C25">
            <v>1.847</v>
          </cell>
          <cell r="D25">
            <v>1.89717739220625</v>
          </cell>
          <cell r="E25">
            <v>2.81</v>
          </cell>
          <cell r="F25">
            <v>0.91282260779375002</v>
          </cell>
          <cell r="G25">
            <v>13.263959390862944</v>
          </cell>
          <cell r="H25">
            <v>0.52138603140227402</v>
          </cell>
        </row>
        <row r="26">
          <cell r="A26" t="str">
            <v>Non-Interest Expenses</v>
          </cell>
        </row>
        <row r="27">
          <cell r="A27" t="str">
            <v>General &amp; Administrative Expenses</v>
          </cell>
          <cell r="B27">
            <v>210.46</v>
          </cell>
          <cell r="C27">
            <v>238.57400000000001</v>
          </cell>
          <cell r="D27">
            <v>247.20796322687499</v>
          </cell>
          <cell r="E27">
            <v>237.38200000000001</v>
          </cell>
          <cell r="F27">
            <v>-9.8259632268749897</v>
          </cell>
          <cell r="G27">
            <v>0.12791979473534165</v>
          </cell>
          <cell r="H27">
            <v>-4.9963533327186394E-3</v>
          </cell>
        </row>
        <row r="28">
          <cell r="A28" t="str">
            <v>Total Non-Interest Expenses</v>
          </cell>
          <cell r="B28">
            <v>210.65700000000001</v>
          </cell>
          <cell r="C28">
            <v>240.42100000000002</v>
          </cell>
          <cell r="D28">
            <v>249.10514061908125</v>
          </cell>
          <cell r="E28">
            <v>240.19200000000001</v>
          </cell>
          <cell r="F28">
            <v>-8.913140619081247</v>
          </cell>
          <cell r="G28">
            <v>0.14020421823153284</v>
          </cell>
          <cell r="H28">
            <v>-9.5249583023115925E-4</v>
          </cell>
        </row>
        <row r="30">
          <cell r="A30" t="str">
            <v>Total Pre-tax Income</v>
          </cell>
          <cell r="B30">
            <v>526.077</v>
          </cell>
          <cell r="C30">
            <v>591.22900000000004</v>
          </cell>
          <cell r="D30">
            <v>589.2632852314614</v>
          </cell>
          <cell r="E30">
            <v>637.07000000000005</v>
          </cell>
          <cell r="F30">
            <v>47.806714768538654</v>
          </cell>
          <cell r="G30">
            <v>0.21098242272519041</v>
          </cell>
          <cell r="H30">
            <v>7.7535100612452945E-2</v>
          </cell>
        </row>
        <row r="31">
          <cell r="A31" t="str">
            <v>Income Taxes</v>
          </cell>
          <cell r="B31">
            <v>201.29900000000001</v>
          </cell>
          <cell r="C31">
            <v>230.84</v>
          </cell>
          <cell r="D31">
            <v>223.92004838795532</v>
          </cell>
          <cell r="E31">
            <v>254.83</v>
          </cell>
          <cell r="F31">
            <v>30.909951612044694</v>
          </cell>
          <cell r="G31">
            <v>0.26592779894584684</v>
          </cell>
          <cell r="H31">
            <v>0.1039247963957719</v>
          </cell>
        </row>
        <row r="32">
          <cell r="A32" t="str">
            <v>Net Operating Income</v>
          </cell>
          <cell r="B32">
            <v>324.77800000000002</v>
          </cell>
          <cell r="C32">
            <v>360.38900000000001</v>
          </cell>
          <cell r="D32">
            <v>365.34323684350608</v>
          </cell>
          <cell r="E32">
            <v>382.24</v>
          </cell>
          <cell r="F32">
            <v>16.896763156493932</v>
          </cell>
          <cell r="G32">
            <v>0.17692700860279942</v>
          </cell>
          <cell r="H32">
            <v>6.0631706295142251E-2</v>
          </cell>
        </row>
        <row r="33">
          <cell r="A33" t="str">
            <v>Net Income</v>
          </cell>
          <cell r="B33">
            <v>324.77800000000002</v>
          </cell>
          <cell r="C33">
            <v>360.38900000000001</v>
          </cell>
          <cell r="D33">
            <v>365.34323684350608</v>
          </cell>
          <cell r="E33">
            <v>382.24</v>
          </cell>
          <cell r="F33">
            <v>16.896763156493932</v>
          </cell>
          <cell r="G33">
            <v>0.17692700860279942</v>
          </cell>
          <cell r="H33">
            <v>6.0631706295142251E-2</v>
          </cell>
        </row>
        <row r="35">
          <cell r="A35" t="str">
            <v>Basic Operating EPS</v>
          </cell>
          <cell r="B35">
            <v>1.0623853266588075</v>
          </cell>
          <cell r="C35">
            <v>1.1722254748894094</v>
          </cell>
          <cell r="D35">
            <v>1.1867341771591462</v>
          </cell>
          <cell r="E35">
            <v>1.2414857266070314</v>
          </cell>
          <cell r="F35">
            <v>5.4751549447885184E-2</v>
          </cell>
          <cell r="G35">
            <v>0.16858327713494781</v>
          </cell>
          <cell r="H35">
            <v>5.9084410978319735E-2</v>
          </cell>
        </row>
        <row r="36">
          <cell r="A36" t="str">
            <v>Diluted Operating EPS</v>
          </cell>
          <cell r="B36">
            <v>1.05</v>
          </cell>
          <cell r="C36">
            <v>1.1599999999999999</v>
          </cell>
          <cell r="D36">
            <v>1.17</v>
          </cell>
          <cell r="E36">
            <v>1.22</v>
          </cell>
          <cell r="F36">
            <v>5.0000000000000044E-2</v>
          </cell>
          <cell r="G36">
            <v>0.16190476190476177</v>
          </cell>
          <cell r="H36">
            <v>5.1724137931034475E-2</v>
          </cell>
        </row>
        <row r="37">
          <cell r="A37" t="str">
            <v>Avg. Diluted Shares Outstanding (mm)</v>
          </cell>
          <cell r="B37">
            <v>310.57337799999999</v>
          </cell>
          <cell r="C37">
            <v>311.77100000000002</v>
          </cell>
          <cell r="D37">
            <v>312.18700000000001</v>
          </cell>
          <cell r="E37">
            <v>312.17415599999998</v>
          </cell>
          <cell r="F37">
            <v>-1.284400000002961E-2</v>
          </cell>
          <cell r="G37">
            <v>5.1542666351782618E-3</v>
          </cell>
          <cell r="H37">
            <v>1.2931157804927373E-3</v>
          </cell>
        </row>
        <row r="38">
          <cell r="A38" t="str">
            <v>Dividends per Share</v>
          </cell>
          <cell r="B38">
            <v>0.05</v>
          </cell>
          <cell r="C38">
            <v>0.06</v>
          </cell>
          <cell r="D38">
            <v>0.06</v>
          </cell>
          <cell r="E38">
            <v>0.06</v>
          </cell>
          <cell r="F38">
            <v>0</v>
          </cell>
          <cell r="G38">
            <v>0.19999999999999996</v>
          </cell>
          <cell r="H38">
            <v>0</v>
          </cell>
        </row>
        <row r="40">
          <cell r="A40" t="str">
            <v>Selected Balance Sheet Data</v>
          </cell>
        </row>
        <row r="41">
          <cell r="A41" t="str">
            <v>EOP Loan &amp; MBS Balance</v>
          </cell>
          <cell r="B41">
            <v>96616.141000000003</v>
          </cell>
          <cell r="C41">
            <v>112746.23</v>
          </cell>
          <cell r="D41">
            <v>117214.666025</v>
          </cell>
          <cell r="E41">
            <v>116513.447</v>
          </cell>
          <cell r="F41">
            <v>-701.21902499999851</v>
          </cell>
          <cell r="G41">
            <v>0.20594184153970718</v>
          </cell>
          <cell r="H41">
            <v>3.3413241400621629E-2</v>
          </cell>
        </row>
        <row r="42">
          <cell r="A42" t="str">
            <v>Total Assets</v>
          </cell>
          <cell r="B42">
            <v>100247.62699999999</v>
          </cell>
          <cell r="C42">
            <v>117485.678</v>
          </cell>
          <cell r="D42">
            <v>123661.472656375</v>
          </cell>
          <cell r="E42">
            <v>121281.406</v>
          </cell>
          <cell r="F42">
            <v>-2380.0666563749983</v>
          </cell>
          <cell r="G42">
            <v>0.20981822342787226</v>
          </cell>
          <cell r="H42">
            <v>3.2308006087346186E-2</v>
          </cell>
        </row>
        <row r="44">
          <cell r="A44" t="str">
            <v>EOP Common Equity</v>
          </cell>
          <cell r="B44">
            <v>6890.7870000000003</v>
          </cell>
          <cell r="C44">
            <v>7936.4430000000002</v>
          </cell>
          <cell r="D44">
            <v>8283.0550168435075</v>
          </cell>
          <cell r="E44">
            <v>8270.4689999999991</v>
          </cell>
          <cell r="F44">
            <v>-12.586016843508332</v>
          </cell>
          <cell r="G44">
            <v>0.20022125194117879</v>
          </cell>
          <cell r="H44">
            <v>4.2087620360909739E-2</v>
          </cell>
        </row>
        <row r="45">
          <cell r="A45" t="str">
            <v>Book Value Per Common Share</v>
          </cell>
          <cell r="B45">
            <v>22.51</v>
          </cell>
          <cell r="C45">
            <v>25.79</v>
          </cell>
          <cell r="D45">
            <v>26.905615017552062</v>
          </cell>
          <cell r="E45">
            <v>26.89</v>
          </cell>
          <cell r="F45">
            <v>-1.5615017552061516E-2</v>
          </cell>
          <cell r="G45">
            <v>0.19458018658374043</v>
          </cell>
          <cell r="H45">
            <v>4.265219077161686E-2</v>
          </cell>
        </row>
        <row r="46">
          <cell r="A46" t="str">
            <v>Total Equity/Total Assets</v>
          </cell>
          <cell r="B46">
            <v>6.8737657002095429E-2</v>
          </cell>
          <cell r="C46">
            <v>6.755242966721442E-2</v>
          </cell>
          <cell r="D46">
            <v>6.6981694774572942E-2</v>
          </cell>
          <cell r="E46">
            <v>6.8192390513678564E-2</v>
          </cell>
          <cell r="F46">
            <v>1.2106957391056217E-3</v>
          </cell>
          <cell r="G46">
            <v>-7.932573093089923E-3</v>
          </cell>
          <cell r="H46">
            <v>9.4735429890058231E-3</v>
          </cell>
        </row>
        <row r="48">
          <cell r="A48" t="str">
            <v>Profitability Metrics &amp; Other</v>
          </cell>
        </row>
        <row r="49">
          <cell r="A49" t="str">
            <v>Interest Income to Avg. Assets</v>
          </cell>
          <cell r="B49">
            <v>4.4808946336898497E-2</v>
          </cell>
          <cell r="C49">
            <v>5.155643522737393E-2</v>
          </cell>
          <cell r="D49">
            <v>5.7000000000000002E-2</v>
          </cell>
          <cell r="E49">
            <v>5.5372691164027835E-2</v>
          </cell>
          <cell r="F49">
            <v>-1.6273088359721674E-3</v>
          </cell>
          <cell r="G49">
            <v>0.23575079734536142</v>
          </cell>
          <cell r="H49">
            <v>7.4020942678124868E-2</v>
          </cell>
        </row>
        <row r="50">
          <cell r="A50" t="str">
            <v>Non-Interest Income to Avg. Assets</v>
          </cell>
          <cell r="B50">
            <v>2.9904510102743112E-3</v>
          </cell>
          <cell r="C50">
            <v>3.9466569793376906E-3</v>
          </cell>
          <cell r="D50">
            <v>3.0409219867197283E-3</v>
          </cell>
          <cell r="E50">
            <v>4.3922406203614848E-3</v>
          </cell>
          <cell r="F50">
            <v>1.3513186336417565E-3</v>
          </cell>
          <cell r="G50">
            <v>0.46875524971686078</v>
          </cell>
          <cell r="H50">
            <v>0.11290153751810728</v>
          </cell>
        </row>
        <row r="51">
          <cell r="A51" t="str">
            <v>Net Charge-offs to Avg. Loans &amp; MBS</v>
          </cell>
          <cell r="B51">
            <v>4.9044425300866039E-6</v>
          </cell>
          <cell r="C51">
            <v>1.1332584438378363E-5</v>
          </cell>
          <cell r="D51">
            <v>3.0000000000000001E-5</v>
          </cell>
          <cell r="E51">
            <v>3.9141280084168406E-5</v>
          </cell>
          <cell r="F51">
            <v>9.1412800841684056E-6</v>
          </cell>
          <cell r="G51" t="str">
            <v>NA</v>
          </cell>
          <cell r="H51" t="str">
            <v>NA</v>
          </cell>
        </row>
        <row r="52">
          <cell r="A52" t="str">
            <v>Charge-offs/(Recoveries), ($mm)</v>
          </cell>
          <cell r="B52">
            <v>0.114</v>
          </cell>
          <cell r="C52">
            <v>0.312</v>
          </cell>
          <cell r="D52">
            <v>0.86235336009374997</v>
          </cell>
          <cell r="E52">
            <v>1.1220000000000001</v>
          </cell>
          <cell r="F52">
            <v>0.25964663990625014</v>
          </cell>
          <cell r="G52" t="str">
            <v>NA</v>
          </cell>
          <cell r="H52" t="str">
            <v>NA</v>
          </cell>
        </row>
        <row r="53">
          <cell r="A53" t="str">
            <v>Tax Rate</v>
          </cell>
          <cell r="B53">
            <v>0.3814787909720681</v>
          </cell>
          <cell r="C53">
            <v>0.39044092898014132</v>
          </cell>
          <cell r="D53">
            <v>0.38</v>
          </cell>
          <cell r="E53">
            <v>0.40000313937243942</v>
          </cell>
          <cell r="F53">
            <v>2.0003139372439416E-2</v>
          </cell>
          <cell r="G53">
            <v>4.8559314013679078E-2</v>
          </cell>
          <cell r="H53">
            <v>2.4490799203032543E-2</v>
          </cell>
        </row>
        <row r="54">
          <cell r="A54" t="str">
            <v>Return on Avg. Common Equity</v>
          </cell>
          <cell r="B54">
            <v>0.19308250526063594</v>
          </cell>
          <cell r="C54">
            <v>0.18581612291513613</v>
          </cell>
          <cell r="D54">
            <v>0.18019952847571835</v>
          </cell>
          <cell r="E54">
            <v>0.18867999036460492</v>
          </cell>
          <cell r="F54">
            <v>8.4804618888865702E-3</v>
          </cell>
          <cell r="G54">
            <v>-2.2801210757485313E-2</v>
          </cell>
          <cell r="H54">
            <v>1.5412373288924641E-2</v>
          </cell>
        </row>
        <row r="55">
          <cell r="A55" t="str">
            <v>Net Interest Margin</v>
          </cell>
          <cell r="B55">
            <v>2.777788827613634E-2</v>
          </cell>
          <cell r="C55">
            <v>2.5336808933729991E-2</v>
          </cell>
          <cell r="D55">
            <v>2.5600000000000001E-2</v>
          </cell>
          <cell r="E55">
            <v>2.5376952876706962E-2</v>
          </cell>
          <cell r="F55">
            <v>-2.230471232930395E-4</v>
          </cell>
          <cell r="G55">
            <v>-8.6433330552776133E-2</v>
          </cell>
          <cell r="H55">
            <v>1.5844119550323388E-3</v>
          </cell>
        </row>
        <row r="56">
          <cell r="A56" t="str">
            <v>Net Interest Spread</v>
          </cell>
          <cell r="B56">
            <v>2.6399999999999996E-2</v>
          </cell>
          <cell r="C56">
            <v>2.3900000000000001E-2</v>
          </cell>
          <cell r="D56">
            <v>2.374771572672274E-2</v>
          </cell>
          <cell r="E56">
            <v>2.3200000000000005E-2</v>
          </cell>
          <cell r="F56">
            <v>-5.4771572672273477E-4</v>
          </cell>
          <cell r="G56">
            <v>-0.12121212121212088</v>
          </cell>
          <cell r="H56">
            <v>-2.9288702928870092E-2</v>
          </cell>
        </row>
        <row r="57">
          <cell r="A57" t="str">
            <v>Efficiency Ratio</v>
          </cell>
          <cell r="B57">
            <v>0.28566619702633511</v>
          </cell>
          <cell r="C57">
            <v>0.28686827391330488</v>
          </cell>
          <cell r="D57">
            <v>0.2948679310961374</v>
          </cell>
          <cell r="E57">
            <v>0.27059418964915838</v>
          </cell>
          <cell r="F57">
            <v>-2.4273741446979025E-2</v>
          </cell>
          <cell r="G57">
            <v>-5.2760906029729715E-2</v>
          </cell>
          <cell r="H57">
            <v>-5.6730164134723093E-2</v>
          </cell>
        </row>
        <row r="59">
          <cell r="A59" t="str">
            <v>E = Morgan Stanley Research Estimates</v>
          </cell>
        </row>
      </sheetData>
      <sheetData sheetId="8" refreshError="1">
        <row r="1">
          <cell r="A1" t="str">
            <v>Golden West</v>
          </cell>
        </row>
        <row r="2">
          <cell r="A2" t="str">
            <v>Key Model Inputs, 2003A-2006E</v>
          </cell>
        </row>
        <row r="3">
          <cell r="A3" t="str">
            <v>($ mm, Except Ratios and Per Share Data)</v>
          </cell>
        </row>
        <row r="4">
          <cell r="B4" t="str">
            <v>1Q00A</v>
          </cell>
          <cell r="C4" t="str">
            <v>2Q00A</v>
          </cell>
          <cell r="D4" t="str">
            <v>3Q00A</v>
          </cell>
          <cell r="E4" t="str">
            <v>4Q00A</v>
          </cell>
          <cell r="F4" t="str">
            <v>2000A</v>
          </cell>
          <cell r="G4" t="str">
            <v>1Q01A</v>
          </cell>
          <cell r="H4" t="str">
            <v>2Q01A</v>
          </cell>
          <cell r="I4" t="str">
            <v>3Q01A</v>
          </cell>
          <cell r="J4" t="str">
            <v>4Q01A</v>
          </cell>
          <cell r="K4" t="str">
            <v>2001A</v>
          </cell>
          <cell r="L4" t="str">
            <v>1Q02A</v>
          </cell>
          <cell r="M4" t="str">
            <v>2Q02A</v>
          </cell>
          <cell r="N4" t="str">
            <v>3Q02A</v>
          </cell>
          <cell r="O4" t="str">
            <v>4Q02A</v>
          </cell>
          <cell r="P4" t="str">
            <v>2002A</v>
          </cell>
          <cell r="Q4" t="str">
            <v>1Q03A</v>
          </cell>
          <cell r="R4" t="str">
            <v>2Q03A</v>
          </cell>
          <cell r="S4" t="str">
            <v>3Q03A</v>
          </cell>
          <cell r="T4" t="str">
            <v>4Q03A</v>
          </cell>
          <cell r="U4" t="str">
            <v>2003A</v>
          </cell>
          <cell r="V4" t="str">
            <v>1Q04A</v>
          </cell>
          <cell r="W4" t="str">
            <v>2Q04A</v>
          </cell>
          <cell r="X4" t="str">
            <v>3Q04A</v>
          </cell>
          <cell r="Y4" t="str">
            <v>4Q04A</v>
          </cell>
          <cell r="Z4" t="str">
            <v>2004A</v>
          </cell>
          <cell r="AA4" t="str">
            <v>1Q05A</v>
          </cell>
          <cell r="AB4" t="str">
            <v>2Q05A</v>
          </cell>
          <cell r="AC4" t="str">
            <v>3Q05A</v>
          </cell>
          <cell r="AD4" t="str">
            <v>4Q05E</v>
          </cell>
          <cell r="AE4" t="str">
            <v>2005E</v>
          </cell>
          <cell r="AF4" t="str">
            <v>2006E</v>
          </cell>
          <cell r="AG4" t="str">
            <v>2007E</v>
          </cell>
          <cell r="AH4" t="str">
            <v>2008E</v>
          </cell>
          <cell r="AI4" t="str">
            <v>2009E</v>
          </cell>
        </row>
        <row r="6">
          <cell r="A6" t="str">
            <v>Originations (y/y % growth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7.3276655149956405E-3</v>
          </cell>
          <cell r="H6">
            <v>-8.2112846491757541E-3</v>
          </cell>
          <cell r="I6">
            <v>2.2365870038277169E-2</v>
          </cell>
          <cell r="J6">
            <v>0.18042517170838868</v>
          </cell>
          <cell r="K6">
            <v>4.9580221331915197E-2</v>
          </cell>
          <cell r="L6">
            <v>0.43082806845527544</v>
          </cell>
          <cell r="M6">
            <v>0.22526203588559257</v>
          </cell>
          <cell r="N6">
            <v>0.19841349479300763</v>
          </cell>
          <cell r="O6">
            <v>0.33186126480002942</v>
          </cell>
          <cell r="P6">
            <v>0.28504973410814749</v>
          </cell>
          <cell r="Q6">
            <v>0.27892784406076276</v>
          </cell>
          <cell r="R6">
            <v>0.16631796433231849</v>
          </cell>
          <cell r="S6">
            <v>0.50360533373063188</v>
          </cell>
          <cell r="T6">
            <v>0.42658925753370758</v>
          </cell>
          <cell r="U6">
            <v>0.34864387999888447</v>
          </cell>
          <cell r="V6">
            <v>0.35306478391797391</v>
          </cell>
          <cell r="W6">
            <v>0.54635170270863287</v>
          </cell>
          <cell r="X6">
            <v>0.39434428512557074</v>
          </cell>
          <cell r="Y6">
            <v>0.19973261615288207</v>
          </cell>
          <cell r="Z6">
            <v>0.36138023690665833</v>
          </cell>
          <cell r="AA6">
            <v>0.189589099425165</v>
          </cell>
          <cell r="AB6">
            <v>8.1517806897660527E-2</v>
          </cell>
          <cell r="AC6">
            <v>-2.1532120523024445E-2</v>
          </cell>
          <cell r="AD6">
            <v>-9.0866568102692447E-2</v>
          </cell>
          <cell r="AE6">
            <v>2.6600154712635993E-2</v>
          </cell>
          <cell r="AF6">
            <v>-0.13243012460225845</v>
          </cell>
          <cell r="AG6">
            <v>-0.13229147917182693</v>
          </cell>
          <cell r="AH6">
            <v>-7.0366716411988994E-2</v>
          </cell>
          <cell r="AI6">
            <v>0.19898290953101627</v>
          </cell>
        </row>
        <row r="7">
          <cell r="A7" t="str">
            <v>Pre-payment speed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.20365613193233961</v>
          </cell>
          <cell r="H7">
            <v>0.35307028758944431</v>
          </cell>
          <cell r="I7">
            <v>0.31166224717042357</v>
          </cell>
          <cell r="J7">
            <v>0.29468994494482459</v>
          </cell>
          <cell r="K7">
            <v>0.29744111801637857</v>
          </cell>
          <cell r="L7">
            <v>0.27513645431622308</v>
          </cell>
          <cell r="M7">
            <v>0.26206104685272547</v>
          </cell>
          <cell r="N7">
            <v>0.25068245146089874</v>
          </cell>
          <cell r="O7">
            <v>0.28402902344823128</v>
          </cell>
          <cell r="P7">
            <v>0.28200942532768158</v>
          </cell>
          <cell r="Q7">
            <v>0.25360466089181888</v>
          </cell>
          <cell r="R7">
            <v>0.30544936331260708</v>
          </cell>
          <cell r="S7">
            <v>0.3379687230007733</v>
          </cell>
          <cell r="T7">
            <v>0.28346890421083204</v>
          </cell>
          <cell r="U7">
            <v>0.31151903736172065</v>
          </cell>
          <cell r="V7">
            <v>0.23868927967937487</v>
          </cell>
          <cell r="W7">
            <v>0.31281055893799059</v>
          </cell>
          <cell r="X7">
            <v>0.28374674512009757</v>
          </cell>
          <cell r="Y7">
            <v>0.27593733018171362</v>
          </cell>
          <cell r="Z7">
            <v>0.30844958006929701</v>
          </cell>
          <cell r="AA7">
            <v>0.24603281581022068</v>
          </cell>
          <cell r="AB7">
            <v>0.30543150088325077</v>
          </cell>
          <cell r="AC7">
            <v>0.33909781284926338</v>
          </cell>
          <cell r="AD7">
            <v>0.28000000000000003</v>
          </cell>
          <cell r="AE7">
            <v>0.29264053238568372</v>
          </cell>
          <cell r="AF7">
            <v>0.25865073624059021</v>
          </cell>
          <cell r="AG7">
            <v>0.25672852791657019</v>
          </cell>
          <cell r="AH7">
            <v>0.25342804768393029</v>
          </cell>
          <cell r="AI7">
            <v>0.24895497614986159</v>
          </cell>
        </row>
        <row r="8">
          <cell r="A8" t="str">
            <v>Loan &amp; MBS Portfolio (y/y growth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.27269697156438366</v>
          </cell>
          <cell r="H8">
            <v>0.17261444759531419</v>
          </cell>
          <cell r="I8">
            <v>0.10080693182387934</v>
          </cell>
          <cell r="J8">
            <v>5.3501077209115344E-2</v>
          </cell>
          <cell r="K8">
            <v>5.3501077209115344E-2</v>
          </cell>
          <cell r="L8">
            <v>4.9477304015317136E-2</v>
          </cell>
          <cell r="M8">
            <v>9.8614614405638124E-2</v>
          </cell>
          <cell r="N8">
            <v>0.13603965132884932</v>
          </cell>
          <cell r="O8">
            <v>0.16670690407347211</v>
          </cell>
          <cell r="P8">
            <v>0.16670690407347211</v>
          </cell>
          <cell r="Q8">
            <v>0.18708790185345436</v>
          </cell>
          <cell r="R8">
            <v>0.16042365537607872</v>
          </cell>
          <cell r="S8">
            <v>0.1641072380860038</v>
          </cell>
          <cell r="T8">
            <v>0.21721246977039743</v>
          </cell>
          <cell r="U8">
            <v>0.21721246977039743</v>
          </cell>
          <cell r="V8">
            <v>0.25105693927600692</v>
          </cell>
          <cell r="W8">
            <v>0.30079607636241823</v>
          </cell>
          <cell r="X8">
            <v>0.34121800285745563</v>
          </cell>
          <cell r="Y8">
            <v>0.31104455342528059</v>
          </cell>
          <cell r="Z8">
            <v>0.31104455342528059</v>
          </cell>
          <cell r="AA8">
            <v>0.29387421763206034</v>
          </cell>
          <cell r="AB8">
            <v>0.26548163714643569</v>
          </cell>
          <cell r="AC8">
            <v>0.20594184153970718</v>
          </cell>
          <cell r="AD8">
            <v>0.17126138511741651</v>
          </cell>
          <cell r="AE8">
            <v>0.17126138511741651</v>
          </cell>
          <cell r="AF8">
            <v>0.10418431585159116</v>
          </cell>
          <cell r="AG8">
            <v>2.840055953356857E-2</v>
          </cell>
          <cell r="AH8">
            <v>4.3173292078775294E-3</v>
          </cell>
          <cell r="AI8">
            <v>5.8748866964791535E-2</v>
          </cell>
        </row>
        <row r="10">
          <cell r="A10" t="str">
            <v>Average Asset Yield</v>
          </cell>
          <cell r="B10">
            <v>7.3161892613554505E-2</v>
          </cell>
          <cell r="C10">
            <v>7.5200000000000003E-2</v>
          </cell>
          <cell r="D10">
            <v>7.8600000000000003E-2</v>
          </cell>
          <cell r="E10">
            <v>8.0199999999999994E-2</v>
          </cell>
          <cell r="F10">
            <v>7.7004610284984357E-2</v>
          </cell>
          <cell r="G10">
            <v>8.0100000000000005E-2</v>
          </cell>
          <cell r="H10">
            <v>7.5200000000000003E-2</v>
          </cell>
          <cell r="I10">
            <v>6.9699999999999998E-2</v>
          </cell>
          <cell r="J10">
            <v>6.3600000000000004E-2</v>
          </cell>
          <cell r="K10">
            <v>7.2149999999999992E-2</v>
          </cell>
          <cell r="L10">
            <v>5.8200000000000002E-2</v>
          </cell>
          <cell r="M10">
            <v>5.5899999999999998E-2</v>
          </cell>
          <cell r="N10">
            <v>5.4899999999999997E-2</v>
          </cell>
          <cell r="O10">
            <v>5.2499999999999998E-2</v>
          </cell>
          <cell r="P10">
            <v>5.5375000000000001E-2</v>
          </cell>
          <cell r="Q10">
            <v>5.0700000000000002E-2</v>
          </cell>
          <cell r="R10">
            <v>4.9000000000000002E-2</v>
          </cell>
          <cell r="S10">
            <v>4.7E-2</v>
          </cell>
          <cell r="T10">
            <v>4.5400000000000003E-2</v>
          </cell>
          <cell r="U10">
            <v>4.8024999999999998E-2</v>
          </cell>
          <cell r="V10">
            <v>4.5499999999999999E-2</v>
          </cell>
          <cell r="W10">
            <v>4.4600000000000001E-2</v>
          </cell>
          <cell r="X10">
            <v>4.5699999999999998E-2</v>
          </cell>
          <cell r="Y10">
            <v>4.7300000000000002E-2</v>
          </cell>
          <cell r="Z10">
            <v>4.5775000000000003E-2</v>
          </cell>
          <cell r="AA10">
            <v>5.0200000000000002E-2</v>
          </cell>
          <cell r="AB10">
            <v>5.3800000000000001E-2</v>
          </cell>
          <cell r="AC10">
            <v>5.7000000000000002E-2</v>
          </cell>
          <cell r="AD10">
            <v>0.06</v>
          </cell>
          <cell r="AE10">
            <v>5.525E-2</v>
          </cell>
          <cell r="AF10">
            <v>6.8099999999999994E-2</v>
          </cell>
          <cell r="AG10">
            <v>7.0203631840821026E-2</v>
          </cell>
          <cell r="AH10">
            <v>7.0072694115823078E-2</v>
          </cell>
          <cell r="AI10">
            <v>7.067797695851287E-2</v>
          </cell>
        </row>
        <row r="11">
          <cell r="A11" t="str">
            <v>Average Cost of Deposits</v>
          </cell>
          <cell r="B11">
            <v>4.8399999999999999E-2</v>
          </cell>
          <cell r="C11">
            <v>5.11E-2</v>
          </cell>
          <cell r="D11">
            <v>5.28E-2</v>
          </cell>
          <cell r="E11">
            <v>5.5199999999999999E-2</v>
          </cell>
          <cell r="F11">
            <v>5.1874999999999998E-2</v>
          </cell>
          <cell r="G11">
            <v>5.3499999999999999E-2</v>
          </cell>
          <cell r="H11">
            <v>4.8000000000000001E-2</v>
          </cell>
          <cell r="I11">
            <v>4.19E-2</v>
          </cell>
          <cell r="J11">
            <v>3.39E-2</v>
          </cell>
          <cell r="K11">
            <v>4.4325000000000003E-2</v>
          </cell>
          <cell r="L11">
            <v>3.04E-2</v>
          </cell>
          <cell r="M11">
            <v>2.92E-2</v>
          </cell>
          <cell r="N11">
            <v>2.81E-2</v>
          </cell>
          <cell r="O11">
            <v>2.5600000000000001E-2</v>
          </cell>
          <cell r="P11">
            <v>2.8324999999999999E-2</v>
          </cell>
          <cell r="Q11">
            <v>2.2499999999999999E-2</v>
          </cell>
          <cell r="R11">
            <v>2.12E-2</v>
          </cell>
          <cell r="S11">
            <v>1.95E-2</v>
          </cell>
          <cell r="T11">
            <v>1.8499999999999999E-2</v>
          </cell>
          <cell r="U11">
            <v>2.0425000000000002E-2</v>
          </cell>
          <cell r="V11">
            <v>1.8499999999999999E-2</v>
          </cell>
          <cell r="W11">
            <v>1.8800000000000001E-2</v>
          </cell>
          <cell r="X11">
            <v>1.9699999999999999E-2</v>
          </cell>
          <cell r="Y11">
            <v>2.0799999999999999E-2</v>
          </cell>
          <cell r="Z11">
            <v>1.9449999999999999E-2</v>
          </cell>
          <cell r="AA11">
            <v>2.3900000000000001E-2</v>
          </cell>
          <cell r="AB11">
            <v>2.7E-2</v>
          </cell>
          <cell r="AC11">
            <v>2.9700000000000001E-2</v>
          </cell>
          <cell r="AD11">
            <v>3.1699999999999999E-2</v>
          </cell>
          <cell r="AE11">
            <v>2.8075000000000003E-2</v>
          </cell>
          <cell r="AF11">
            <v>4.0285239855040116E-2</v>
          </cell>
          <cell r="AG11">
            <v>4.0590182243808087E-2</v>
          </cell>
          <cell r="AH11">
            <v>4.052616946575998E-2</v>
          </cell>
          <cell r="AI11">
            <v>4.1250584875609578E-2</v>
          </cell>
        </row>
        <row r="12">
          <cell r="A12" t="str">
            <v>Average Cost of Borrowing</v>
          </cell>
          <cell r="B12">
            <v>5.9400000000000001E-2</v>
          </cell>
          <cell r="C12">
            <v>6.4299999999999996E-2</v>
          </cell>
          <cell r="D12">
            <v>6.5799999999999997E-2</v>
          </cell>
          <cell r="E12">
            <v>6.6600000000000006E-2</v>
          </cell>
          <cell r="F12">
            <v>6.4024999999999999E-2</v>
          </cell>
          <cell r="G12">
            <v>5.5899999999999998E-2</v>
          </cell>
          <cell r="H12">
            <v>4.6199999999999998E-2</v>
          </cell>
          <cell r="I12">
            <v>4.0500000000000001E-2</v>
          </cell>
          <cell r="J12">
            <v>2.7199999999999998E-2</v>
          </cell>
          <cell r="K12">
            <v>4.2450000000000002E-2</v>
          </cell>
          <cell r="L12">
            <v>2.35E-2</v>
          </cell>
          <cell r="M12">
            <v>2.1999999999999999E-2</v>
          </cell>
          <cell r="N12">
            <v>2.1000000000000001E-2</v>
          </cell>
          <cell r="O12">
            <v>1.8499999999999999E-2</v>
          </cell>
          <cell r="P12">
            <v>2.1250000000000002E-2</v>
          </cell>
          <cell r="Q12">
            <v>1.67E-2</v>
          </cell>
          <cell r="R12">
            <v>1.5800000000000002E-2</v>
          </cell>
          <cell r="S12">
            <v>1.4500000000000001E-2</v>
          </cell>
          <cell r="T12">
            <v>1.37E-2</v>
          </cell>
          <cell r="U12">
            <v>1.5175000000000001E-2</v>
          </cell>
          <cell r="V12">
            <v>1.32E-2</v>
          </cell>
          <cell r="W12">
            <v>1.43E-2</v>
          </cell>
          <cell r="X12">
            <v>1.8700000000000001E-2</v>
          </cell>
          <cell r="Y12">
            <v>2.3800000000000002E-2</v>
          </cell>
          <cell r="Z12">
            <v>1.7500000000000002E-2</v>
          </cell>
          <cell r="AA12">
            <v>2.8899999999999999E-2</v>
          </cell>
          <cell r="AB12">
            <v>3.3399999999999999E-2</v>
          </cell>
          <cell r="AC12">
            <v>3.8199999999999998E-2</v>
          </cell>
          <cell r="AD12">
            <v>4.1500000000000002E-2</v>
          </cell>
          <cell r="AE12">
            <v>3.5499999999999997E-2</v>
          </cell>
          <cell r="AF12">
            <v>4.7517102983249918E-2</v>
          </cell>
          <cell r="AG12">
            <v>4.7451480287424998E-2</v>
          </cell>
          <cell r="AH12">
            <v>4.7605309275924955E-2</v>
          </cell>
          <cell r="AI12">
            <v>4.8427443921409963E-2</v>
          </cell>
        </row>
        <row r="13">
          <cell r="A13" t="str">
            <v>Net Interest Margin</v>
          </cell>
          <cell r="B13">
            <v>2.5219445801390086E-2</v>
          </cell>
          <cell r="C13">
            <v>2.4776718008933205E-2</v>
          </cell>
          <cell r="D13">
            <v>2.3324516455696196E-2</v>
          </cell>
          <cell r="E13">
            <v>2.3665333911604618E-2</v>
          </cell>
          <cell r="F13">
            <v>2.4190512304339058E-2</v>
          </cell>
          <cell r="G13">
            <v>2.6491305347481807E-2</v>
          </cell>
          <cell r="H13">
            <v>2.9165988682178956E-2</v>
          </cell>
          <cell r="I13">
            <v>2.9567549491037522E-2</v>
          </cell>
          <cell r="J13">
            <v>3.1842194445048447E-2</v>
          </cell>
          <cell r="K13">
            <v>2.9289421796137728E-2</v>
          </cell>
          <cell r="L13">
            <v>3.2723437197586587E-2</v>
          </cell>
          <cell r="M13">
            <v>3.1525995850263742E-2</v>
          </cell>
          <cell r="N13">
            <v>3.1852880176366123E-2</v>
          </cell>
          <cell r="O13">
            <v>3.1004002495117956E-2</v>
          </cell>
          <cell r="P13">
            <v>3.1751494918091892E-2</v>
          </cell>
          <cell r="Q13">
            <v>3.136077009008835E-2</v>
          </cell>
          <cell r="R13">
            <v>3.125450102761923E-2</v>
          </cell>
          <cell r="S13">
            <v>2.983130041904828E-2</v>
          </cell>
          <cell r="T13">
            <v>3.0071668189600373E-2</v>
          </cell>
          <cell r="U13">
            <v>3.0594982125430339E-2</v>
          </cell>
          <cell r="V13">
            <v>2.9856751438159201E-2</v>
          </cell>
          <cell r="W13">
            <v>2.9084171332580382E-2</v>
          </cell>
          <cell r="X13">
            <v>2.777788827613634E-2</v>
          </cell>
          <cell r="Y13">
            <v>2.7020614248765701E-2</v>
          </cell>
          <cell r="Z13">
            <v>2.8347323965657256E-2</v>
          </cell>
          <cell r="AA13">
            <v>2.5977146501355668E-2</v>
          </cell>
          <cell r="AB13">
            <v>2.5336808933729991E-2</v>
          </cell>
          <cell r="AC13">
            <v>2.5376952876706962E-2</v>
          </cell>
          <cell r="AD13">
            <v>2.5558473466607248E-2</v>
          </cell>
          <cell r="AE13">
            <v>2.5555964626133184E-2</v>
          </cell>
          <cell r="AF13">
            <v>2.6671415321905666E-2</v>
          </cell>
          <cell r="AG13">
            <v>2.8859728646693502E-2</v>
          </cell>
          <cell r="AH13">
            <v>2.8923778551416656E-2</v>
          </cell>
          <cell r="AI13">
            <v>2.8988996363224686E-2</v>
          </cell>
        </row>
        <row r="15">
          <cell r="A15" t="str">
            <v>Fee Income ( y/y % growth)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92784139884250694</v>
          </cell>
          <cell r="H15">
            <v>1.3149905123339658</v>
          </cell>
          <cell r="I15">
            <v>0.90354845195014044</v>
          </cell>
          <cell r="J15">
            <v>0.65446165663807454</v>
          </cell>
          <cell r="K15">
            <v>0.93106542247744062</v>
          </cell>
          <cell r="L15">
            <v>0.16578308635666827</v>
          </cell>
          <cell r="M15">
            <v>-0.21852459016393444</v>
          </cell>
          <cell r="N15">
            <v>-0.14767776516251674</v>
          </cell>
          <cell r="O15">
            <v>-3.8819675513941387E-2</v>
          </cell>
          <cell r="P15">
            <v>-7.4594766816679314E-2</v>
          </cell>
          <cell r="Q15">
            <v>-5.457085718981991E-2</v>
          </cell>
          <cell r="R15">
            <v>0.25625580628727262</v>
          </cell>
          <cell r="S15">
            <v>0.41548946716232948</v>
          </cell>
          <cell r="T15">
            <v>0.10516852726492054</v>
          </cell>
          <cell r="U15">
            <v>0.17135766339587999</v>
          </cell>
          <cell r="V15">
            <v>0.17858074237199717</v>
          </cell>
          <cell r="W15">
            <v>0.35102576335877855</v>
          </cell>
          <cell r="X15">
            <v>0.16633108640462235</v>
          </cell>
          <cell r="Y15">
            <v>0.45630478595536994</v>
          </cell>
          <cell r="Z15">
            <v>0.28945660294171671</v>
          </cell>
          <cell r="AA15">
            <v>0.57156906131681162</v>
          </cell>
          <cell r="AB15">
            <v>0.59256643418380861</v>
          </cell>
          <cell r="AC15">
            <v>1.0030773849733543</v>
          </cell>
          <cell r="AD15">
            <v>0.38171043682367656</v>
          </cell>
          <cell r="AE15">
            <v>0.63234691250902286</v>
          </cell>
          <cell r="AF15">
            <v>-0.14319338163782536</v>
          </cell>
          <cell r="AG15">
            <v>5.6505903574931349E-2</v>
          </cell>
          <cell r="AH15">
            <v>3.1262871518247248E-3</v>
          </cell>
          <cell r="AI15">
            <v>1.3383856714481945E-2</v>
          </cell>
        </row>
        <row r="16">
          <cell r="A16" t="str">
            <v>Deposits (y/y % growth)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9.561438854558113E-2</v>
          </cell>
          <cell r="H16">
            <v>0.13579715092793676</v>
          </cell>
          <cell r="I16">
            <v>0.17292155716706992</v>
          </cell>
          <cell r="J16">
            <v>0.14725365839810722</v>
          </cell>
          <cell r="K16">
            <v>0.14725365839810722</v>
          </cell>
          <cell r="L16">
            <v>0.15854873274303016</v>
          </cell>
          <cell r="M16">
            <v>0.15047443795249582</v>
          </cell>
          <cell r="N16">
            <v>0.16946543819024007</v>
          </cell>
          <cell r="O16">
            <v>0.19047634518850276</v>
          </cell>
          <cell r="P16">
            <v>0.19047634518850276</v>
          </cell>
          <cell r="Q16">
            <v>0.22515500015320344</v>
          </cell>
          <cell r="R16">
            <v>0.22508443865390437</v>
          </cell>
          <cell r="S16">
            <v>0.19087068053369127</v>
          </cell>
          <cell r="T16">
            <v>0.1386046476947167</v>
          </cell>
          <cell r="U16">
            <v>0.1386046476947167</v>
          </cell>
          <cell r="V16">
            <v>8.919768840179354E-2</v>
          </cell>
          <cell r="W16">
            <v>9.5202607631639902E-2</v>
          </cell>
          <cell r="X16">
            <v>0.11965459435647352</v>
          </cell>
          <cell r="Y16">
            <v>0.1335063383637265</v>
          </cell>
          <cell r="Z16">
            <v>0.1335063383637265</v>
          </cell>
          <cell r="AA16">
            <v>0.17325906041418571</v>
          </cell>
          <cell r="AB16">
            <v>0.21836024601084425</v>
          </cell>
          <cell r="AC16">
            <v>0.13089328746094075</v>
          </cell>
          <cell r="AD16">
            <v>0.15</v>
          </cell>
          <cell r="AE16">
            <v>0.14999999999999991</v>
          </cell>
          <cell r="AF16">
            <v>0.12</v>
          </cell>
          <cell r="AG16">
            <v>0.08</v>
          </cell>
          <cell r="AH16">
            <v>0.08</v>
          </cell>
          <cell r="AI16">
            <v>0.08</v>
          </cell>
        </row>
        <row r="18">
          <cell r="A18" t="str">
            <v>Targeted Total Equity/Total Assets</v>
          </cell>
          <cell r="B18">
            <v>7.0397210637861501E-2</v>
          </cell>
          <cell r="C18">
            <v>6.7755463061613883E-2</v>
          </cell>
          <cell r="D18">
            <v>6.6628103020963406E-2</v>
          </cell>
          <cell r="E18">
            <v>6.6194331682182292E-2</v>
          </cell>
          <cell r="F18">
            <v>6.6194331682182292E-2</v>
          </cell>
          <cell r="G18">
            <v>6.7616149465110603E-2</v>
          </cell>
          <cell r="H18">
            <v>7.0553001810837165E-2</v>
          </cell>
          <cell r="I18">
            <v>7.252086355581519E-2</v>
          </cell>
          <cell r="J18">
            <v>7.3126176608850901E-2</v>
          </cell>
          <cell r="K18">
            <v>7.3126176608850901E-2</v>
          </cell>
          <cell r="L18">
            <v>7.5179121353101258E-2</v>
          </cell>
          <cell r="M18">
            <v>7.4685993482185145E-2</v>
          </cell>
          <cell r="N18">
            <v>7.3168068381286727E-2</v>
          </cell>
          <cell r="O18">
            <v>7.3462307919143974E-2</v>
          </cell>
          <cell r="P18">
            <v>7.3462307919143974E-2</v>
          </cell>
          <cell r="Q18">
            <v>7.4191587240998502E-2</v>
          </cell>
          <cell r="R18">
            <v>7.4957091970313597E-2</v>
          </cell>
          <cell r="S18">
            <v>7.3994312338690291E-2</v>
          </cell>
          <cell r="T18">
            <v>7.2044529677750019E-2</v>
          </cell>
          <cell r="U18">
            <v>7.2044529677750019E-2</v>
          </cell>
          <cell r="V18">
            <v>7.2096016511607672E-2</v>
          </cell>
          <cell r="W18">
            <v>7.047961221963879E-2</v>
          </cell>
          <cell r="X18">
            <v>6.8737657002095429E-2</v>
          </cell>
          <cell r="Y18">
            <v>6.8060391992814273E-2</v>
          </cell>
          <cell r="Z18">
            <v>6.8060391992814273E-2</v>
          </cell>
          <cell r="AA18">
            <v>6.7320746131316528E-2</v>
          </cell>
          <cell r="AB18">
            <v>6.755242966721442E-2</v>
          </cell>
          <cell r="AC18">
            <v>6.8192390513678564E-2</v>
          </cell>
          <cell r="AD18">
            <v>7.1999999999999995E-2</v>
          </cell>
          <cell r="AE18">
            <v>7.1999999999999995E-2</v>
          </cell>
          <cell r="AF18">
            <v>7.1999999999999995E-2</v>
          </cell>
          <cell r="AG18">
            <v>7.1999999999999995E-2</v>
          </cell>
          <cell r="AH18">
            <v>7.1999999999999995E-2</v>
          </cell>
          <cell r="AI18">
            <v>7.1999999999999995E-2</v>
          </cell>
        </row>
        <row r="19">
          <cell r="A19" t="str">
            <v>Expenses / Avg. Total Assets</v>
          </cell>
          <cell r="B19">
            <v>8.7614579991690811E-3</v>
          </cell>
          <cell r="C19">
            <v>8.6691389550269844E-3</v>
          </cell>
          <cell r="D19">
            <v>8.468139032961737E-3</v>
          </cell>
          <cell r="E19">
            <v>8.5399976959239596E-3</v>
          </cell>
          <cell r="F19">
            <v>8.6839959651275975E-3</v>
          </cell>
          <cell r="G19">
            <v>8.3544076967961272E-3</v>
          </cell>
          <cell r="H19">
            <v>8.7670362031522561E-3</v>
          </cell>
          <cell r="I19">
            <v>9.148672786655012E-3</v>
          </cell>
          <cell r="J19">
            <v>9.5363703930839549E-3</v>
          </cell>
          <cell r="K19">
            <v>8.9910914527784706E-3</v>
          </cell>
          <cell r="L19">
            <v>9.5688076447827519E-3</v>
          </cell>
          <cell r="M19">
            <v>9.4003225186370717E-3</v>
          </cell>
          <cell r="N19">
            <v>9.6226828149452749E-3</v>
          </cell>
          <cell r="O19">
            <v>9.7788523231054116E-3</v>
          </cell>
          <cell r="P19">
            <v>9.4729357926432896E-3</v>
          </cell>
          <cell r="Q19">
            <v>9.8091652505711488E-3</v>
          </cell>
          <cell r="R19">
            <v>9.9678253808918298E-3</v>
          </cell>
          <cell r="S19">
            <v>9.7631731647414149E-3</v>
          </cell>
          <cell r="T19">
            <v>9.707000408864774E-3</v>
          </cell>
          <cell r="U19">
            <v>9.5460444896827302E-3</v>
          </cell>
          <cell r="V19">
            <v>9.435814482227009E-3</v>
          </cell>
          <cell r="W19">
            <v>9.2358456733769804E-3</v>
          </cell>
          <cell r="X19">
            <v>8.7054208146845388E-3</v>
          </cell>
          <cell r="Y19">
            <v>8.5979769597745968E-3</v>
          </cell>
          <cell r="Z19">
            <v>8.8696469408575309E-3</v>
          </cell>
          <cell r="AA19">
            <v>8.1768795267682329E-3</v>
          </cell>
          <cell r="AB19">
            <v>8.2955741361760409E-3</v>
          </cell>
          <cell r="AC19">
            <v>7.9535921291395435E-3</v>
          </cell>
          <cell r="AD19">
            <v>8.3000000000000001E-3</v>
          </cell>
          <cell r="AE19">
            <v>8.1815114480209544E-3</v>
          </cell>
          <cell r="AF19">
            <v>8.3999999999999995E-3</v>
          </cell>
          <cell r="AG19">
            <v>8.6999999999999994E-3</v>
          </cell>
          <cell r="AH19">
            <v>8.6E-3</v>
          </cell>
          <cell r="AI19">
            <v>8.5000000000000006E-3</v>
          </cell>
        </row>
        <row r="20">
          <cell r="A20" t="str">
            <v>Net Charge-offs / Average Loans</v>
          </cell>
          <cell r="B20">
            <v>3.7235771263918655E-5</v>
          </cell>
          <cell r="C20">
            <v>1.5051507627419907E-5</v>
          </cell>
          <cell r="D20">
            <v>-5.624409450124364E-6</v>
          </cell>
          <cell r="E20">
            <v>-1.7362994775624146E-5</v>
          </cell>
          <cell r="F20">
            <v>3.5147786812821567E-6</v>
          </cell>
          <cell r="G20">
            <v>-7.8752852412696334E-6</v>
          </cell>
          <cell r="H20">
            <v>5.1649717001035041E-5</v>
          </cell>
          <cell r="I20">
            <v>3.4530043337422595E-5</v>
          </cell>
          <cell r="J20">
            <v>7.4442803144847181E-5</v>
          </cell>
          <cell r="K20">
            <v>3.8542518563105547E-5</v>
          </cell>
          <cell r="L20">
            <v>1.620385005097596E-5</v>
          </cell>
          <cell r="M20">
            <v>4.3994169380336552E-5</v>
          </cell>
          <cell r="N20">
            <v>3.6170741771321566E-5</v>
          </cell>
          <cell r="O20">
            <v>-2.0153561583509064E-5</v>
          </cell>
          <cell r="P20">
            <v>1.8359264135081782E-5</v>
          </cell>
          <cell r="Q20">
            <v>5.5278268923360673E-5</v>
          </cell>
          <cell r="R20">
            <v>1.8148238548869216E-5</v>
          </cell>
          <cell r="S20">
            <v>5.7163691256562144E-5</v>
          </cell>
          <cell r="T20">
            <v>4.3100456773504834E-5</v>
          </cell>
          <cell r="U20">
            <v>4.3452084162548733E-5</v>
          </cell>
          <cell r="V20">
            <v>4.1094161619039403E-5</v>
          </cell>
          <cell r="W20">
            <v>-1.1792345649032293E-5</v>
          </cell>
          <cell r="X20">
            <v>4.9044425300866039E-6</v>
          </cell>
          <cell r="Y20">
            <v>1.0190698255611238E-4</v>
          </cell>
          <cell r="Z20">
            <v>3.5967362994201405E-5</v>
          </cell>
          <cell r="AA20">
            <v>3.0529271166372897E-5</v>
          </cell>
          <cell r="AB20">
            <v>1.1332584438378363E-5</v>
          </cell>
          <cell r="AC20">
            <v>3.9141280084168406E-5</v>
          </cell>
          <cell r="AD20">
            <v>5.0000000000000002E-5</v>
          </cell>
          <cell r="AE20">
            <v>3.2750783922229915E-5</v>
          </cell>
          <cell r="AF20">
            <v>2.9999999999999997E-4</v>
          </cell>
          <cell r="AG20">
            <v>6.9999999999999999E-4</v>
          </cell>
          <cell r="AH20">
            <v>1.1999999999999999E-3</v>
          </cell>
          <cell r="AI20">
            <v>1.1999999999999999E-3</v>
          </cell>
        </row>
        <row r="22">
          <cell r="A22" t="str">
            <v>Key Macro Assumptions (1)</v>
          </cell>
        </row>
        <row r="23">
          <cell r="A23" t="str">
            <v>Total Market Loan Originations (bn) (2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1024</v>
          </cell>
          <cell r="G23">
            <v>396</v>
          </cell>
          <cell r="H23">
            <v>501</v>
          </cell>
          <cell r="I23">
            <v>453</v>
          </cell>
          <cell r="J23">
            <v>680</v>
          </cell>
          <cell r="K23">
            <v>2030</v>
          </cell>
          <cell r="L23">
            <v>567</v>
          </cell>
          <cell r="M23">
            <v>508</v>
          </cell>
          <cell r="N23">
            <v>694</v>
          </cell>
          <cell r="O23">
            <v>774</v>
          </cell>
          <cell r="P23">
            <v>2543</v>
          </cell>
          <cell r="Q23">
            <v>768</v>
          </cell>
          <cell r="R23">
            <v>975</v>
          </cell>
          <cell r="S23">
            <v>1199</v>
          </cell>
          <cell r="T23">
            <v>630</v>
          </cell>
          <cell r="U23">
            <v>3810</v>
          </cell>
          <cell r="V23">
            <v>585</v>
          </cell>
          <cell r="W23">
            <v>750</v>
          </cell>
          <cell r="X23">
            <v>728</v>
          </cell>
          <cell r="Y23">
            <v>587.5</v>
          </cell>
          <cell r="Z23">
            <v>2650.5</v>
          </cell>
          <cell r="AA23">
            <v>597</v>
          </cell>
          <cell r="AB23">
            <v>779</v>
          </cell>
          <cell r="AC23">
            <v>750</v>
          </cell>
          <cell r="AD23">
            <v>650</v>
          </cell>
          <cell r="AE23">
            <v>2797</v>
          </cell>
          <cell r="AF23">
            <v>2408</v>
          </cell>
          <cell r="AG23">
            <v>2297</v>
          </cell>
          <cell r="AH23">
            <v>2451</v>
          </cell>
          <cell r="AI23">
            <v>2609</v>
          </cell>
        </row>
        <row r="24">
          <cell r="A24" t="str">
            <v>Total Market Loan Origination Growth (y/y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.3972055888223478E-2</v>
          </cell>
          <cell r="N24">
            <v>0.53200883002207511</v>
          </cell>
          <cell r="O24">
            <v>0.13823529411764701</v>
          </cell>
          <cell r="P24">
            <v>0.25270935960591134</v>
          </cell>
          <cell r="Q24">
            <v>0.35449735449735442</v>
          </cell>
          <cell r="R24">
            <v>0.91929133858267709</v>
          </cell>
          <cell r="S24">
            <v>0.7276657060518732</v>
          </cell>
          <cell r="T24">
            <v>-0.18604651162790697</v>
          </cell>
          <cell r="U24">
            <v>0.49823043649233179</v>
          </cell>
          <cell r="V24">
            <v>-0.23828125</v>
          </cell>
          <cell r="W24">
            <v>-0.23076923076923073</v>
          </cell>
          <cell r="X24">
            <v>-0.39282735613010844</v>
          </cell>
          <cell r="Y24">
            <v>-6.7460317460317443E-2</v>
          </cell>
          <cell r="Z24">
            <v>-0.30433070866141732</v>
          </cell>
          <cell r="AA24">
            <v>2.051282051282044E-2</v>
          </cell>
          <cell r="AB24">
            <v>3.8666666666666627E-2</v>
          </cell>
          <cell r="AC24">
            <v>3.0219780219780112E-2</v>
          </cell>
          <cell r="AD24">
            <v>0.1063829787234043</v>
          </cell>
          <cell r="AE24">
            <v>5.5272590077343864E-2</v>
          </cell>
          <cell r="AF24">
            <v>-0.13907758312477658</v>
          </cell>
          <cell r="AG24">
            <v>-4.6096345514950121E-2</v>
          </cell>
          <cell r="AH24">
            <v>6.7043970396168939E-2</v>
          </cell>
          <cell r="AI24">
            <v>6.4463484292125672E-2</v>
          </cell>
        </row>
        <row r="25">
          <cell r="A25" t="str">
            <v>Real GDP (Chg) (3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.05</v>
          </cell>
          <cell r="G25">
            <v>1.2E-2</v>
          </cell>
          <cell r="H25">
            <v>3.0000000000000001E-3</v>
          </cell>
          <cell r="I25">
            <v>-1.2999999999999999E-2</v>
          </cell>
          <cell r="J25">
            <v>1.7000000000000001E-2</v>
          </cell>
          <cell r="K25">
            <v>1.2E-2</v>
          </cell>
          <cell r="L25">
            <v>6.0999999999999999E-2</v>
          </cell>
          <cell r="M25">
            <v>1.0999999999999999E-2</v>
          </cell>
          <cell r="N25">
            <v>0.04</v>
          </cell>
          <cell r="O25">
            <v>1.4E-2</v>
          </cell>
          <cell r="P25">
            <v>2.4E-2</v>
          </cell>
          <cell r="Q25">
            <v>1.9E-2</v>
          </cell>
          <cell r="R25">
            <v>3.3000000000000002E-2</v>
          </cell>
          <cell r="S25">
            <v>8.2000000000000003E-2</v>
          </cell>
          <cell r="T25">
            <v>4.1000000000000002E-2</v>
          </cell>
          <cell r="U25">
            <v>0.03</v>
          </cell>
          <cell r="V25">
            <v>3.9E-2</v>
          </cell>
          <cell r="W25">
            <v>3.3000000000000002E-2</v>
          </cell>
          <cell r="X25">
            <v>3.6999999999999998E-2</v>
          </cell>
          <cell r="Y25">
            <v>3.4000000000000002E-2</v>
          </cell>
          <cell r="Z25">
            <v>4.3999999999999997E-2</v>
          </cell>
          <cell r="AA25">
            <v>3.2000000000000001E-2</v>
          </cell>
          <cell r="AB25">
            <v>3.5999999999999997E-2</v>
          </cell>
          <cell r="AC25">
            <v>4.2999999999999997E-2</v>
          </cell>
          <cell r="AD25">
            <v>4.4999999999999998E-2</v>
          </cell>
          <cell r="AE25">
            <v>3.3000000000000002E-2</v>
          </cell>
          <cell r="AF25">
            <v>4.3999999999999997E-2</v>
          </cell>
          <cell r="AG25">
            <v>4.3999999999999997E-2</v>
          </cell>
          <cell r="AH25">
            <v>4.3999999999999997E-2</v>
          </cell>
          <cell r="AI25">
            <v>4.3999999999999997E-2</v>
          </cell>
        </row>
        <row r="26">
          <cell r="A26" t="str">
            <v>Housing Starts (Thou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1575</v>
          </cell>
          <cell r="G26">
            <v>1627</v>
          </cell>
          <cell r="H26">
            <v>1623</v>
          </cell>
          <cell r="I26">
            <v>1597</v>
          </cell>
          <cell r="J26">
            <v>1595</v>
          </cell>
          <cell r="K26">
            <v>1603</v>
          </cell>
          <cell r="L26">
            <v>1725</v>
          </cell>
          <cell r="M26">
            <v>1668</v>
          </cell>
          <cell r="N26">
            <v>1698</v>
          </cell>
          <cell r="O26">
            <v>1748</v>
          </cell>
          <cell r="P26">
            <v>1711</v>
          </cell>
          <cell r="Q26">
            <v>1739</v>
          </cell>
          <cell r="R26">
            <v>1739</v>
          </cell>
          <cell r="S26">
            <v>1884</v>
          </cell>
          <cell r="T26">
            <v>2033</v>
          </cell>
          <cell r="U26">
            <v>1848</v>
          </cell>
          <cell r="V26">
            <v>1943</v>
          </cell>
          <cell r="W26">
            <v>1920</v>
          </cell>
          <cell r="X26">
            <v>1968</v>
          </cell>
          <cell r="Y26">
            <v>1844</v>
          </cell>
          <cell r="Z26">
            <v>1919</v>
          </cell>
          <cell r="AA26">
            <v>1940</v>
          </cell>
          <cell r="AB26">
            <v>1880</v>
          </cell>
          <cell r="AC26">
            <v>1830</v>
          </cell>
          <cell r="AD26">
            <v>1764</v>
          </cell>
          <cell r="AE26">
            <v>1853</v>
          </cell>
          <cell r="AF26">
            <v>1811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 xml:space="preserve">Civilian Unemployment Rate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.04</v>
          </cell>
          <cell r="G27">
            <v>4.2000000000000003E-2</v>
          </cell>
          <cell r="H27">
            <v>4.4999999999999998E-2</v>
          </cell>
          <cell r="I27">
            <v>4.8000000000000001E-2</v>
          </cell>
          <cell r="J27">
            <v>5.6000000000000001E-2</v>
          </cell>
          <cell r="K27">
            <v>4.8000000000000001E-2</v>
          </cell>
          <cell r="L27">
            <v>5.6000000000000001E-2</v>
          </cell>
          <cell r="M27">
            <v>5.8999999999999997E-2</v>
          </cell>
          <cell r="N27">
            <v>5.7000000000000002E-2</v>
          </cell>
          <cell r="O27">
            <v>5.8999999999999997E-2</v>
          </cell>
          <cell r="P27">
            <v>5.8000000000000003E-2</v>
          </cell>
          <cell r="Q27">
            <v>5.8000000000000003E-2</v>
          </cell>
          <cell r="R27">
            <v>6.2E-2</v>
          </cell>
          <cell r="S27">
            <v>6.0999999999999999E-2</v>
          </cell>
          <cell r="T27">
            <v>5.8999999999999997E-2</v>
          </cell>
          <cell r="U27">
            <v>0.06</v>
          </cell>
          <cell r="V27">
            <v>5.6000000000000001E-2</v>
          </cell>
          <cell r="W27">
            <v>5.6000000000000001E-2</v>
          </cell>
          <cell r="X27">
            <v>5.3999999999999999E-2</v>
          </cell>
          <cell r="Y27">
            <v>5.3999999999999999E-2</v>
          </cell>
          <cell r="Z27">
            <v>5.5E-2</v>
          </cell>
          <cell r="AA27">
            <v>5.3999999999999999E-2</v>
          </cell>
          <cell r="AB27">
            <v>5.5E-2</v>
          </cell>
          <cell r="AC27">
            <v>5.3999999999999999E-2</v>
          </cell>
          <cell r="AD27">
            <v>5.2999999999999999E-2</v>
          </cell>
          <cell r="AE27">
            <v>5.3999999999999999E-2</v>
          </cell>
          <cell r="AF27">
            <v>5.0999999999999997E-2</v>
          </cell>
          <cell r="AG27">
            <v>5.0999999999999997E-2</v>
          </cell>
          <cell r="AH27">
            <v>5.0999999999999997E-2</v>
          </cell>
          <cell r="AI27">
            <v>5.0999999999999997E-2</v>
          </cell>
        </row>
        <row r="28">
          <cell r="A28" t="str">
            <v xml:space="preserve">10-Yr. Treasury Yield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5.57E-2</v>
          </cell>
          <cell r="G28">
            <v>5.0500000000000003E-2</v>
          </cell>
          <cell r="H28">
            <v>5.2699999999999997E-2</v>
          </cell>
          <cell r="I28">
            <v>4.3499999999999997E-2</v>
          </cell>
          <cell r="J28">
            <v>5.1499999999999997E-2</v>
          </cell>
          <cell r="K28">
            <v>5.3499999999999999E-2</v>
          </cell>
          <cell r="L28">
            <v>5.0700000000000002E-2</v>
          </cell>
          <cell r="M28">
            <v>5.1499999999999997E-2</v>
          </cell>
          <cell r="N28">
            <v>4.0500000000000001E-2</v>
          </cell>
          <cell r="O28">
            <v>4.1300000000000003E-2</v>
          </cell>
          <cell r="P28">
            <v>4.1300000000000003E-2</v>
          </cell>
          <cell r="Q28">
            <v>3.7999999999999999E-2</v>
          </cell>
          <cell r="R28">
            <v>3.5000000000000003E-2</v>
          </cell>
          <cell r="S28">
            <v>4.2099999999999999E-2</v>
          </cell>
          <cell r="T28">
            <v>4.1000000000000002E-2</v>
          </cell>
          <cell r="U28">
            <v>4.1000000000000002E-2</v>
          </cell>
          <cell r="V28">
            <v>3.8370000000000001E-2</v>
          </cell>
          <cell r="W28">
            <v>4.5999999999999999E-2</v>
          </cell>
          <cell r="X28">
            <v>4.1200000000000001E-2</v>
          </cell>
          <cell r="Y28">
            <v>4.3499999999999997E-2</v>
          </cell>
          <cell r="Z28">
            <v>4.3499999999999997E-2</v>
          </cell>
          <cell r="AA28">
            <v>4.3999999999999997E-2</v>
          </cell>
          <cell r="AB28">
            <v>4.7500000000000001E-2</v>
          </cell>
          <cell r="AC28">
            <v>5.0500000000000003E-2</v>
          </cell>
          <cell r="AD28">
            <v>5.2499999999999998E-2</v>
          </cell>
          <cell r="AE28">
            <v>5.2499999999999998E-2</v>
          </cell>
          <cell r="AF28">
            <v>5.45E-2</v>
          </cell>
          <cell r="AG28">
            <v>5.5300000000000002E-2</v>
          </cell>
          <cell r="AH28">
            <v>5.6500000000000002E-2</v>
          </cell>
          <cell r="AI28">
            <v>5.79E-2</v>
          </cell>
        </row>
        <row r="29">
          <cell r="A29" t="str">
            <v xml:space="preserve">Fed Funds Target Rate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6.5000000000000002E-2</v>
          </cell>
          <cell r="G29">
            <v>0.05</v>
          </cell>
          <cell r="H29">
            <v>3.7499999999999999E-2</v>
          </cell>
          <cell r="I29">
            <v>0.03</v>
          </cell>
          <cell r="J29">
            <v>1.7500000000000002E-2</v>
          </cell>
          <cell r="K29">
            <v>1.7500000000000002E-2</v>
          </cell>
          <cell r="L29">
            <v>1.7500000000000002E-2</v>
          </cell>
          <cell r="M29">
            <v>1.7500000000000002E-2</v>
          </cell>
          <cell r="N29">
            <v>1.7500000000000002E-2</v>
          </cell>
          <cell r="O29">
            <v>1.2500000000000001E-2</v>
          </cell>
          <cell r="P29">
            <v>1.2500000000000001E-2</v>
          </cell>
          <cell r="Q29">
            <v>1.2500000000000001E-2</v>
          </cell>
          <cell r="R29">
            <v>0.01</v>
          </cell>
          <cell r="S29">
            <v>0.01</v>
          </cell>
          <cell r="T29">
            <v>0.01</v>
          </cell>
          <cell r="U29">
            <v>0.01</v>
          </cell>
          <cell r="V29">
            <v>0.01</v>
          </cell>
          <cell r="W29">
            <v>1.2500000000000001E-2</v>
          </cell>
          <cell r="X29">
            <v>1.7500000000000002E-2</v>
          </cell>
          <cell r="Y29">
            <v>2.2499999999999999E-2</v>
          </cell>
          <cell r="Z29">
            <v>2.2499999999999999E-2</v>
          </cell>
          <cell r="AA29">
            <v>2.75E-2</v>
          </cell>
          <cell r="AB29">
            <v>3.2500000000000001E-2</v>
          </cell>
          <cell r="AC29">
            <v>3.7499999999999999E-2</v>
          </cell>
          <cell r="AD29">
            <v>0.04</v>
          </cell>
          <cell r="AE29">
            <v>0.04</v>
          </cell>
          <cell r="AF29">
            <v>4.4999999999999998E-2</v>
          </cell>
          <cell r="AG29">
            <v>4.4999999999999998E-2</v>
          </cell>
          <cell r="AH29">
            <v>4.4999999999999998E-2</v>
          </cell>
          <cell r="AI29">
            <v>4.4999999999999998E-2</v>
          </cell>
        </row>
        <row r="30">
          <cell r="A30" t="str">
            <v xml:space="preserve">  Change in Fed Funds Target Rate (bps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1.5</v>
          </cell>
          <cell r="H30">
            <v>-1.25</v>
          </cell>
          <cell r="I30">
            <v>-0.75</v>
          </cell>
          <cell r="J30">
            <v>-1.25</v>
          </cell>
          <cell r="K30">
            <v>-4.75</v>
          </cell>
          <cell r="L30">
            <v>0</v>
          </cell>
          <cell r="M30">
            <v>0</v>
          </cell>
          <cell r="N30">
            <v>0</v>
          </cell>
          <cell r="O30">
            <v>-0.5</v>
          </cell>
          <cell r="P30">
            <v>0</v>
          </cell>
          <cell r="Q30">
            <v>0</v>
          </cell>
          <cell r="R30">
            <v>-0.25</v>
          </cell>
          <cell r="S30">
            <v>0</v>
          </cell>
          <cell r="T30">
            <v>0</v>
          </cell>
          <cell r="U30">
            <v>-0.25</v>
          </cell>
          <cell r="V30">
            <v>0</v>
          </cell>
          <cell r="W30">
            <v>0.25</v>
          </cell>
          <cell r="X30">
            <v>0.5</v>
          </cell>
          <cell r="Y30">
            <v>0.5</v>
          </cell>
          <cell r="Z30">
            <v>1.25</v>
          </cell>
          <cell r="AA30">
            <v>0.50000000000000011</v>
          </cell>
          <cell r="AB30">
            <v>0.50000000000000011</v>
          </cell>
          <cell r="AC30">
            <v>0.49999999999999978</v>
          </cell>
          <cell r="AD30">
            <v>0.25000000000000022</v>
          </cell>
          <cell r="AE30">
            <v>1.7500000000000002</v>
          </cell>
          <cell r="AF30">
            <v>0.49999999999999978</v>
          </cell>
          <cell r="AG30">
            <v>0</v>
          </cell>
          <cell r="AH30">
            <v>0</v>
          </cell>
          <cell r="AI30">
            <v>0</v>
          </cell>
        </row>
        <row r="32">
          <cell r="A32" t="str">
            <v>(1) Estimates based on Morgan Stanley's Economic Team forecasts as of April 2005</v>
          </cell>
        </row>
        <row r="33">
          <cell r="A33" t="str">
            <v>(2) Morgan Stanley estimates</v>
          </cell>
        </row>
        <row r="34">
          <cell r="A34" t="str">
            <v>(3) Quarterly growth rates are annualized percent change from prior quarter</v>
          </cell>
        </row>
        <row r="35">
          <cell r="A35" t="str">
            <v>Source:  Morgan Stanley Research    NA = Not Available</v>
          </cell>
        </row>
        <row r="37">
          <cell r="A37" t="str">
            <v>Golden West</v>
          </cell>
        </row>
        <row r="38">
          <cell r="A38" t="str">
            <v>Balance Sheet, 2003A-2006E</v>
          </cell>
        </row>
        <row r="39">
          <cell r="A39" t="str">
            <v>($ mm, Except Ratios and Per Share Data)</v>
          </cell>
        </row>
        <row r="40">
          <cell r="B40" t="str">
            <v>1Q00A</v>
          </cell>
          <cell r="C40" t="str">
            <v>2Q00A</v>
          </cell>
          <cell r="D40" t="str">
            <v>3Q00A</v>
          </cell>
          <cell r="E40" t="str">
            <v>4Q00A</v>
          </cell>
          <cell r="F40" t="str">
            <v>2000A</v>
          </cell>
          <cell r="G40" t="str">
            <v>1Q01A</v>
          </cell>
          <cell r="H40" t="str">
            <v>2Q01A</v>
          </cell>
          <cell r="I40" t="str">
            <v>3Q01A</v>
          </cell>
          <cell r="J40" t="str">
            <v>4Q01A</v>
          </cell>
          <cell r="K40" t="str">
            <v>2001A</v>
          </cell>
          <cell r="L40" t="str">
            <v>1Q02A</v>
          </cell>
          <cell r="M40" t="str">
            <v>2Q02A</v>
          </cell>
          <cell r="N40" t="str">
            <v>3Q02A</v>
          </cell>
          <cell r="O40" t="str">
            <v>4Q02A</v>
          </cell>
          <cell r="P40" t="str">
            <v>2002A</v>
          </cell>
          <cell r="Q40" t="str">
            <v>1Q03A</v>
          </cell>
          <cell r="R40" t="str">
            <v>2Q03A</v>
          </cell>
          <cell r="S40" t="str">
            <v>3Q03A</v>
          </cell>
          <cell r="T40" t="str">
            <v>4Q03A</v>
          </cell>
          <cell r="U40" t="str">
            <v>2003A</v>
          </cell>
          <cell r="V40" t="str">
            <v>1Q04A</v>
          </cell>
          <cell r="W40" t="str">
            <v>2Q04A</v>
          </cell>
          <cell r="X40" t="str">
            <v>3Q04A</v>
          </cell>
          <cell r="Y40" t="str">
            <v>4Q04A</v>
          </cell>
          <cell r="Z40" t="str">
            <v>2004A</v>
          </cell>
          <cell r="AA40" t="str">
            <v>1Q05A</v>
          </cell>
          <cell r="AB40" t="str">
            <v>2Q05A</v>
          </cell>
          <cell r="AC40" t="str">
            <v>3Q05A</v>
          </cell>
          <cell r="AD40" t="str">
            <v>4Q05E</v>
          </cell>
          <cell r="AE40" t="str">
            <v>2005E</v>
          </cell>
          <cell r="AF40" t="str">
            <v>2006E</v>
          </cell>
          <cell r="AG40" t="str">
            <v>2007E</v>
          </cell>
          <cell r="AH40" t="str">
            <v>2008E</v>
          </cell>
          <cell r="AI40" t="str">
            <v>2009E</v>
          </cell>
        </row>
        <row r="41">
          <cell r="A41" t="str">
            <v>Assets</v>
          </cell>
        </row>
        <row r="42">
          <cell r="A42" t="str">
            <v>EOP Loan &amp; MBS Balance</v>
          </cell>
          <cell r="B42">
            <v>41882.581000000006</v>
          </cell>
          <cell r="C42">
            <v>45816.275000000001</v>
          </cell>
          <cell r="D42">
            <v>49482.618999999999</v>
          </cell>
          <cell r="E42">
            <v>52343.133000000002</v>
          </cell>
          <cell r="F42">
            <v>52343.133000000002</v>
          </cell>
          <cell r="G42">
            <v>53303.834000000003</v>
          </cell>
          <cell r="H42">
            <v>53724.826000000001</v>
          </cell>
          <cell r="I42">
            <v>54470.81</v>
          </cell>
          <cell r="J42">
            <v>55143.546999999999</v>
          </cell>
          <cell r="K42">
            <v>55143.546999999999</v>
          </cell>
          <cell r="L42">
            <v>55941.164000000004</v>
          </cell>
          <cell r="M42">
            <v>59022.879000000001</v>
          </cell>
          <cell r="N42">
            <v>61881</v>
          </cell>
          <cell r="O42">
            <v>64336.357000000004</v>
          </cell>
          <cell r="P42">
            <v>64336.357000000004</v>
          </cell>
          <cell r="Q42">
            <v>66407.078999999998</v>
          </cell>
          <cell r="R42">
            <v>68491.544999999998</v>
          </cell>
          <cell r="S42">
            <v>72036.12</v>
          </cell>
          <cell r="T42">
            <v>78311.016000000003</v>
          </cell>
          <cell r="U42">
            <v>78311.016000000003</v>
          </cell>
          <cell r="V42">
            <v>83079.036999999997</v>
          </cell>
          <cell r="W42">
            <v>89093.532999999996</v>
          </cell>
          <cell r="X42">
            <v>96616.141000000003</v>
          </cell>
          <cell r="Y42">
            <v>102669.231</v>
          </cell>
          <cell r="Z42">
            <v>102669.231</v>
          </cell>
          <cell r="AA42">
            <v>107493.82399999999</v>
          </cell>
          <cell r="AB42">
            <v>112746.23</v>
          </cell>
          <cell r="AC42">
            <v>116513.447</v>
          </cell>
          <cell r="AD42">
            <v>120252.50571</v>
          </cell>
          <cell r="AE42">
            <v>120252.50571</v>
          </cell>
          <cell r="AF42">
            <v>132780.93074683592</v>
          </cell>
          <cell r="AG42">
            <v>136551.98347543407</v>
          </cell>
          <cell r="AH42">
            <v>137141.52334208618</v>
          </cell>
          <cell r="AI42">
            <v>145198.43245225924</v>
          </cell>
        </row>
        <row r="43">
          <cell r="A43" t="str">
            <v>EOP Investment/Cash Balance</v>
          </cell>
          <cell r="B43">
            <v>1544.2080000000001</v>
          </cell>
          <cell r="C43">
            <v>1320.548</v>
          </cell>
          <cell r="D43">
            <v>1386.7639999999999</v>
          </cell>
          <cell r="E43">
            <v>2179.6259999999997</v>
          </cell>
          <cell r="F43">
            <v>2179.6259999999997</v>
          </cell>
          <cell r="G43">
            <v>933.23500000000001</v>
          </cell>
          <cell r="H43">
            <v>1747</v>
          </cell>
          <cell r="I43">
            <v>1825.6390000000001</v>
          </cell>
          <cell r="J43">
            <v>961.72900000000004</v>
          </cell>
          <cell r="K43">
            <v>961.72900000000004</v>
          </cell>
          <cell r="L43">
            <v>835.43000000000006</v>
          </cell>
          <cell r="M43">
            <v>701.26499999999999</v>
          </cell>
          <cell r="N43">
            <v>876.90699999999993</v>
          </cell>
          <cell r="O43">
            <v>1241.0909999999999</v>
          </cell>
          <cell r="P43">
            <v>1241.0909999999999</v>
          </cell>
          <cell r="Q43">
            <v>924.375</v>
          </cell>
          <cell r="R43">
            <v>872.95800000000008</v>
          </cell>
          <cell r="S43">
            <v>1169.329</v>
          </cell>
          <cell r="T43">
            <v>2140.2660000000001</v>
          </cell>
          <cell r="U43">
            <v>2140.2660000000001</v>
          </cell>
          <cell r="V43">
            <v>1372.173</v>
          </cell>
          <cell r="W43">
            <v>1836.2149999999999</v>
          </cell>
          <cell r="X43">
            <v>1203.423</v>
          </cell>
          <cell r="Y43">
            <v>1666.806</v>
          </cell>
          <cell r="Z43">
            <v>1666.806</v>
          </cell>
          <cell r="AA43">
            <v>2365.6030000000001</v>
          </cell>
          <cell r="AB43">
            <v>1983.819</v>
          </cell>
          <cell r="AC43">
            <v>1903.5029999999999</v>
          </cell>
          <cell r="AD43">
            <v>3006.3126427500001</v>
          </cell>
          <cell r="AE43">
            <v>3006.3126427500001</v>
          </cell>
          <cell r="AF43">
            <v>3319.5232686708982</v>
          </cell>
          <cell r="AG43">
            <v>3413.799586885852</v>
          </cell>
          <cell r="AH43">
            <v>3428.5380835521546</v>
          </cell>
          <cell r="AI43">
            <v>3629.960811306481</v>
          </cell>
        </row>
        <row r="44">
          <cell r="A44" t="str">
            <v>Other Assets</v>
          </cell>
          <cell r="B44">
            <v>2209.4509999999937</v>
          </cell>
          <cell r="C44">
            <v>1711.0609999999942</v>
          </cell>
          <cell r="D44">
            <v>1495.9979999999996</v>
          </cell>
          <cell r="E44">
            <v>1181.2099999999991</v>
          </cell>
          <cell r="F44">
            <v>1181.2099999999991</v>
          </cell>
          <cell r="G44">
            <v>2494.9399999999951</v>
          </cell>
          <cell r="H44">
            <v>1960.1739999999991</v>
          </cell>
          <cell r="I44">
            <v>1826.6730000000025</v>
          </cell>
          <cell r="J44">
            <v>2480.9950000000026</v>
          </cell>
          <cell r="K44">
            <v>2480.9950000000026</v>
          </cell>
          <cell r="L44">
            <v>2571.1599999999962</v>
          </cell>
          <cell r="M44">
            <v>2597.9700000000012</v>
          </cell>
          <cell r="N44">
            <v>2757.0930000000008</v>
          </cell>
          <cell r="O44">
            <v>2828.3799999999901</v>
          </cell>
          <cell r="P44">
            <v>2828.3799999999901</v>
          </cell>
          <cell r="Q44">
            <v>2672.0489999999991</v>
          </cell>
          <cell r="R44">
            <v>2833.5219999999972</v>
          </cell>
          <cell r="S44">
            <v>2952.3910000000033</v>
          </cell>
          <cell r="T44">
            <v>2098.6079999999929</v>
          </cell>
          <cell r="U44">
            <v>2098.6079999999929</v>
          </cell>
          <cell r="V44">
            <v>2153.5610000000015</v>
          </cell>
          <cell r="W44">
            <v>2228.5540000000037</v>
          </cell>
          <cell r="X44">
            <v>2428.0629999999946</v>
          </cell>
          <cell r="Y44">
            <v>2552.5040000000008</v>
          </cell>
          <cell r="Z44">
            <v>2552.5040000000008</v>
          </cell>
          <cell r="AA44">
            <v>2728.4220000000059</v>
          </cell>
          <cell r="AB44">
            <v>2755.6290000000008</v>
          </cell>
          <cell r="AC44">
            <v>2864.4560000000056</v>
          </cell>
          <cell r="AD44">
            <v>3607.5751713</v>
          </cell>
          <cell r="AE44">
            <v>3607.5751713</v>
          </cell>
          <cell r="AF44">
            <v>3983.4279224050774</v>
          </cell>
          <cell r="AG44">
            <v>4096.5595042630221</v>
          </cell>
          <cell r="AH44">
            <v>4114.2457002625852</v>
          </cell>
          <cell r="AI44">
            <v>4355.952973567777</v>
          </cell>
        </row>
        <row r="45">
          <cell r="A45" t="str">
            <v xml:space="preserve">  Total Assets</v>
          </cell>
          <cell r="B45">
            <v>45636.24</v>
          </cell>
          <cell r="C45">
            <v>48847.883999999998</v>
          </cell>
          <cell r="D45">
            <v>52365.381000000001</v>
          </cell>
          <cell r="E45">
            <v>55703.968999999997</v>
          </cell>
          <cell r="F45">
            <v>55703.968999999997</v>
          </cell>
          <cell r="G45">
            <v>56732.008999999998</v>
          </cell>
          <cell r="H45">
            <v>57432</v>
          </cell>
          <cell r="I45">
            <v>58123.122000000003</v>
          </cell>
          <cell r="J45">
            <v>58586.271000000001</v>
          </cell>
          <cell r="K45">
            <v>58586.271000000001</v>
          </cell>
          <cell r="L45">
            <v>59347.754000000001</v>
          </cell>
          <cell r="M45">
            <v>62322.114000000001</v>
          </cell>
          <cell r="N45">
            <v>65515</v>
          </cell>
          <cell r="O45">
            <v>68405.827999999994</v>
          </cell>
          <cell r="P45">
            <v>68405.827999999994</v>
          </cell>
          <cell r="Q45">
            <v>70003.502999999997</v>
          </cell>
          <cell r="R45">
            <v>72198.024999999994</v>
          </cell>
          <cell r="S45">
            <v>76157.84</v>
          </cell>
          <cell r="T45">
            <v>82549.89</v>
          </cell>
          <cell r="U45">
            <v>82549.89</v>
          </cell>
          <cell r="V45">
            <v>86604.770999999993</v>
          </cell>
          <cell r="W45">
            <v>93158.301999999996</v>
          </cell>
          <cell r="X45">
            <v>100247.62699999999</v>
          </cell>
          <cell r="Y45">
            <v>106888.541</v>
          </cell>
          <cell r="Z45">
            <v>106888.541</v>
          </cell>
          <cell r="AA45">
            <v>112587.849</v>
          </cell>
          <cell r="AB45">
            <v>117485.678</v>
          </cell>
          <cell r="AC45">
            <v>121281.406</v>
          </cell>
          <cell r="AD45">
            <v>126866.39352405</v>
          </cell>
          <cell r="AE45">
            <v>126866.39352405</v>
          </cell>
          <cell r="AF45">
            <v>140083.88193791188</v>
          </cell>
          <cell r="AG45">
            <v>144062.34256658293</v>
          </cell>
          <cell r="AH45">
            <v>144684.3071259009</v>
          </cell>
          <cell r="AI45">
            <v>153184.34623713349</v>
          </cell>
        </row>
        <row r="47">
          <cell r="A47" t="str">
            <v>Liabilities</v>
          </cell>
        </row>
        <row r="48">
          <cell r="A48" t="str">
            <v>EOP Deposit Balance</v>
          </cell>
          <cell r="B48">
            <v>27974.252</v>
          </cell>
          <cell r="C48">
            <v>27726.781999999999</v>
          </cell>
          <cell r="D48">
            <v>28249.069</v>
          </cell>
          <cell r="E48">
            <v>30047.919000000002</v>
          </cell>
          <cell r="F48">
            <v>30047.919000000002</v>
          </cell>
          <cell r="G48">
            <v>30648.992999999999</v>
          </cell>
          <cell r="H48">
            <v>31492</v>
          </cell>
          <cell r="I48">
            <v>33133.942000000003</v>
          </cell>
          <cell r="J48">
            <v>34472.584999999999</v>
          </cell>
          <cell r="K48">
            <v>34472.584999999999</v>
          </cell>
          <cell r="L48">
            <v>35508.351999999999</v>
          </cell>
          <cell r="M48">
            <v>36230.741000000002</v>
          </cell>
          <cell r="N48">
            <v>38749</v>
          </cell>
          <cell r="O48">
            <v>41038.796999999999</v>
          </cell>
          <cell r="P48">
            <v>41038.796999999999</v>
          </cell>
          <cell r="Q48">
            <v>43503.235000000001</v>
          </cell>
          <cell r="R48">
            <v>44385.716999999997</v>
          </cell>
          <cell r="S48">
            <v>46145.048000000003</v>
          </cell>
          <cell r="T48">
            <v>46726.964999999997</v>
          </cell>
          <cell r="U48">
            <v>46726.964999999997</v>
          </cell>
          <cell r="V48">
            <v>47383.623</v>
          </cell>
          <cell r="W48">
            <v>48611.353000000003</v>
          </cell>
          <cell r="X48">
            <v>51666.514999999999</v>
          </cell>
          <cell r="Y48">
            <v>52965.311000000002</v>
          </cell>
          <cell r="Z48">
            <v>52965.311000000002</v>
          </cell>
          <cell r="AA48">
            <v>55593.264999999999</v>
          </cell>
          <cell r="AB48">
            <v>59226.14</v>
          </cell>
          <cell r="AC48">
            <v>58429.315000000002</v>
          </cell>
          <cell r="AD48">
            <v>60910.107649999998</v>
          </cell>
          <cell r="AE48">
            <v>60910.107649999998</v>
          </cell>
          <cell r="AF48">
            <v>68219.32056800001</v>
          </cell>
          <cell r="AG48">
            <v>73676.866213440022</v>
          </cell>
          <cell r="AH48">
            <v>79571.015510515223</v>
          </cell>
          <cell r="AI48">
            <v>85936.696751356445</v>
          </cell>
        </row>
        <row r="49">
          <cell r="A49" t="str">
            <v>EOP Borrowings Balance</v>
          </cell>
          <cell r="B49">
            <v>13091.121999999999</v>
          </cell>
          <cell r="C49">
            <v>17105.435000000001</v>
          </cell>
          <cell r="D49">
            <v>19802.733</v>
          </cell>
          <cell r="E49">
            <v>21187.862000000001</v>
          </cell>
          <cell r="F49">
            <v>21187.862000000001</v>
          </cell>
          <cell r="G49">
            <v>21187.862000000001</v>
          </cell>
          <cell r="H49">
            <v>21187.862000000001</v>
          </cell>
          <cell r="I49">
            <v>21187.862000000001</v>
          </cell>
          <cell r="J49">
            <v>19058.757999999998</v>
          </cell>
          <cell r="K49">
            <v>19058.757999999998</v>
          </cell>
          <cell r="L49">
            <v>18467.248</v>
          </cell>
          <cell r="M49">
            <v>20671.827000000001</v>
          </cell>
          <cell r="N49">
            <v>21122.93</v>
          </cell>
          <cell r="O49">
            <v>21556.879999999994</v>
          </cell>
          <cell r="P49">
            <v>21556.879999999994</v>
          </cell>
          <cell r="Q49">
            <v>20294.297000000002</v>
          </cell>
          <cell r="R49">
            <v>21503.848000000002</v>
          </cell>
          <cell r="S49">
            <v>23392.317999999999</v>
          </cell>
          <cell r="T49">
            <v>29028.73</v>
          </cell>
          <cell r="U49">
            <v>29028.73</v>
          </cell>
          <cell r="V49">
            <v>31972.84</v>
          </cell>
          <cell r="W49">
            <v>36959.652999999998</v>
          </cell>
          <cell r="X49">
            <v>40534.175000000003</v>
          </cell>
          <cell r="Y49">
            <v>45683.62999999999</v>
          </cell>
          <cell r="Z49">
            <v>45683.62999999999</v>
          </cell>
          <cell r="AA49">
            <v>48363.682000000001</v>
          </cell>
          <cell r="AB49">
            <v>49175.804000000004</v>
          </cell>
          <cell r="AC49">
            <v>53240.979999999996</v>
          </cell>
          <cell r="AD49">
            <v>56171.614944441397</v>
          </cell>
          <cell r="AE49">
            <v>56171.614944441397</v>
          </cell>
          <cell r="AF49">
            <v>60478.543445998395</v>
          </cell>
          <cell r="AG49">
            <v>58676.089149331056</v>
          </cell>
          <cell r="AH49">
            <v>53353.351132192438</v>
          </cell>
          <cell r="AI49">
            <v>54796.825823622843</v>
          </cell>
        </row>
        <row r="50">
          <cell r="A50" t="str">
            <v>Other Liabilities</v>
          </cell>
          <cell r="B50">
            <v>1358.2020000000048</v>
          </cell>
          <cell r="C50">
            <v>705.95599999999104</v>
          </cell>
          <cell r="D50">
            <v>824.57300000000396</v>
          </cell>
          <cell r="E50">
            <v>780.90099999999802</v>
          </cell>
          <cell r="F50">
            <v>780.90099999999802</v>
          </cell>
          <cell r="G50">
            <v>1059.1540000000023</v>
          </cell>
          <cell r="H50">
            <v>700.13799999999901</v>
          </cell>
          <cell r="I50">
            <v>-413.82100000000355</v>
          </cell>
          <cell r="J50">
            <v>770.73800000000483</v>
          </cell>
          <cell r="K50">
            <v>770.73800000000483</v>
          </cell>
          <cell r="L50">
            <v>910.44200000000274</v>
          </cell>
          <cell r="M50">
            <v>764.95700000000215</v>
          </cell>
          <cell r="N50">
            <v>849.29099999999744</v>
          </cell>
          <cell r="O50">
            <v>784.9010000000053</v>
          </cell>
          <cell r="P50">
            <v>784.9010000000053</v>
          </cell>
          <cell r="Q50">
            <v>1012.2999999999884</v>
          </cell>
          <cell r="R50">
            <v>896.70599999999104</v>
          </cell>
          <cell r="S50">
            <v>985.2269999999844</v>
          </cell>
          <cell r="T50">
            <v>846.92700000001059</v>
          </cell>
          <cell r="U50">
            <v>846.92700000001059</v>
          </cell>
          <cell r="V50">
            <v>1004.4489999999932</v>
          </cell>
          <cell r="W50">
            <v>1021.5350000000035</v>
          </cell>
          <cell r="X50">
            <v>1156.1499999999942</v>
          </cell>
          <cell r="Y50">
            <v>964.72400000000198</v>
          </cell>
          <cell r="Z50">
            <v>964.72400000000198</v>
          </cell>
          <cell r="AA50">
            <v>1051.403999999995</v>
          </cell>
          <cell r="AB50">
            <v>1147.2909999999974</v>
          </cell>
          <cell r="AC50">
            <v>1340.6420000000071</v>
          </cell>
          <cell r="AD50">
            <v>1183.2409603658464</v>
          </cell>
          <cell r="AE50">
            <v>1183.2409603658464</v>
          </cell>
          <cell r="AF50">
            <v>1299.9784243838224</v>
          </cell>
          <cell r="AG50">
            <v>1336.8985390178898</v>
          </cell>
          <cell r="AH50">
            <v>1342.6703701283602</v>
          </cell>
          <cell r="AI50">
            <v>1421.550733080599</v>
          </cell>
        </row>
        <row r="51">
          <cell r="A51" t="str">
            <v xml:space="preserve">  Total Liabilities</v>
          </cell>
          <cell r="B51">
            <v>42423.576000000001</v>
          </cell>
          <cell r="C51">
            <v>45538.172999999995</v>
          </cell>
          <cell r="D51">
            <v>48876.375</v>
          </cell>
          <cell r="E51">
            <v>52016.682000000001</v>
          </cell>
          <cell r="F51">
            <v>52016.682000000001</v>
          </cell>
          <cell r="G51">
            <v>52896.008999999998</v>
          </cell>
          <cell r="H51">
            <v>53380</v>
          </cell>
          <cell r="I51">
            <v>53907.983</v>
          </cell>
          <cell r="J51">
            <v>54302.080999999998</v>
          </cell>
          <cell r="K51">
            <v>54302.080999999998</v>
          </cell>
          <cell r="L51">
            <v>54886.042000000001</v>
          </cell>
          <cell r="M51">
            <v>57667.525000000001</v>
          </cell>
          <cell r="N51">
            <v>60721.220999999998</v>
          </cell>
          <cell r="O51">
            <v>63380.578000000001</v>
          </cell>
          <cell r="P51">
            <v>63380.578000000001</v>
          </cell>
          <cell r="Q51">
            <v>64809.831999999995</v>
          </cell>
          <cell r="R51">
            <v>66786.270999999993</v>
          </cell>
          <cell r="S51">
            <v>70522.592999999993</v>
          </cell>
          <cell r="T51">
            <v>76602.622000000003</v>
          </cell>
          <cell r="U51">
            <v>76602.622000000003</v>
          </cell>
          <cell r="V51">
            <v>80360.911999999997</v>
          </cell>
          <cell r="W51">
            <v>86592.540999999997</v>
          </cell>
          <cell r="X51">
            <v>93356.84</v>
          </cell>
          <cell r="Y51">
            <v>99613.664999999994</v>
          </cell>
          <cell r="Z51">
            <v>99613.664999999994</v>
          </cell>
          <cell r="AA51">
            <v>105008.351</v>
          </cell>
          <cell r="AB51">
            <v>109549.235</v>
          </cell>
          <cell r="AC51">
            <v>113010.93700000001</v>
          </cell>
          <cell r="AD51">
            <v>118264.96355480724</v>
          </cell>
          <cell r="AE51">
            <v>118265.09355480724</v>
          </cell>
          <cell r="AF51">
            <v>129997.84243838223</v>
          </cell>
          <cell r="AG51">
            <v>133689.85390178897</v>
          </cell>
          <cell r="AH51">
            <v>134267.03701283602</v>
          </cell>
          <cell r="AI51">
            <v>142155.07330805989</v>
          </cell>
        </row>
        <row r="53">
          <cell r="A53" t="str">
            <v>Averages</v>
          </cell>
        </row>
        <row r="54">
          <cell r="A54" t="str">
            <v>Average Loans &amp; MBS</v>
          </cell>
          <cell r="B54">
            <v>29434.062000000002</v>
          </cell>
          <cell r="C54">
            <v>43849.428</v>
          </cell>
          <cell r="D54">
            <v>47649.447</v>
          </cell>
          <cell r="E54">
            <v>50912.876000000004</v>
          </cell>
          <cell r="F54">
            <v>42961.453250000006</v>
          </cell>
          <cell r="G54">
            <v>52823.483500000002</v>
          </cell>
          <cell r="H54">
            <v>53514.33</v>
          </cell>
          <cell r="I54">
            <v>54097.817999999999</v>
          </cell>
          <cell r="J54">
            <v>54807.178499999995</v>
          </cell>
          <cell r="K54">
            <v>53810.702499999999</v>
          </cell>
          <cell r="L54">
            <v>55542.355500000005</v>
          </cell>
          <cell r="M54">
            <v>57462.16</v>
          </cell>
          <cell r="N54">
            <v>60490.879999999997</v>
          </cell>
          <cell r="O54">
            <v>63115.394999999997</v>
          </cell>
          <cell r="P54">
            <v>59152.697625000001</v>
          </cell>
          <cell r="Q54">
            <v>65342.133000000002</v>
          </cell>
          <cell r="R54">
            <v>67444.562000000005</v>
          </cell>
          <cell r="S54">
            <v>70044.462</v>
          </cell>
          <cell r="T54">
            <v>75544.442999999999</v>
          </cell>
          <cell r="U54">
            <v>69593.899999999994</v>
          </cell>
          <cell r="V54">
            <v>80498.053</v>
          </cell>
          <cell r="W54">
            <v>85818.38</v>
          </cell>
          <cell r="X54">
            <v>92976.928</v>
          </cell>
          <cell r="Y54">
            <v>99698.762000000002</v>
          </cell>
          <cell r="Z54">
            <v>89748.030750000005</v>
          </cell>
          <cell r="AA54">
            <v>105079.482</v>
          </cell>
          <cell r="AB54">
            <v>110124.924</v>
          </cell>
          <cell r="AC54">
            <v>114661.554</v>
          </cell>
          <cell r="AD54">
            <v>118382.97635499999</v>
          </cell>
          <cell r="AE54">
            <v>113321.29057</v>
          </cell>
          <cell r="AF54">
            <v>126516.71822841796</v>
          </cell>
          <cell r="AG54">
            <v>134666.45711113501</v>
          </cell>
          <cell r="AH54">
            <v>136846.75340876012</v>
          </cell>
          <cell r="AI54">
            <v>141169.97789717271</v>
          </cell>
        </row>
        <row r="55">
          <cell r="A55" t="str">
            <v>Average Earning Assets</v>
          </cell>
          <cell r="B55">
            <v>42765.571000000011</v>
          </cell>
          <cell r="C55">
            <v>45288.807000000001</v>
          </cell>
          <cell r="D55">
            <v>49375</v>
          </cell>
          <cell r="E55">
            <v>52920.951999999997</v>
          </cell>
          <cell r="F55">
            <v>47587.582500000004</v>
          </cell>
          <cell r="G55">
            <v>54749.284</v>
          </cell>
          <cell r="H55">
            <v>55311</v>
          </cell>
          <cell r="I55">
            <v>56160.623</v>
          </cell>
          <cell r="J55">
            <v>56566.83</v>
          </cell>
          <cell r="K55">
            <v>55696.934250000006</v>
          </cell>
          <cell r="L55">
            <v>57072.122000000003</v>
          </cell>
          <cell r="M55">
            <v>59001.34</v>
          </cell>
          <cell r="N55">
            <v>62248.688000000002</v>
          </cell>
          <cell r="O55">
            <v>64853.046000000002</v>
          </cell>
          <cell r="P55">
            <v>60793.798999999999</v>
          </cell>
          <cell r="Q55">
            <v>67439.797999999995</v>
          </cell>
          <cell r="R55">
            <v>69317.504000000001</v>
          </cell>
          <cell r="S55">
            <v>74194.553</v>
          </cell>
          <cell r="T55">
            <v>77773.138000000006</v>
          </cell>
          <cell r="U55">
            <v>72181.248250000004</v>
          </cell>
          <cell r="V55">
            <v>82963.346000000005</v>
          </cell>
          <cell r="W55">
            <v>88389.797000000006</v>
          </cell>
          <cell r="X55">
            <v>95778.195000000007</v>
          </cell>
          <cell r="Y55">
            <v>102371.618</v>
          </cell>
          <cell r="Z55">
            <v>92375.739000000001</v>
          </cell>
          <cell r="AA55">
            <v>108489.822</v>
          </cell>
          <cell r="AB55">
            <v>113599.94100000001</v>
          </cell>
          <cell r="AC55">
            <v>117875.145</v>
          </cell>
          <cell r="AD55">
            <v>120837.884176375</v>
          </cell>
          <cell r="AE55">
            <v>115200.69804409375</v>
          </cell>
          <cell r="AF55">
            <v>129679.63618412841</v>
          </cell>
          <cell r="AG55">
            <v>138033.11853891338</v>
          </cell>
          <cell r="AH55">
            <v>140267.92224397912</v>
          </cell>
          <cell r="AI55">
            <v>144699.22734460203</v>
          </cell>
        </row>
        <row r="56">
          <cell r="A56" t="str">
            <v>Avg. Earning Asset Yield</v>
          </cell>
          <cell r="B56">
            <v>7.3161892613554505E-2</v>
          </cell>
          <cell r="C56">
            <v>7.5200000000000003E-2</v>
          </cell>
          <cell r="D56">
            <v>7.8600000000000003E-2</v>
          </cell>
          <cell r="E56">
            <v>8.0199999999999994E-2</v>
          </cell>
          <cell r="F56">
            <v>7.7004610284984357E-2</v>
          </cell>
          <cell r="G56">
            <v>8.0100000000000005E-2</v>
          </cell>
          <cell r="H56">
            <v>7.5200000000000003E-2</v>
          </cell>
          <cell r="I56">
            <v>6.9699999999999998E-2</v>
          </cell>
          <cell r="J56">
            <v>6.3600000000000004E-2</v>
          </cell>
          <cell r="K56">
            <v>7.2149999999999992E-2</v>
          </cell>
          <cell r="L56">
            <v>5.8200000000000002E-2</v>
          </cell>
          <cell r="M56">
            <v>5.5899999999999998E-2</v>
          </cell>
          <cell r="N56">
            <v>5.4899999999999997E-2</v>
          </cell>
          <cell r="O56">
            <v>5.2499999999999998E-2</v>
          </cell>
          <cell r="P56">
            <v>5.5375000000000001E-2</v>
          </cell>
          <cell r="Q56">
            <v>5.0700000000000002E-2</v>
          </cell>
          <cell r="R56">
            <v>4.9000000000000002E-2</v>
          </cell>
          <cell r="S56">
            <v>4.7E-2</v>
          </cell>
          <cell r="T56">
            <v>4.5400000000000003E-2</v>
          </cell>
          <cell r="U56">
            <v>4.8024999999999998E-2</v>
          </cell>
          <cell r="V56">
            <v>4.5499999999999999E-2</v>
          </cell>
          <cell r="W56">
            <v>4.4600000000000001E-2</v>
          </cell>
          <cell r="X56">
            <v>4.5699999999999998E-2</v>
          </cell>
          <cell r="Y56">
            <v>4.7300000000000002E-2</v>
          </cell>
          <cell r="Z56">
            <v>4.5775000000000003E-2</v>
          </cell>
          <cell r="AA56">
            <v>5.0200000000000002E-2</v>
          </cell>
          <cell r="AB56">
            <v>5.3800000000000001E-2</v>
          </cell>
          <cell r="AC56">
            <v>5.7000000000000002E-2</v>
          </cell>
          <cell r="AD56">
            <v>0.06</v>
          </cell>
          <cell r="AE56">
            <v>5.525E-2</v>
          </cell>
          <cell r="AF56">
            <v>6.8099999999999994E-2</v>
          </cell>
          <cell r="AG56">
            <v>7.0203631840821026E-2</v>
          </cell>
          <cell r="AH56">
            <v>7.0072694115823078E-2</v>
          </cell>
          <cell r="AI56">
            <v>7.067797695851287E-2</v>
          </cell>
        </row>
        <row r="58">
          <cell r="A58" t="str">
            <v>Average Deposits</v>
          </cell>
          <cell r="B58">
            <v>27919.94</v>
          </cell>
          <cell r="C58">
            <v>27850.517</v>
          </cell>
          <cell r="D58">
            <v>27987.925499999998</v>
          </cell>
          <cell r="E58">
            <v>29148.493999999999</v>
          </cell>
          <cell r="F58">
            <v>29011.085500000001</v>
          </cell>
          <cell r="G58">
            <v>30348.455999999998</v>
          </cell>
          <cell r="H58">
            <v>31070.496500000001</v>
          </cell>
          <cell r="I58">
            <v>32312.971000000001</v>
          </cell>
          <cell r="J58">
            <v>33803.263500000001</v>
          </cell>
          <cell r="K58">
            <v>32560.788999999997</v>
          </cell>
          <cell r="L58">
            <v>34817.840666666663</v>
          </cell>
          <cell r="M58">
            <v>35869.546499999997</v>
          </cell>
          <cell r="N58">
            <v>37489.870500000005</v>
          </cell>
          <cell r="O58">
            <v>39893.898499999996</v>
          </cell>
          <cell r="P58">
            <v>38273.574500000002</v>
          </cell>
          <cell r="Q58">
            <v>42271.016000000003</v>
          </cell>
          <cell r="R58">
            <v>43944.475999999995</v>
          </cell>
          <cell r="S58">
            <v>45265.3825</v>
          </cell>
          <cell r="T58">
            <v>46436.006500000003</v>
          </cell>
          <cell r="U58">
            <v>45115.1</v>
          </cell>
          <cell r="V58">
            <v>47029.05</v>
          </cell>
          <cell r="W58">
            <v>47798.006999999998</v>
          </cell>
          <cell r="X58">
            <v>50229.773999999998</v>
          </cell>
          <cell r="Y58">
            <v>52317.612999999998</v>
          </cell>
          <cell r="Z58">
            <v>50174.467000000004</v>
          </cell>
          <cell r="AA58">
            <v>54116.413999999997</v>
          </cell>
          <cell r="AB58">
            <v>57300.656000000003</v>
          </cell>
          <cell r="AC58">
            <v>58912.428999999996</v>
          </cell>
          <cell r="AD58">
            <v>59669.711324999997</v>
          </cell>
          <cell r="AE58">
            <v>56937.709325000003</v>
          </cell>
          <cell r="AF58">
            <v>64564.714109000008</v>
          </cell>
          <cell r="AG58">
            <v>70948.093390720023</v>
          </cell>
          <cell r="AH58">
            <v>76623.940861977622</v>
          </cell>
          <cell r="AI58">
            <v>82753.856130935834</v>
          </cell>
        </row>
        <row r="59">
          <cell r="A59" t="str">
            <v>Average Borrowings</v>
          </cell>
          <cell r="B59">
            <v>12231.979027024998</v>
          </cell>
          <cell r="C59">
            <v>15098.2785</v>
          </cell>
          <cell r="D59">
            <v>18454.084000000003</v>
          </cell>
          <cell r="E59">
            <v>20495.297500000001</v>
          </cell>
          <cell r="F59">
            <v>17139.491999999998</v>
          </cell>
          <cell r="G59">
            <v>21187.862000000001</v>
          </cell>
          <cell r="H59">
            <v>21187.862000000001</v>
          </cell>
          <cell r="I59">
            <v>21187.862000000001</v>
          </cell>
          <cell r="J59">
            <v>20123.309999999998</v>
          </cell>
          <cell r="K59">
            <v>20123.309999999998</v>
          </cell>
          <cell r="L59">
            <v>18861.588</v>
          </cell>
          <cell r="M59">
            <v>19569.537499999999</v>
          </cell>
          <cell r="N59">
            <v>20897.378499999999</v>
          </cell>
          <cell r="O59">
            <v>21339.904999999999</v>
          </cell>
          <cell r="P59">
            <v>20012.063999999998</v>
          </cell>
          <cell r="Q59">
            <v>20925.588499999998</v>
          </cell>
          <cell r="R59">
            <v>20899.072500000002</v>
          </cell>
          <cell r="S59">
            <v>22448.082999999999</v>
          </cell>
          <cell r="T59">
            <v>26210.523999999998</v>
          </cell>
          <cell r="U59">
            <v>24661.513500000001</v>
          </cell>
          <cell r="V59">
            <v>30500.785</v>
          </cell>
          <cell r="W59">
            <v>34466.246500000001</v>
          </cell>
          <cell r="X59">
            <v>38746.914000000004</v>
          </cell>
          <cell r="Y59">
            <v>43108.902499999997</v>
          </cell>
          <cell r="Z59">
            <v>38828.234999999993</v>
          </cell>
          <cell r="AA59">
            <v>47023.655999999995</v>
          </cell>
          <cell r="AB59">
            <v>48769.743000000002</v>
          </cell>
          <cell r="AC59">
            <v>51208.392</v>
          </cell>
          <cell r="AD59">
            <v>54706.2974722207</v>
          </cell>
          <cell r="AE59">
            <v>50927.622472220697</v>
          </cell>
          <cell r="AF59">
            <v>58325.079195219892</v>
          </cell>
          <cell r="AG59">
            <v>59577.316297664729</v>
          </cell>
          <cell r="AH59">
            <v>56014.720140761747</v>
          </cell>
          <cell r="AI59">
            <v>54075.088477907644</v>
          </cell>
        </row>
        <row r="60">
          <cell r="A60" t="str">
            <v>Total Avg. Interest Costing Funds</v>
          </cell>
          <cell r="B60">
            <v>40151.919027024996</v>
          </cell>
          <cell r="C60">
            <v>42948.7955</v>
          </cell>
          <cell r="D60">
            <v>46442.0095</v>
          </cell>
          <cell r="E60">
            <v>49643.791499999999</v>
          </cell>
          <cell r="F60">
            <v>46150.577499999999</v>
          </cell>
          <cell r="G60">
            <v>51536.317999999999</v>
          </cell>
          <cell r="H60">
            <v>52258.358500000002</v>
          </cell>
          <cell r="I60">
            <v>53500.832999999999</v>
          </cell>
          <cell r="J60">
            <v>53926.573499999999</v>
          </cell>
          <cell r="K60">
            <v>52684.098999999995</v>
          </cell>
          <cell r="L60">
            <v>53679.428666666659</v>
          </cell>
          <cell r="M60">
            <v>55439.083999999995</v>
          </cell>
          <cell r="N60">
            <v>58387.249000000003</v>
          </cell>
          <cell r="O60">
            <v>61233.803499999995</v>
          </cell>
          <cell r="P60">
            <v>58285.638500000001</v>
          </cell>
          <cell r="Q60">
            <v>63196.604500000001</v>
          </cell>
          <cell r="R60">
            <v>64843.548499999997</v>
          </cell>
          <cell r="S60">
            <v>67713.465499999991</v>
          </cell>
          <cell r="T60">
            <v>72646.530499999993</v>
          </cell>
          <cell r="U60">
            <v>69776.613500000007</v>
          </cell>
          <cell r="V60">
            <v>77529.835000000006</v>
          </cell>
          <cell r="W60">
            <v>82264.253499999992</v>
          </cell>
          <cell r="X60">
            <v>88976.687999999995</v>
          </cell>
          <cell r="Y60">
            <v>95426.515499999994</v>
          </cell>
          <cell r="Z60">
            <v>89002.70199999999</v>
          </cell>
          <cell r="AA60">
            <v>101140.06999999999</v>
          </cell>
          <cell r="AB60">
            <v>106070.399</v>
          </cell>
          <cell r="AC60">
            <v>110120.821</v>
          </cell>
          <cell r="AD60">
            <v>114376.0087972207</v>
          </cell>
          <cell r="AE60">
            <v>107865.3317972207</v>
          </cell>
          <cell r="AF60">
            <v>122889.7933042199</v>
          </cell>
          <cell r="AG60">
            <v>130525.40968838475</v>
          </cell>
          <cell r="AH60">
            <v>132638.66100273936</v>
          </cell>
          <cell r="AI60">
            <v>136828.94460884348</v>
          </cell>
        </row>
        <row r="61">
          <cell r="A61" t="str">
            <v>Average Cost of Deposits</v>
          </cell>
          <cell r="B61">
            <v>4.8399999999999999E-2</v>
          </cell>
          <cell r="C61">
            <v>5.11E-2</v>
          </cell>
          <cell r="D61">
            <v>5.28E-2</v>
          </cell>
          <cell r="E61">
            <v>5.5199999999999999E-2</v>
          </cell>
          <cell r="F61">
            <v>5.1874999999999998E-2</v>
          </cell>
          <cell r="G61">
            <v>5.3499999999999999E-2</v>
          </cell>
          <cell r="H61">
            <v>4.8000000000000001E-2</v>
          </cell>
          <cell r="I61">
            <v>4.19E-2</v>
          </cell>
          <cell r="J61">
            <v>3.39E-2</v>
          </cell>
          <cell r="K61">
            <v>4.4325000000000003E-2</v>
          </cell>
          <cell r="L61">
            <v>3.04E-2</v>
          </cell>
          <cell r="M61">
            <v>2.92E-2</v>
          </cell>
          <cell r="N61">
            <v>2.81E-2</v>
          </cell>
          <cell r="O61">
            <v>2.5600000000000001E-2</v>
          </cell>
          <cell r="P61">
            <v>2.8324999999999999E-2</v>
          </cell>
          <cell r="Q61">
            <v>2.2499999999999999E-2</v>
          </cell>
          <cell r="R61">
            <v>2.12E-2</v>
          </cell>
          <cell r="S61">
            <v>1.95E-2</v>
          </cell>
          <cell r="T61">
            <v>1.8499999999999999E-2</v>
          </cell>
          <cell r="U61">
            <v>2.0425000000000002E-2</v>
          </cell>
          <cell r="V61">
            <v>1.8499999999999999E-2</v>
          </cell>
          <cell r="W61">
            <v>1.8800000000000001E-2</v>
          </cell>
          <cell r="X61">
            <v>1.9699999999999999E-2</v>
          </cell>
          <cell r="Y61">
            <v>2.0799999999999999E-2</v>
          </cell>
          <cell r="Z61">
            <v>1.9449999999999999E-2</v>
          </cell>
          <cell r="AA61">
            <v>2.3900000000000001E-2</v>
          </cell>
          <cell r="AB61">
            <v>2.7E-2</v>
          </cell>
          <cell r="AC61">
            <v>2.9700000000000001E-2</v>
          </cell>
          <cell r="AD61">
            <v>3.1699999999999999E-2</v>
          </cell>
          <cell r="AE61">
            <v>2.8075000000000003E-2</v>
          </cell>
          <cell r="AF61">
            <v>4.0285239855040116E-2</v>
          </cell>
          <cell r="AG61">
            <v>4.0590182243808087E-2</v>
          </cell>
          <cell r="AH61">
            <v>4.052616946575998E-2</v>
          </cell>
          <cell r="AI61">
            <v>4.1250584875609578E-2</v>
          </cell>
        </row>
        <row r="62">
          <cell r="A62" t="str">
            <v>Average Cost of Borrowing</v>
          </cell>
          <cell r="B62">
            <v>5.9400000000000001E-2</v>
          </cell>
          <cell r="C62">
            <v>6.4299999999999996E-2</v>
          </cell>
          <cell r="D62">
            <v>6.5799999999999997E-2</v>
          </cell>
          <cell r="E62">
            <v>6.6600000000000006E-2</v>
          </cell>
          <cell r="F62">
            <v>6.4024999999999999E-2</v>
          </cell>
          <cell r="G62">
            <v>5.5899999999999998E-2</v>
          </cell>
          <cell r="H62">
            <v>4.6199999999999998E-2</v>
          </cell>
          <cell r="I62">
            <v>4.0500000000000001E-2</v>
          </cell>
          <cell r="J62">
            <v>2.7199999999999998E-2</v>
          </cell>
          <cell r="K62">
            <v>4.2450000000000002E-2</v>
          </cell>
          <cell r="L62">
            <v>2.35E-2</v>
          </cell>
          <cell r="M62">
            <v>2.1999999999999999E-2</v>
          </cell>
          <cell r="N62">
            <v>2.1000000000000001E-2</v>
          </cell>
          <cell r="O62">
            <v>1.8499999999999999E-2</v>
          </cell>
          <cell r="P62">
            <v>2.1250000000000002E-2</v>
          </cell>
          <cell r="Q62">
            <v>1.67E-2</v>
          </cell>
          <cell r="R62">
            <v>1.5800000000000002E-2</v>
          </cell>
          <cell r="S62">
            <v>1.4500000000000001E-2</v>
          </cell>
          <cell r="T62">
            <v>1.37E-2</v>
          </cell>
          <cell r="U62">
            <v>1.5175000000000001E-2</v>
          </cell>
          <cell r="V62">
            <v>1.32E-2</v>
          </cell>
          <cell r="W62">
            <v>1.43E-2</v>
          </cell>
          <cell r="X62">
            <v>1.8700000000000001E-2</v>
          </cell>
          <cell r="Y62">
            <v>2.3800000000000002E-2</v>
          </cell>
          <cell r="Z62">
            <v>1.7500000000000002E-2</v>
          </cell>
          <cell r="AA62">
            <v>2.8899999999999999E-2</v>
          </cell>
          <cell r="AB62">
            <v>3.3399999999999999E-2</v>
          </cell>
          <cell r="AC62">
            <v>3.8199999999999998E-2</v>
          </cell>
          <cell r="AD62">
            <v>4.1500000000000002E-2</v>
          </cell>
          <cell r="AE62">
            <v>3.5499999999999997E-2</v>
          </cell>
          <cell r="AF62">
            <v>4.7517102983249918E-2</v>
          </cell>
          <cell r="AG62">
            <v>4.7451480287424998E-2</v>
          </cell>
          <cell r="AH62">
            <v>4.7605309275924955E-2</v>
          </cell>
          <cell r="AI62">
            <v>4.8427443921409963E-2</v>
          </cell>
        </row>
        <row r="63">
          <cell r="A63" t="str">
            <v>Average Cost of Funds</v>
          </cell>
          <cell r="B63">
            <v>5.1751066961624244E-2</v>
          </cell>
          <cell r="C63">
            <v>5.6099999999999997E-2</v>
          </cell>
          <cell r="D63">
            <v>5.792483552692753E-2</v>
          </cell>
          <cell r="E63">
            <v>5.9732798730064277E-2</v>
          </cell>
          <cell r="F63">
            <v>5.6307893580216296E-2</v>
          </cell>
          <cell r="G63">
            <v>5.45E-2</v>
          </cell>
          <cell r="H63">
            <v>4.7300000000000002E-2</v>
          </cell>
          <cell r="I63">
            <v>4.1399999999999999E-2</v>
          </cell>
          <cell r="J63">
            <v>3.15E-2</v>
          </cell>
          <cell r="K63">
            <v>4.3608821741926346E-2</v>
          </cell>
          <cell r="L63">
            <v>2.81E-2</v>
          </cell>
          <cell r="M63">
            <v>2.6499999999999999E-2</v>
          </cell>
          <cell r="N63">
            <v>2.5600000000000001E-2</v>
          </cell>
          <cell r="O63">
            <v>2.3199999999999998E-2</v>
          </cell>
          <cell r="P63">
            <v>2.5895836376786021E-2</v>
          </cell>
          <cell r="Q63">
            <v>2.06E-2</v>
          </cell>
          <cell r="R63">
            <v>1.9400000000000001E-2</v>
          </cell>
          <cell r="S63">
            <v>1.78E-2</v>
          </cell>
          <cell r="T63">
            <v>1.67E-2</v>
          </cell>
          <cell r="U63">
            <v>1.856946503806035E-2</v>
          </cell>
          <cell r="V63">
            <v>1.6299999999999999E-2</v>
          </cell>
          <cell r="W63">
            <v>1.6899999999999998E-2</v>
          </cell>
          <cell r="X63">
            <v>1.9300000000000001E-2</v>
          </cell>
          <cell r="Y63">
            <v>2.2200000000000001E-2</v>
          </cell>
          <cell r="Z63">
            <v>1.8599294835453424E-2</v>
          </cell>
          <cell r="AA63">
            <v>2.6200000000000001E-2</v>
          </cell>
          <cell r="AB63">
            <v>2.9899999999999999E-2</v>
          </cell>
          <cell r="AC63">
            <v>3.3799999999999997E-2</v>
          </cell>
          <cell r="AD63">
            <v>3.6387361631741E-2</v>
          </cell>
          <cell r="AE63">
            <v>3.1580645331598399E-2</v>
          </cell>
          <cell r="AF63">
            <v>4.3717575269891396E-2</v>
          </cell>
          <cell r="AG63">
            <v>4.3721968803475085E-2</v>
          </cell>
          <cell r="AH63">
            <v>4.3515765653673308E-2</v>
          </cell>
          <cell r="AI63">
            <v>4.4086894758760167E-2</v>
          </cell>
        </row>
        <row r="65">
          <cell r="A65" t="str">
            <v>Net Interest Spread</v>
          </cell>
          <cell r="B65">
            <v>2.1410825651930261E-2</v>
          </cell>
          <cell r="C65">
            <v>1.9100000000000006E-2</v>
          </cell>
          <cell r="D65">
            <v>2.0675164473072473E-2</v>
          </cell>
          <cell r="E65">
            <v>2.0467201269935717E-2</v>
          </cell>
          <cell r="F65">
            <v>2.069671670476806E-2</v>
          </cell>
          <cell r="G65">
            <v>2.5600000000000005E-2</v>
          </cell>
          <cell r="H65">
            <v>2.7900000000000001E-2</v>
          </cell>
          <cell r="I65">
            <v>2.8299999999999999E-2</v>
          </cell>
          <cell r="J65">
            <v>3.2100000000000004E-2</v>
          </cell>
          <cell r="K65">
            <v>2.8541178258073646E-2</v>
          </cell>
          <cell r="L65">
            <v>3.0100000000000002E-2</v>
          </cell>
          <cell r="M65">
            <v>2.9399999999999999E-2</v>
          </cell>
          <cell r="N65">
            <v>2.9299999999999996E-2</v>
          </cell>
          <cell r="O65">
            <v>2.93E-2</v>
          </cell>
          <cell r="P65">
            <v>2.947916362321398E-2</v>
          </cell>
          <cell r="Q65">
            <v>3.0100000000000002E-2</v>
          </cell>
          <cell r="R65">
            <v>2.9600000000000001E-2</v>
          </cell>
          <cell r="S65">
            <v>2.92E-2</v>
          </cell>
          <cell r="T65">
            <v>2.8700000000000003E-2</v>
          </cell>
          <cell r="U65">
            <v>2.9455534961939648E-2</v>
          </cell>
          <cell r="V65">
            <v>2.92E-2</v>
          </cell>
          <cell r="W65">
            <v>2.7700000000000002E-2</v>
          </cell>
          <cell r="X65">
            <v>2.6399999999999996E-2</v>
          </cell>
          <cell r="Y65">
            <v>2.5100000000000001E-2</v>
          </cell>
          <cell r="Z65">
            <v>2.7175705164546579E-2</v>
          </cell>
          <cell r="AA65">
            <v>2.4E-2</v>
          </cell>
          <cell r="AB65">
            <v>2.3900000000000001E-2</v>
          </cell>
          <cell r="AC65">
            <v>2.3200000000000005E-2</v>
          </cell>
          <cell r="AD65">
            <v>2.3612638368258998E-2</v>
          </cell>
          <cell r="AE65">
            <v>2.3669354668401602E-2</v>
          </cell>
          <cell r="AF65">
            <v>2.4382424730108598E-2</v>
          </cell>
          <cell r="AG65">
            <v>2.6481663037345941E-2</v>
          </cell>
          <cell r="AH65">
            <v>2.655692846214977E-2</v>
          </cell>
          <cell r="AI65">
            <v>2.6591082199752702E-2</v>
          </cell>
        </row>
        <row r="67">
          <cell r="A67" t="str">
            <v>Stockholders' Equity</v>
          </cell>
        </row>
        <row r="68">
          <cell r="A68" t="str">
            <v>BOP Common Equity</v>
          </cell>
          <cell r="B68">
            <v>3194.8539999999998</v>
          </cell>
          <cell r="C68">
            <v>3212.6640000000002</v>
          </cell>
          <cell r="D68">
            <v>3309.7109999999998</v>
          </cell>
          <cell r="E68">
            <v>3489.0059999999999</v>
          </cell>
          <cell r="F68">
            <v>3194.8539999999998</v>
          </cell>
          <cell r="G68">
            <v>3687.2869999999998</v>
          </cell>
          <cell r="H68">
            <v>3836</v>
          </cell>
          <cell r="I68">
            <v>4052</v>
          </cell>
          <cell r="J68">
            <v>4215.1390000000001</v>
          </cell>
          <cell r="K68">
            <v>3687.2869999999998</v>
          </cell>
          <cell r="L68">
            <v>4284.1899999999996</v>
          </cell>
          <cell r="M68">
            <v>4461.7120000000004</v>
          </cell>
          <cell r="N68">
            <v>4654.5889999999999</v>
          </cell>
          <cell r="O68">
            <v>4793.6059999999998</v>
          </cell>
          <cell r="P68">
            <v>4284.1899999999996</v>
          </cell>
          <cell r="Q68">
            <v>5025.25</v>
          </cell>
          <cell r="R68">
            <v>5193.6710000000003</v>
          </cell>
          <cell r="S68">
            <v>5411.7539999999999</v>
          </cell>
          <cell r="T68">
            <v>5635.2470000000003</v>
          </cell>
          <cell r="U68">
            <v>5025.25</v>
          </cell>
          <cell r="V68">
            <v>5947.268</v>
          </cell>
          <cell r="W68">
            <v>6243.8590000000004</v>
          </cell>
          <cell r="X68">
            <v>6565.7610000000004</v>
          </cell>
          <cell r="Y68">
            <v>6890.7870000000003</v>
          </cell>
          <cell r="Z68">
            <v>5947.268</v>
          </cell>
          <cell r="AA68">
            <v>7274.8760000000002</v>
          </cell>
          <cell r="AB68">
            <v>7579.4979999999996</v>
          </cell>
          <cell r="AC68">
            <v>7936.4430000000002</v>
          </cell>
          <cell r="AD68">
            <v>8270.4689999999991</v>
          </cell>
          <cell r="AE68">
            <v>7274.8760000000002</v>
          </cell>
          <cell r="AF68">
            <v>8601.2999692427602</v>
          </cell>
          <cell r="AG68">
            <v>10086.039499529654</v>
          </cell>
          <cell r="AH68">
            <v>10372.488664793969</v>
          </cell>
          <cell r="AI68">
            <v>10417.270113064866</v>
          </cell>
        </row>
        <row r="69">
          <cell r="A69" t="str">
            <v xml:space="preserve">  Plus Net Income</v>
          </cell>
          <cell r="B69">
            <v>125.93399999999987</v>
          </cell>
          <cell r="C69">
            <v>133.26200000000006</v>
          </cell>
          <cell r="D69">
            <v>137.40299999999993</v>
          </cell>
          <cell r="E69">
            <v>149.19200000000004</v>
          </cell>
          <cell r="F69">
            <v>545.79099999999994</v>
          </cell>
          <cell r="G69">
            <v>176.07900000000021</v>
          </cell>
          <cell r="H69">
            <v>208.94900000000004</v>
          </cell>
          <cell r="I69">
            <v>205.84</v>
          </cell>
          <cell r="J69">
            <v>227.97499999999994</v>
          </cell>
          <cell r="K69">
            <v>818.84300000000019</v>
          </cell>
          <cell r="L69">
            <v>238.08099999999999</v>
          </cell>
          <cell r="M69">
            <v>226.36799999999999</v>
          </cell>
          <cell r="N69">
            <v>244.4589999999998</v>
          </cell>
          <cell r="O69">
            <v>249.37099999999998</v>
          </cell>
          <cell r="P69">
            <v>958.27899999999977</v>
          </cell>
          <cell r="Q69">
            <v>260.06499999999994</v>
          </cell>
          <cell r="R69">
            <v>272.4729999999999</v>
          </cell>
          <cell r="S69">
            <v>282.90600000000001</v>
          </cell>
          <cell r="T69">
            <v>290.65499999999997</v>
          </cell>
          <cell r="U69">
            <v>1106.0989999999997</v>
          </cell>
          <cell r="V69">
            <v>299.72399999999999</v>
          </cell>
          <cell r="W69">
            <v>316.7179999999999</v>
          </cell>
          <cell r="X69">
            <v>324.77800000000002</v>
          </cell>
          <cell r="Y69">
            <v>338.50100000000003</v>
          </cell>
          <cell r="Z69">
            <v>1279.721</v>
          </cell>
          <cell r="AA69">
            <v>348.15999999999997</v>
          </cell>
          <cell r="AB69">
            <v>360.38900000000001</v>
          </cell>
          <cell r="AC69">
            <v>382.24</v>
          </cell>
          <cell r="AD69">
            <v>382.71866544275804</v>
          </cell>
          <cell r="AE69">
            <v>1473.507665442758</v>
          </cell>
          <cell r="AF69">
            <v>1656.551244892453</v>
          </cell>
          <cell r="AG69">
            <v>1882.8462707826968</v>
          </cell>
          <cell r="AH69">
            <v>1863.7195879079932</v>
          </cell>
          <cell r="AI69">
            <v>1932.5023779271976</v>
          </cell>
        </row>
        <row r="70">
          <cell r="A70" t="str">
            <v xml:space="preserve">  Plus Share Issuance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15.97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2.122</v>
          </cell>
          <cell r="L70">
            <v>5.7569999999999997</v>
          </cell>
          <cell r="M70">
            <v>6.168000000000001</v>
          </cell>
          <cell r="N70">
            <v>1.2839999999999989</v>
          </cell>
          <cell r="O70">
            <v>11.526000000000002</v>
          </cell>
          <cell r="P70">
            <v>24.734999999999999</v>
          </cell>
          <cell r="Q70">
            <v>2.1259999999999999</v>
          </cell>
          <cell r="R70">
            <v>3.4990000000000001</v>
          </cell>
          <cell r="S70">
            <v>1.3879999999999999</v>
          </cell>
          <cell r="T70">
            <v>15.802999999999999</v>
          </cell>
          <cell r="U70">
            <v>22.815999999999999</v>
          </cell>
          <cell r="V70">
            <v>8.1080000000000005</v>
          </cell>
          <cell r="W70">
            <v>6.5779999999999994</v>
          </cell>
          <cell r="X70">
            <v>9.2119999999999997</v>
          </cell>
          <cell r="Y70">
            <v>34.388999999999996</v>
          </cell>
          <cell r="Z70">
            <v>58.286999999999992</v>
          </cell>
          <cell r="AA70">
            <v>11.007999999999999</v>
          </cell>
          <cell r="AB70">
            <v>7.1260000000000012</v>
          </cell>
          <cell r="AC70">
            <v>25.611000000000001</v>
          </cell>
          <cell r="AD70">
            <v>0</v>
          </cell>
          <cell r="AE70">
            <v>43.745000000000005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 xml:space="preserve">  Less Common Dividends Paid</v>
          </cell>
          <cell r="B71">
            <v>-8.4436681875000001</v>
          </cell>
          <cell r="C71">
            <v>-8.378682637499999</v>
          </cell>
          <cell r="D71">
            <v>-8.4049909649999996</v>
          </cell>
          <cell r="E71">
            <v>-10.0349895</v>
          </cell>
          <cell r="F71">
            <v>-34.881999999999998</v>
          </cell>
          <cell r="G71">
            <v>-10.0434310625</v>
          </cell>
          <cell r="H71">
            <v>-10.0625</v>
          </cell>
          <cell r="I71">
            <v>-10.067966374999999</v>
          </cell>
          <cell r="J71">
            <v>-11.517741427499999</v>
          </cell>
          <cell r="K71">
            <v>-41.095999999999997</v>
          </cell>
          <cell r="L71">
            <v>-11.276</v>
          </cell>
          <cell r="M71">
            <v>-11.23</v>
          </cell>
          <cell r="N71">
            <v>-11.158999999999999</v>
          </cell>
          <cell r="O71">
            <v>-13.233510855000002</v>
          </cell>
          <cell r="P71">
            <v>-46.746000000000002</v>
          </cell>
          <cell r="Q71">
            <v>-13.048</v>
          </cell>
          <cell r="R71">
            <v>-12.975</v>
          </cell>
          <cell r="S71">
            <v>-12.936000000000002</v>
          </cell>
          <cell r="T71">
            <v>-15.199999999999994</v>
          </cell>
          <cell r="U71">
            <v>-54.158999999999999</v>
          </cell>
          <cell r="V71">
            <v>-15.226000000000001</v>
          </cell>
          <cell r="W71">
            <v>-15.267999999999999</v>
          </cell>
          <cell r="X71">
            <v>-15.283999999999997</v>
          </cell>
          <cell r="Y71">
            <v>-18.378999999999998</v>
          </cell>
          <cell r="Z71">
            <v>-64.156999999999996</v>
          </cell>
          <cell r="AA71">
            <v>-18.414000000000001</v>
          </cell>
          <cell r="AB71">
            <v>-18.439999999999998</v>
          </cell>
          <cell r="AC71">
            <v>-18.475999999999999</v>
          </cell>
          <cell r="AD71">
            <v>-18.695296199999998</v>
          </cell>
          <cell r="AE71">
            <v>-74.0252962</v>
          </cell>
          <cell r="AF71">
            <v>-84.612293272506946</v>
          </cell>
          <cell r="AG71">
            <v>-98.060600608075774</v>
          </cell>
          <cell r="AH71">
            <v>-102.26152036119034</v>
          </cell>
          <cell r="AI71">
            <v>-110.91507053285815</v>
          </cell>
        </row>
        <row r="72">
          <cell r="A72" t="str">
            <v xml:space="preserve">  Less Share Buyback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109.297</v>
          </cell>
          <cell r="G72">
            <v>0</v>
          </cell>
          <cell r="H72">
            <v>0</v>
          </cell>
          <cell r="I72">
            <v>0</v>
          </cell>
          <cell r="J72">
            <v>-157</v>
          </cell>
          <cell r="K72">
            <v>-185.64400000000001</v>
          </cell>
          <cell r="L72">
            <v>-48.656999999999996</v>
          </cell>
          <cell r="M72">
            <v>-20.5</v>
          </cell>
          <cell r="N72">
            <v>-77.075000000000003</v>
          </cell>
          <cell r="O72">
            <v>-26.804000000000002</v>
          </cell>
          <cell r="P72">
            <v>-173.036</v>
          </cell>
          <cell r="Q72">
            <v>-60.737000000000002</v>
          </cell>
          <cell r="R72">
            <v>-37.085999999999991</v>
          </cell>
          <cell r="S72">
            <v>-53.406999999999996</v>
          </cell>
          <cell r="T72">
            <v>0</v>
          </cell>
          <cell r="U72">
            <v>-151.22999999999999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25.155999999999999</v>
          </cell>
          <cell r="AD72">
            <v>-33.062400000000004</v>
          </cell>
          <cell r="AE72">
            <v>-58.218400000000003</v>
          </cell>
          <cell r="AF72">
            <v>-87.199421333052527</v>
          </cell>
          <cell r="AG72">
            <v>-1498.3365049103056</v>
          </cell>
          <cell r="AH72">
            <v>-1716.6766192759083</v>
          </cell>
          <cell r="AI72">
            <v>-1209.5844913855954</v>
          </cell>
        </row>
        <row r="73">
          <cell r="A73" t="str">
            <v xml:space="preserve">    Estimated Number of Shares</v>
          </cell>
          <cell r="B73">
            <v>2.1</v>
          </cell>
          <cell r="C73">
            <v>1.6</v>
          </cell>
          <cell r="D73">
            <v>0</v>
          </cell>
          <cell r="E73">
            <v>0</v>
          </cell>
          <cell r="F73">
            <v>3.7</v>
          </cell>
          <cell r="G73">
            <v>0</v>
          </cell>
          <cell r="H73">
            <v>0</v>
          </cell>
          <cell r="I73">
            <v>0</v>
          </cell>
          <cell r="J73">
            <v>-3.1</v>
          </cell>
          <cell r="K73">
            <v>-3.7</v>
          </cell>
          <cell r="L73">
            <v>-0.76500000000000001</v>
          </cell>
          <cell r="M73">
            <v>-0.3145</v>
          </cell>
          <cell r="N73">
            <v>-1.2</v>
          </cell>
          <cell r="O73">
            <v>-0.42050000000000021</v>
          </cell>
          <cell r="P73">
            <v>-2.7</v>
          </cell>
          <cell r="Q73">
            <v>-0.839395</v>
          </cell>
          <cell r="R73">
            <v>-0.48697499999999999</v>
          </cell>
          <cell r="S73">
            <v>-0.63</v>
          </cell>
          <cell r="T73">
            <v>0</v>
          </cell>
          <cell r="U73">
            <v>-1.9563700000000002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-0.42499999999999999</v>
          </cell>
          <cell r="AD73">
            <v>-0.56000000000000005</v>
          </cell>
          <cell r="AE73">
            <v>-0.9850000000000001</v>
          </cell>
          <cell r="AF73">
            <v>-1.3565782653000007</v>
          </cell>
          <cell r="AG73">
            <v>-19.806624213577596</v>
          </cell>
          <cell r="AH73">
            <v>-21.346346754720727</v>
          </cell>
          <cell r="AI73">
            <v>-14.795876460965113</v>
          </cell>
        </row>
        <row r="74">
          <cell r="A74" t="str">
            <v xml:space="preserve">    Projected Share Pric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59.19</v>
          </cell>
          <cell r="AD74">
            <v>59.04</v>
          </cell>
          <cell r="AE74">
            <v>66.168113049750374</v>
          </cell>
          <cell r="AF74">
            <v>64.278946201285919</v>
          </cell>
          <cell r="AG74">
            <v>75.648252259119658</v>
          </cell>
          <cell r="AH74">
            <v>80.420159899082805</v>
          </cell>
          <cell r="AI74">
            <v>81.751459237764948</v>
          </cell>
        </row>
        <row r="75">
          <cell r="A75" t="str">
            <v>EOP Common Equity</v>
          </cell>
          <cell r="B75">
            <v>3212.6640000000002</v>
          </cell>
          <cell r="C75">
            <v>3309.7109999999998</v>
          </cell>
          <cell r="D75">
            <v>3489.0059999999999</v>
          </cell>
          <cell r="E75">
            <v>3687.2869999999998</v>
          </cell>
          <cell r="F75">
            <v>3687.2869999999998</v>
          </cell>
          <cell r="G75">
            <v>3836</v>
          </cell>
          <cell r="H75">
            <v>4052</v>
          </cell>
          <cell r="I75">
            <v>4215.1390000000001</v>
          </cell>
          <cell r="J75">
            <v>4284.1899999999996</v>
          </cell>
          <cell r="K75">
            <v>4284.1899999999996</v>
          </cell>
          <cell r="L75">
            <v>4461.7120000000004</v>
          </cell>
          <cell r="M75">
            <v>4654.5889999999999</v>
          </cell>
          <cell r="N75">
            <v>4793.6059999999998</v>
          </cell>
          <cell r="O75">
            <v>5025.25</v>
          </cell>
          <cell r="P75">
            <v>5025.25</v>
          </cell>
          <cell r="Q75">
            <v>5193.6710000000003</v>
          </cell>
          <cell r="R75">
            <v>5411.7539999999999</v>
          </cell>
          <cell r="S75">
            <v>5635.2470000000003</v>
          </cell>
          <cell r="T75">
            <v>5947.268</v>
          </cell>
          <cell r="U75">
            <v>5947.268</v>
          </cell>
          <cell r="V75">
            <v>6243.8590000000004</v>
          </cell>
          <cell r="W75">
            <v>6565.7610000000004</v>
          </cell>
          <cell r="X75">
            <v>6890.7870000000003</v>
          </cell>
          <cell r="Y75">
            <v>7274.8760000000002</v>
          </cell>
          <cell r="Z75">
            <v>7274.8760000000002</v>
          </cell>
          <cell r="AA75">
            <v>7579.4979999999996</v>
          </cell>
          <cell r="AB75">
            <v>7936.4430000000002</v>
          </cell>
          <cell r="AC75">
            <v>8270.4689999999991</v>
          </cell>
          <cell r="AD75">
            <v>8601.4299692427576</v>
          </cell>
          <cell r="AE75">
            <v>8601.2999692427602</v>
          </cell>
          <cell r="AF75">
            <v>10086.039499529654</v>
          </cell>
          <cell r="AG75">
            <v>10372.488664793969</v>
          </cell>
          <cell r="AH75">
            <v>10417.270113064866</v>
          </cell>
          <cell r="AI75">
            <v>11029.27292907361</v>
          </cell>
        </row>
        <row r="77">
          <cell r="A77" t="str">
            <v>Average Diluted Shares Outstanding (mm)</v>
          </cell>
          <cell r="B77">
            <v>321.66354999999999</v>
          </cell>
          <cell r="C77">
            <v>319.18790999999999</v>
          </cell>
          <cell r="D77">
            <v>320.19013200000001</v>
          </cell>
          <cell r="E77">
            <v>321.119664</v>
          </cell>
          <cell r="F77">
            <v>320.54031400000002</v>
          </cell>
          <cell r="G77">
            <v>321.38979399999999</v>
          </cell>
          <cell r="H77">
            <v>322</v>
          </cell>
          <cell r="I77">
            <v>322.17492399999998</v>
          </cell>
          <cell r="J77">
            <v>317.73079799999999</v>
          </cell>
          <cell r="K77">
            <v>320.82387899999998</v>
          </cell>
          <cell r="L77">
            <v>315.14069999999998</v>
          </cell>
          <cell r="M77">
            <v>314.15686399999998</v>
          </cell>
          <cell r="N77">
            <v>312.980862</v>
          </cell>
          <cell r="O77">
            <v>311.37672600000002</v>
          </cell>
          <cell r="P77">
            <v>313.41378800000001</v>
          </cell>
          <cell r="Q77">
            <v>311.703326</v>
          </cell>
          <cell r="R77">
            <v>310.18356</v>
          </cell>
          <cell r="S77">
            <v>309.62164200000001</v>
          </cell>
          <cell r="T77">
            <v>309.66121800000002</v>
          </cell>
          <cell r="U77">
            <v>310.29243650000001</v>
          </cell>
          <cell r="V77">
            <v>310.08116200000001</v>
          </cell>
          <cell r="W77">
            <v>310.42709600000001</v>
          </cell>
          <cell r="X77">
            <v>310.57337799999999</v>
          </cell>
          <cell r="Y77">
            <v>311.17946799999999</v>
          </cell>
          <cell r="Z77">
            <v>310.56527600000004</v>
          </cell>
          <cell r="AA77">
            <v>311.53899999999999</v>
          </cell>
          <cell r="AB77">
            <v>311.77100000000002</v>
          </cell>
          <cell r="AC77">
            <v>312.17415599999998</v>
          </cell>
          <cell r="AD77">
            <v>311.58826999999997</v>
          </cell>
          <cell r="AE77">
            <v>311.76810649999999</v>
          </cell>
          <cell r="AF77">
            <v>309.25545786735</v>
          </cell>
          <cell r="AG77">
            <v>298.67385662791116</v>
          </cell>
          <cell r="AH77">
            <v>278.09737114376202</v>
          </cell>
          <cell r="AI77">
            <v>260.02625953591905</v>
          </cell>
        </row>
        <row r="78">
          <cell r="A78" t="str">
            <v>Average Shares Outstanding (mm)</v>
          </cell>
          <cell r="B78">
            <v>319.91922</v>
          </cell>
          <cell r="C78">
            <v>315.99977000000001</v>
          </cell>
          <cell r="D78">
            <v>316.06588399999998</v>
          </cell>
          <cell r="E78">
            <v>318.509568</v>
          </cell>
          <cell r="F78">
            <v>317.62361049999998</v>
          </cell>
          <cell r="G78">
            <v>317.127814</v>
          </cell>
          <cell r="H78">
            <v>317.39999999999998</v>
          </cell>
          <cell r="I78">
            <v>317.73692399999999</v>
          </cell>
          <cell r="J78">
            <v>313.97687999999999</v>
          </cell>
          <cell r="K78">
            <v>316.5604045</v>
          </cell>
          <cell r="L78">
            <v>310.831098</v>
          </cell>
          <cell r="M78">
            <v>309.79839199999998</v>
          </cell>
          <cell r="N78">
            <v>308.88290799999999</v>
          </cell>
          <cell r="O78">
            <v>307.02201200000002</v>
          </cell>
          <cell r="P78">
            <v>309.13360250000005</v>
          </cell>
          <cell r="Q78">
            <v>306.69556</v>
          </cell>
          <cell r="R78">
            <v>305.16554200000002</v>
          </cell>
          <cell r="S78">
            <v>304.36159600000002</v>
          </cell>
          <cell r="T78">
            <v>304.00315599999999</v>
          </cell>
          <cell r="U78">
            <v>305.05646350000001</v>
          </cell>
          <cell r="V78">
            <v>304.54727400000002</v>
          </cell>
          <cell r="W78">
            <v>305.30406399999998</v>
          </cell>
          <cell r="X78">
            <v>305.70640600000002</v>
          </cell>
          <cell r="Y78">
            <v>306.31275900000003</v>
          </cell>
          <cell r="Z78">
            <v>305.46762575000002</v>
          </cell>
          <cell r="AA78">
            <v>306.86099999999999</v>
          </cell>
          <cell r="AB78">
            <v>307.44</v>
          </cell>
          <cell r="AC78">
            <v>307.889162</v>
          </cell>
          <cell r="AD78">
            <v>307.30327599999998</v>
          </cell>
          <cell r="AE78">
            <v>307.37335949999999</v>
          </cell>
          <cell r="AF78">
            <v>304.86071086735001</v>
          </cell>
          <cell r="AG78">
            <v>294.27910962791117</v>
          </cell>
          <cell r="AH78">
            <v>273.70262414376202</v>
          </cell>
          <cell r="AI78">
            <v>255.63151253591906</v>
          </cell>
        </row>
        <row r="79">
          <cell r="A79" t="str">
            <v>Book Value Per Common Share</v>
          </cell>
          <cell r="B79">
            <v>13.145</v>
          </cell>
          <cell r="C79">
            <v>13.475</v>
          </cell>
          <cell r="D79">
            <v>11.03</v>
          </cell>
          <cell r="E79">
            <v>11.64</v>
          </cell>
          <cell r="F79">
            <v>11.64</v>
          </cell>
          <cell r="G79">
            <v>12.095000000000001</v>
          </cell>
          <cell r="H79">
            <v>12.75</v>
          </cell>
          <cell r="I79">
            <v>13.295</v>
          </cell>
          <cell r="J79">
            <v>13.775</v>
          </cell>
          <cell r="K79">
            <v>13.775</v>
          </cell>
          <cell r="L79">
            <v>14.39</v>
          </cell>
          <cell r="M79">
            <v>15.02</v>
          </cell>
          <cell r="N79">
            <v>15.585000000000001</v>
          </cell>
          <cell r="O79">
            <v>16.364999999999998</v>
          </cell>
          <cell r="P79">
            <v>16.364999999999998</v>
          </cell>
          <cell r="Q79">
            <v>17</v>
          </cell>
          <cell r="R79">
            <v>17.75</v>
          </cell>
          <cell r="S79">
            <v>18.55</v>
          </cell>
          <cell r="T79">
            <v>19.55</v>
          </cell>
          <cell r="U79">
            <v>19.548063613415348</v>
          </cell>
          <cell r="V79">
            <v>20.475000000000001</v>
          </cell>
          <cell r="W79">
            <v>21.49</v>
          </cell>
          <cell r="X79">
            <v>22.51</v>
          </cell>
          <cell r="Y79">
            <v>23.73</v>
          </cell>
          <cell r="Z79">
            <v>23.733462958854773</v>
          </cell>
          <cell r="AA79">
            <v>24.68</v>
          </cell>
          <cell r="AB79">
            <v>25.79</v>
          </cell>
          <cell r="AC79">
            <v>26.89</v>
          </cell>
          <cell r="AD79">
            <v>28.015563123763805</v>
          </cell>
          <cell r="AE79">
            <v>28.151234275306134</v>
          </cell>
          <cell r="AF79">
            <v>33.157864422311803</v>
          </cell>
          <cell r="AG79">
            <v>36.474583122790328</v>
          </cell>
          <cell r="AH79">
            <v>39.604957097813809</v>
          </cell>
          <cell r="AI79">
            <v>44.43102815537253</v>
          </cell>
        </row>
        <row r="81">
          <cell r="A81" t="str">
            <v>Growth Rates (Y/Y % Change)</v>
          </cell>
        </row>
        <row r="82">
          <cell r="A82" t="str">
            <v>Origination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7.3276655149956405E-3</v>
          </cell>
          <cell r="H82">
            <v>-8.2112846491757541E-3</v>
          </cell>
          <cell r="I82">
            <v>2.2365870038277169E-2</v>
          </cell>
          <cell r="J82">
            <v>0.18042517170838868</v>
          </cell>
          <cell r="K82">
            <v>4.9580221331915197E-2</v>
          </cell>
          <cell r="L82">
            <v>0.43082806845527544</v>
          </cell>
          <cell r="M82">
            <v>0.22526203588559257</v>
          </cell>
          <cell r="N82">
            <v>0.19841349479300763</v>
          </cell>
          <cell r="O82">
            <v>0.33186126480002942</v>
          </cell>
          <cell r="P82">
            <v>0.28504973410814749</v>
          </cell>
          <cell r="Q82">
            <v>0.27892784406076276</v>
          </cell>
          <cell r="R82">
            <v>0.16631796433231849</v>
          </cell>
          <cell r="S82">
            <v>0.50360533373063188</v>
          </cell>
          <cell r="T82">
            <v>0.42658925753370758</v>
          </cell>
          <cell r="U82">
            <v>0.34864387999888447</v>
          </cell>
          <cell r="V82">
            <v>0.35306478391797391</v>
          </cell>
          <cell r="W82">
            <v>0.54635170270863287</v>
          </cell>
          <cell r="X82">
            <v>0.39434428512557074</v>
          </cell>
          <cell r="Y82">
            <v>0.19973261615288207</v>
          </cell>
          <cell r="Z82">
            <v>0.36138023690665833</v>
          </cell>
          <cell r="AA82">
            <v>0.189589099425165</v>
          </cell>
          <cell r="AB82">
            <v>8.1517806897660527E-2</v>
          </cell>
          <cell r="AC82">
            <v>-2.1532120523024445E-2</v>
          </cell>
          <cell r="AD82">
            <v>-9.0866568102692447E-2</v>
          </cell>
          <cell r="AE82">
            <v>2.6600154712635993E-2</v>
          </cell>
          <cell r="AF82">
            <v>-0.13243012460225845</v>
          </cell>
          <cell r="AG82">
            <v>-0.13229147917182693</v>
          </cell>
          <cell r="AH82">
            <v>-7.0366716411988994E-2</v>
          </cell>
          <cell r="AI82">
            <v>0.19898290953101627</v>
          </cell>
        </row>
        <row r="83">
          <cell r="A83" t="str">
            <v>Average Earning Asset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.28021870677232363</v>
          </cell>
          <cell r="H83">
            <v>0.22129514252826299</v>
          </cell>
          <cell r="I83">
            <v>0.13743033924050629</v>
          </cell>
          <cell r="J83">
            <v>6.8892902758060925E-2</v>
          </cell>
          <cell r="K83">
            <v>0.17040898747062849</v>
          </cell>
          <cell r="L83">
            <v>4.2426819682244599E-2</v>
          </cell>
          <cell r="M83">
            <v>6.6719820650503525E-2</v>
          </cell>
          <cell r="N83">
            <v>0.1084045132476541</v>
          </cell>
          <cell r="O83">
            <v>0.146485422640795</v>
          </cell>
          <cell r="P83">
            <v>9.1510687592288642E-2</v>
          </cell>
          <cell r="Q83">
            <v>0.18165919956506937</v>
          </cell>
          <cell r="R83">
            <v>0.17484626620344557</v>
          </cell>
          <cell r="S83">
            <v>0.1919054904418227</v>
          </cell>
          <cell r="T83">
            <v>0.19922105123635991</v>
          </cell>
          <cell r="U83">
            <v>0.18731267723538725</v>
          </cell>
          <cell r="V83">
            <v>0.23018378554455343</v>
          </cell>
          <cell r="W83">
            <v>0.27514396652251083</v>
          </cell>
          <cell r="X83">
            <v>0.29090601839733443</v>
          </cell>
          <cell r="Y83">
            <v>0.31628503918666606</v>
          </cell>
          <cell r="Z83">
            <v>0.27977475091669657</v>
          </cell>
          <cell r="AA83">
            <v>0.30768378122068496</v>
          </cell>
          <cell r="AB83">
            <v>0.28521554359944967</v>
          </cell>
          <cell r="AC83">
            <v>0.23070960984386901</v>
          </cell>
          <cell r="AD83">
            <v>0.18038462746945139</v>
          </cell>
          <cell r="AE83">
            <v>0.24708824298654597</v>
          </cell>
          <cell r="AF83">
            <v>0.12568446533624966</v>
          </cell>
          <cell r="AG83">
            <v>6.4416300049794151E-2</v>
          </cell>
          <cell r="AH83">
            <v>1.6190344235653242E-2</v>
          </cell>
          <cell r="AI83">
            <v>3.1591721255521232E-2</v>
          </cell>
        </row>
        <row r="84">
          <cell r="A84" t="str">
            <v>Average Deposits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8.6981419014510841E-2</v>
          </cell>
          <cell r="H84">
            <v>0.11561650722677785</v>
          </cell>
          <cell r="I84">
            <v>0.15453255011701406</v>
          </cell>
          <cell r="J84">
            <v>0.15969159504432717</v>
          </cell>
          <cell r="K84">
            <v>0.12235679702505431</v>
          </cell>
          <cell r="L84">
            <v>0.14726893080381642</v>
          </cell>
          <cell r="M84">
            <v>0.1544568172574905</v>
          </cell>
          <cell r="N84">
            <v>0.16021118887520447</v>
          </cell>
          <cell r="O84">
            <v>0.18017890491549715</v>
          </cell>
          <cell r="P84">
            <v>0.17544984858935719</v>
          </cell>
          <cell r="Q84">
            <v>0.21406196336778405</v>
          </cell>
          <cell r="R84">
            <v>0.22511936413804401</v>
          </cell>
          <cell r="S84">
            <v>0.20740301036782705</v>
          </cell>
          <cell r="T84">
            <v>0.16398768347996895</v>
          </cell>
          <cell r="U84">
            <v>0.17875324135194104</v>
          </cell>
          <cell r="V84">
            <v>0.11256019964128616</v>
          </cell>
          <cell r="W84">
            <v>8.7690907953937192E-2</v>
          </cell>
          <cell r="X84">
            <v>0.10967302662249678</v>
          </cell>
          <cell r="Y84">
            <v>0.12666047197663288</v>
          </cell>
          <cell r="Z84">
            <v>0.11214353952446099</v>
          </cell>
          <cell r="AA84">
            <v>0.15070183216543809</v>
          </cell>
          <cell r="AB84">
            <v>0.19880847751664632</v>
          </cell>
          <cell r="AC84">
            <v>0.17285873115813732</v>
          </cell>
          <cell r="AD84">
            <v>0.14052816830538495</v>
          </cell>
          <cell r="AE84">
            <v>0.13479450265012272</v>
          </cell>
          <cell r="AF84">
            <v>0.1339534883720932</v>
          </cell>
          <cell r="AG84">
            <v>9.8867924528302176E-2</v>
          </cell>
          <cell r="AH84">
            <v>7.9999999999999849E-2</v>
          </cell>
          <cell r="AI84">
            <v>8.0000000000000071E-2</v>
          </cell>
        </row>
        <row r="85">
          <cell r="A85" t="str">
            <v>Average Borrowings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.73216958214105188</v>
          </cell>
          <cell r="H85">
            <v>0.40332965774872953</v>
          </cell>
          <cell r="I85">
            <v>0.14813945791077998</v>
          </cell>
          <cell r="J85">
            <v>-1.81498951161847E-2</v>
          </cell>
          <cell r="K85">
            <v>0.17409022391095363</v>
          </cell>
          <cell r="L85">
            <v>-0.10979276719850262</v>
          </cell>
          <cell r="M85">
            <v>-7.6379792354698273E-2</v>
          </cell>
          <cell r="N85">
            <v>-1.3709901452067297E-2</v>
          </cell>
          <cell r="O85">
            <v>6.0457002351998801E-2</v>
          </cell>
          <cell r="P85">
            <v>-5.5282157855740532E-3</v>
          </cell>
          <cell r="Q85">
            <v>0.10942877662262585</v>
          </cell>
          <cell r="R85">
            <v>6.7939009800308536E-2</v>
          </cell>
          <cell r="S85">
            <v>7.4205695226317481E-2</v>
          </cell>
          <cell r="T85">
            <v>0.22823995701948996</v>
          </cell>
          <cell r="U85">
            <v>0.23233233213725502</v>
          </cell>
          <cell r="V85">
            <v>0.45758314037380621</v>
          </cell>
          <cell r="W85">
            <v>0.64917589046116753</v>
          </cell>
          <cell r="X85">
            <v>0.72606783394377183</v>
          </cell>
          <cell r="Y85">
            <v>0.64471730897100721</v>
          </cell>
          <cell r="Z85">
            <v>0.574446556169393</v>
          </cell>
          <cell r="AA85">
            <v>0.54171953279235252</v>
          </cell>
          <cell r="AB85">
            <v>0.41500012193088676</v>
          </cell>
          <cell r="AC85">
            <v>0.32161214180824804</v>
          </cell>
          <cell r="AD85">
            <v>0.26902552140409286</v>
          </cell>
          <cell r="AE85">
            <v>0.31161312050935885</v>
          </cell>
          <cell r="AF85">
            <v>0.14525431119495624</v>
          </cell>
          <cell r="AG85">
            <v>2.1469959744991884E-2</v>
          </cell>
          <cell r="AH85">
            <v>-5.9797862312281236E-2</v>
          </cell>
          <cell r="AI85">
            <v>-3.4627177605813575E-2</v>
          </cell>
        </row>
        <row r="87">
          <cell r="A87" t="str">
            <v>Other Balance Sheet Data</v>
          </cell>
        </row>
        <row r="88">
          <cell r="A88" t="str">
            <v>Total Equity/Total Assets</v>
          </cell>
          <cell r="B88">
            <v>7.0397210637861501E-2</v>
          </cell>
          <cell r="C88">
            <v>6.7755463061613883E-2</v>
          </cell>
          <cell r="D88">
            <v>6.6628103020963406E-2</v>
          </cell>
          <cell r="E88">
            <v>6.6194331682182292E-2</v>
          </cell>
          <cell r="F88">
            <v>6.6194331682182292E-2</v>
          </cell>
          <cell r="G88">
            <v>6.7616149465110603E-2</v>
          </cell>
          <cell r="H88">
            <v>7.0553001810837165E-2</v>
          </cell>
          <cell r="I88">
            <v>7.252086355581519E-2</v>
          </cell>
          <cell r="J88">
            <v>7.3126176608850901E-2</v>
          </cell>
          <cell r="K88">
            <v>7.3126176608850901E-2</v>
          </cell>
          <cell r="L88">
            <v>7.5179121353101258E-2</v>
          </cell>
          <cell r="M88">
            <v>7.4685993482185145E-2</v>
          </cell>
          <cell r="N88">
            <v>7.3168068381286727E-2</v>
          </cell>
          <cell r="O88">
            <v>7.3462307919143974E-2</v>
          </cell>
          <cell r="P88">
            <v>7.3462307919143974E-2</v>
          </cell>
          <cell r="Q88">
            <v>7.4191587240998502E-2</v>
          </cell>
          <cell r="R88">
            <v>7.4957091970313597E-2</v>
          </cell>
          <cell r="S88">
            <v>7.3994312338690291E-2</v>
          </cell>
          <cell r="T88">
            <v>7.2044529677750019E-2</v>
          </cell>
          <cell r="U88">
            <v>7.2044529677750019E-2</v>
          </cell>
          <cell r="V88">
            <v>7.2096016511607672E-2</v>
          </cell>
          <cell r="W88">
            <v>7.047961221963879E-2</v>
          </cell>
          <cell r="X88">
            <v>6.8737657002095429E-2</v>
          </cell>
          <cell r="Y88">
            <v>6.8060391992814273E-2</v>
          </cell>
          <cell r="Z88">
            <v>6.8060391992814273E-2</v>
          </cell>
          <cell r="AA88">
            <v>6.7320746131316528E-2</v>
          </cell>
          <cell r="AB88">
            <v>6.755242966721442E-2</v>
          </cell>
          <cell r="AC88">
            <v>6.8192390513678564E-2</v>
          </cell>
          <cell r="AD88">
            <v>6.7799121030520895E-2</v>
          </cell>
          <cell r="AE88">
            <v>6.7798096330469237E-2</v>
          </cell>
          <cell r="AF88">
            <v>7.1999999999999995E-2</v>
          </cell>
          <cell r="AG88">
            <v>7.1999999999999995E-2</v>
          </cell>
          <cell r="AH88">
            <v>7.2000000000000008E-2</v>
          </cell>
          <cell r="AI88">
            <v>7.1999999999999995E-2</v>
          </cell>
        </row>
        <row r="90">
          <cell r="A90" t="str">
            <v>E = Morgan Stanley Research Estimates    BP = Basis Points</v>
          </cell>
        </row>
        <row r="92">
          <cell r="A92" t="str">
            <v>Golden West</v>
          </cell>
        </row>
        <row r="93">
          <cell r="A93" t="str">
            <v>Income Statement, 2003A-2006E</v>
          </cell>
        </row>
        <row r="94">
          <cell r="A94" t="str">
            <v>($ mm, Except Ratios and Per Share Data)</v>
          </cell>
        </row>
        <row r="95">
          <cell r="B95" t="str">
            <v>1Q00A</v>
          </cell>
          <cell r="C95" t="str">
            <v>2Q00A</v>
          </cell>
          <cell r="D95" t="str">
            <v>3Q00A</v>
          </cell>
          <cell r="E95" t="str">
            <v>4Q00A</v>
          </cell>
          <cell r="F95" t="str">
            <v>2000A</v>
          </cell>
          <cell r="G95" t="str">
            <v>1Q01A</v>
          </cell>
          <cell r="H95" t="str">
            <v>2Q01A</v>
          </cell>
          <cell r="I95" t="str">
            <v>3Q01A</v>
          </cell>
          <cell r="J95" t="str">
            <v>4Q01A</v>
          </cell>
          <cell r="K95" t="str">
            <v>2001A</v>
          </cell>
          <cell r="L95" t="str">
            <v>1Q02A</v>
          </cell>
          <cell r="M95" t="str">
            <v>2Q02A</v>
          </cell>
          <cell r="N95" t="str">
            <v>3Q02A</v>
          </cell>
          <cell r="O95" t="str">
            <v>4Q02A</v>
          </cell>
          <cell r="P95" t="str">
            <v>2002A</v>
          </cell>
          <cell r="Q95" t="str">
            <v>1Q03A</v>
          </cell>
          <cell r="R95" t="str">
            <v>2Q03A</v>
          </cell>
          <cell r="S95" t="str">
            <v>3Q03A</v>
          </cell>
          <cell r="T95" t="str">
            <v>4Q03A</v>
          </cell>
          <cell r="U95" t="str">
            <v>2003A</v>
          </cell>
          <cell r="V95" t="str">
            <v>1Q04A</v>
          </cell>
          <cell r="W95" t="str">
            <v>2Q04A</v>
          </cell>
          <cell r="X95" t="str">
            <v>3Q04A</v>
          </cell>
          <cell r="Y95" t="str">
            <v>4Q04A</v>
          </cell>
          <cell r="Z95" t="str">
            <v>2004A</v>
          </cell>
          <cell r="AA95" t="str">
            <v>1Q05A</v>
          </cell>
          <cell r="AB95" t="str">
            <v>2Q05A</v>
          </cell>
          <cell r="AC95" t="str">
            <v>3Q05A</v>
          </cell>
          <cell r="AD95" t="str">
            <v>4Q05E</v>
          </cell>
          <cell r="AE95" t="str">
            <v>2005E</v>
          </cell>
          <cell r="AF95" t="str">
            <v>2006E</v>
          </cell>
          <cell r="AG95" t="str">
            <v>2007E</v>
          </cell>
          <cell r="AH95" t="str">
            <v>2008E</v>
          </cell>
          <cell r="AI95" t="str">
            <v>2009E</v>
          </cell>
        </row>
        <row r="96">
          <cell r="A96" t="str">
            <v>Interest Income</v>
          </cell>
          <cell r="B96">
            <v>792.55399999999997</v>
          </cell>
          <cell r="C96">
            <v>892.39200000000005</v>
          </cell>
          <cell r="D96">
            <v>1014.434</v>
          </cell>
          <cell r="E96">
            <v>1097.1600000000001</v>
          </cell>
          <cell r="F96">
            <v>3796.54</v>
          </cell>
          <cell r="G96">
            <v>1134.183</v>
          </cell>
          <cell r="H96">
            <v>1097.7</v>
          </cell>
          <cell r="I96">
            <v>1028.154</v>
          </cell>
          <cell r="J96">
            <v>949.53099999999995</v>
          </cell>
          <cell r="K96">
            <v>4209.5679999999993</v>
          </cell>
          <cell r="L96">
            <v>868.23599999999999</v>
          </cell>
          <cell r="M96">
            <v>853.78899999999999</v>
          </cell>
          <cell r="N96">
            <v>888.45899999999995</v>
          </cell>
          <cell r="O96">
            <v>886.55</v>
          </cell>
          <cell r="P96">
            <v>3497.0339999999997</v>
          </cell>
          <cell r="Q96">
            <v>877.43399999999997</v>
          </cell>
          <cell r="R96">
            <v>871.32299999999998</v>
          </cell>
          <cell r="S96">
            <v>876.88599999999997</v>
          </cell>
          <cell r="T96">
            <v>902.70100000000002</v>
          </cell>
          <cell r="U96">
            <v>3528.3440000000001</v>
          </cell>
          <cell r="V96">
            <v>939.75699999999995</v>
          </cell>
          <cell r="W96">
            <v>977.73199999999997</v>
          </cell>
          <cell r="X96">
            <v>1072.93</v>
          </cell>
          <cell r="Y96">
            <v>1188.4369999999999</v>
          </cell>
          <cell r="Z96">
            <v>4178.8559999999998</v>
          </cell>
          <cell r="AA96">
            <v>1311.4849999999999</v>
          </cell>
          <cell r="AB96">
            <v>1464.202</v>
          </cell>
          <cell r="AC96">
            <v>1631.7660000000001</v>
          </cell>
          <cell r="AD96">
            <v>1812.5682626456248</v>
          </cell>
          <cell r="AE96">
            <v>6220.0212626456241</v>
          </cell>
          <cell r="AF96">
            <v>8831.1832241391439</v>
          </cell>
          <cell r="AG96">
            <v>9690.4262357462812</v>
          </cell>
          <cell r="AH96">
            <v>9828.9512096644048</v>
          </cell>
          <cell r="AI96">
            <v>10227.048656176397</v>
          </cell>
        </row>
        <row r="97">
          <cell r="A97" t="str">
            <v>Interest Expense</v>
          </cell>
          <cell r="B97">
            <v>-522.923</v>
          </cell>
          <cell r="C97">
            <v>-611.86500000000001</v>
          </cell>
          <cell r="D97">
            <v>-726.52200000000005</v>
          </cell>
          <cell r="E97">
            <v>-784.06200000000001</v>
          </cell>
          <cell r="F97">
            <v>-2645.3719999999998</v>
          </cell>
          <cell r="G97">
            <v>-771.58799999999997</v>
          </cell>
          <cell r="H97">
            <v>-694.4</v>
          </cell>
          <cell r="I97">
            <v>-613.02099999999996</v>
          </cell>
          <cell r="J97">
            <v>-499.22800000000001</v>
          </cell>
          <cell r="K97">
            <v>-2578.2370000000001</v>
          </cell>
          <cell r="L97">
            <v>-401.33699999999999</v>
          </cell>
          <cell r="M97">
            <v>-388.77</v>
          </cell>
          <cell r="N97">
            <v>-392.75900000000001</v>
          </cell>
          <cell r="O97">
            <v>-383.87400000000002</v>
          </cell>
          <cell r="P97">
            <v>-1566.74</v>
          </cell>
          <cell r="Q97">
            <v>-348.69299999999998</v>
          </cell>
          <cell r="R97">
            <v>-329.702</v>
          </cell>
          <cell r="S97">
            <v>-323.55599999999998</v>
          </cell>
          <cell r="T97">
            <v>-318.00900000000001</v>
          </cell>
          <cell r="U97">
            <v>-1319.96</v>
          </cell>
          <cell r="V97">
            <v>-320.50299999999999</v>
          </cell>
          <cell r="W97">
            <v>-335.04599999999999</v>
          </cell>
          <cell r="X97">
            <v>-407.80099999999999</v>
          </cell>
          <cell r="Y97">
            <v>-496.90100000000001</v>
          </cell>
          <cell r="Z97">
            <v>-1560.251</v>
          </cell>
          <cell r="AA97">
            <v>-606.92100000000005</v>
          </cell>
          <cell r="AB97">
            <v>-744.63699999999994</v>
          </cell>
          <cell r="AC97">
            <v>-883.93799999999999</v>
          </cell>
          <cell r="AD97">
            <v>-1040.4602985249148</v>
          </cell>
          <cell r="AE97">
            <v>-3275.9562985249149</v>
          </cell>
          <cell r="AF97">
            <v>-5372.4437886786291</v>
          </cell>
          <cell r="AG97">
            <v>-5706.8278904563631</v>
          </cell>
          <cell r="AH97">
            <v>-5771.8728888122223</v>
          </cell>
          <cell r="AI97">
            <v>-6032.3632809223072</v>
          </cell>
        </row>
        <row r="98">
          <cell r="A98" t="str">
            <v>Net Interest Income</v>
          </cell>
          <cell r="B98">
            <v>269.63099999999997</v>
          </cell>
          <cell r="C98">
            <v>280.52700000000004</v>
          </cell>
          <cell r="D98">
            <v>287.91199999999992</v>
          </cell>
          <cell r="E98">
            <v>313.09800000000007</v>
          </cell>
          <cell r="F98">
            <v>1151.1680000000001</v>
          </cell>
          <cell r="G98">
            <v>362.59500000000003</v>
          </cell>
          <cell r="H98">
            <v>403.30000000000007</v>
          </cell>
          <cell r="I98">
            <v>415.13300000000004</v>
          </cell>
          <cell r="J98">
            <v>450.30299999999994</v>
          </cell>
          <cell r="K98">
            <v>1631.3310000000001</v>
          </cell>
          <cell r="L98">
            <v>466.899</v>
          </cell>
          <cell r="M98">
            <v>465.01900000000001</v>
          </cell>
          <cell r="N98">
            <v>495.69999999999993</v>
          </cell>
          <cell r="O98">
            <v>502.67599999999993</v>
          </cell>
          <cell r="P98">
            <v>1930.2939999999999</v>
          </cell>
          <cell r="Q98">
            <v>528.74099999999999</v>
          </cell>
          <cell r="R98">
            <v>541.62099999999998</v>
          </cell>
          <cell r="S98">
            <v>553.32999999999993</v>
          </cell>
          <cell r="T98">
            <v>584.69200000000001</v>
          </cell>
          <cell r="U98">
            <v>2208.384</v>
          </cell>
          <cell r="V98">
            <v>619.25399999999991</v>
          </cell>
          <cell r="W98">
            <v>642.68599999999992</v>
          </cell>
          <cell r="X98">
            <v>665.12900000000013</v>
          </cell>
          <cell r="Y98">
            <v>691.53599999999983</v>
          </cell>
          <cell r="Z98">
            <v>2618.6049999999996</v>
          </cell>
          <cell r="AA98">
            <v>704.56399999999985</v>
          </cell>
          <cell r="AB98">
            <v>719.56500000000005</v>
          </cell>
          <cell r="AC98">
            <v>747.82800000000009</v>
          </cell>
          <cell r="AD98">
            <v>772.10796412070999</v>
          </cell>
          <cell r="AE98">
            <v>2944.0649641207101</v>
          </cell>
          <cell r="AF98">
            <v>3458.7394354605149</v>
          </cell>
          <cell r="AG98">
            <v>3983.5983452899181</v>
          </cell>
          <cell r="AH98">
            <v>4057.0783208521825</v>
          </cell>
          <cell r="AI98">
            <v>4194.6853752540901</v>
          </cell>
        </row>
        <row r="99">
          <cell r="A99" t="str">
            <v>Net Interest Margin</v>
          </cell>
          <cell r="B99">
            <v>2.5219445801390086E-2</v>
          </cell>
          <cell r="C99">
            <v>2.4776718008933205E-2</v>
          </cell>
          <cell r="D99">
            <v>2.3324516455696196E-2</v>
          </cell>
          <cell r="E99">
            <v>2.3665333911604618E-2</v>
          </cell>
          <cell r="F99">
            <v>2.4190512304339058E-2</v>
          </cell>
          <cell r="G99">
            <v>2.6491305347481807E-2</v>
          </cell>
          <cell r="H99">
            <v>2.9165988682178956E-2</v>
          </cell>
          <cell r="I99">
            <v>2.9567549491037522E-2</v>
          </cell>
          <cell r="J99">
            <v>3.1842194445048447E-2</v>
          </cell>
          <cell r="K99">
            <v>2.9289421796137728E-2</v>
          </cell>
          <cell r="L99">
            <v>3.2723437197586587E-2</v>
          </cell>
          <cell r="M99">
            <v>3.1525995850263742E-2</v>
          </cell>
          <cell r="N99">
            <v>3.1852880176366123E-2</v>
          </cell>
          <cell r="O99">
            <v>3.1004002495117956E-2</v>
          </cell>
          <cell r="P99">
            <v>3.1751494918091892E-2</v>
          </cell>
          <cell r="Q99">
            <v>3.136077009008835E-2</v>
          </cell>
          <cell r="R99">
            <v>3.125450102761923E-2</v>
          </cell>
          <cell r="S99">
            <v>2.983130041904828E-2</v>
          </cell>
          <cell r="T99">
            <v>3.0071668189600373E-2</v>
          </cell>
          <cell r="U99">
            <v>3.0594982125430339E-2</v>
          </cell>
          <cell r="V99">
            <v>2.9856751438159201E-2</v>
          </cell>
          <cell r="W99">
            <v>2.9084171332580382E-2</v>
          </cell>
          <cell r="X99">
            <v>2.777788827613634E-2</v>
          </cell>
          <cell r="Y99">
            <v>2.7020614248765701E-2</v>
          </cell>
          <cell r="Z99">
            <v>2.8347323965657256E-2</v>
          </cell>
          <cell r="AA99">
            <v>2.5977146501355668E-2</v>
          </cell>
          <cell r="AB99">
            <v>2.5336808933729991E-2</v>
          </cell>
          <cell r="AC99">
            <v>2.5376952876706962E-2</v>
          </cell>
          <cell r="AD99">
            <v>2.5558473466607248E-2</v>
          </cell>
          <cell r="AE99">
            <v>2.5555964626133184E-2</v>
          </cell>
          <cell r="AF99">
            <v>2.6671415321905666E-2</v>
          </cell>
          <cell r="AG99">
            <v>2.8859728646693502E-2</v>
          </cell>
          <cell r="AH99">
            <v>2.8923778551416656E-2</v>
          </cell>
          <cell r="AI99">
            <v>2.8988996363224686E-2</v>
          </cell>
        </row>
        <row r="101">
          <cell r="A101" t="str">
            <v>Non-Interest Income</v>
          </cell>
        </row>
        <row r="102">
          <cell r="A102" t="str">
            <v xml:space="preserve">  Gain on Mortgage/MBS Sales</v>
          </cell>
          <cell r="B102">
            <v>1.4379999999999999</v>
          </cell>
          <cell r="C102">
            <v>1.833</v>
          </cell>
          <cell r="D102">
            <v>2.7650000000000001</v>
          </cell>
          <cell r="E102">
            <v>4.4790000000000001</v>
          </cell>
          <cell r="F102">
            <v>10.515000000000001</v>
          </cell>
          <cell r="G102">
            <v>5.8769999999999998</v>
          </cell>
          <cell r="H102">
            <v>7.9</v>
          </cell>
          <cell r="I102">
            <v>12.63</v>
          </cell>
          <cell r="J102">
            <v>16.123000000000001</v>
          </cell>
          <cell r="K102">
            <v>42.53</v>
          </cell>
          <cell r="L102">
            <v>14.419</v>
          </cell>
          <cell r="M102">
            <v>6.4870000000000001</v>
          </cell>
          <cell r="N102">
            <v>5.9139999999999997</v>
          </cell>
          <cell r="O102">
            <v>18.323</v>
          </cell>
          <cell r="P102">
            <v>45.143000000000001</v>
          </cell>
          <cell r="Q102">
            <v>15.323</v>
          </cell>
          <cell r="R102">
            <v>21.192</v>
          </cell>
          <cell r="S102">
            <v>25.972000000000001</v>
          </cell>
          <cell r="T102">
            <v>9.7870000000000008</v>
          </cell>
          <cell r="U102">
            <v>72.274000000000001</v>
          </cell>
          <cell r="V102">
            <v>2.9620000000000002</v>
          </cell>
          <cell r="W102">
            <v>6.2910000000000004</v>
          </cell>
          <cell r="X102">
            <v>1.901</v>
          </cell>
          <cell r="Y102">
            <v>2.0619999999999998</v>
          </cell>
          <cell r="Z102">
            <v>13.215999999999999</v>
          </cell>
          <cell r="AA102">
            <v>1.758</v>
          </cell>
          <cell r="AB102">
            <v>1.847</v>
          </cell>
          <cell r="AC102">
            <v>3.089</v>
          </cell>
          <cell r="AD102">
            <v>2</v>
          </cell>
          <cell r="AE102">
            <v>8.6939999999999991</v>
          </cell>
          <cell r="AF102">
            <v>10</v>
          </cell>
          <cell r="AG102">
            <v>10</v>
          </cell>
          <cell r="AH102">
            <v>10</v>
          </cell>
          <cell r="AI102">
            <v>10</v>
          </cell>
        </row>
        <row r="103">
          <cell r="A103" t="str">
            <v xml:space="preserve">  Fee Income</v>
          </cell>
          <cell r="B103">
            <v>16.242000000000001</v>
          </cell>
          <cell r="C103">
            <v>18.445</v>
          </cell>
          <cell r="D103">
            <v>19.896000000000001</v>
          </cell>
          <cell r="E103">
            <v>23.433</v>
          </cell>
          <cell r="F103">
            <v>78.015999999999991</v>
          </cell>
          <cell r="G103">
            <v>31.312000000000001</v>
          </cell>
          <cell r="H103">
            <v>42.7</v>
          </cell>
          <cell r="I103">
            <v>37.872999999999998</v>
          </cell>
          <cell r="J103">
            <v>38.768999999999998</v>
          </cell>
          <cell r="K103">
            <v>150.654</v>
          </cell>
          <cell r="L103">
            <v>36.503</v>
          </cell>
          <cell r="M103">
            <v>33.369</v>
          </cell>
          <cell r="N103">
            <v>32.28</v>
          </cell>
          <cell r="O103">
            <v>37.264000000000003</v>
          </cell>
          <cell r="P103">
            <v>139.416</v>
          </cell>
          <cell r="Q103">
            <v>34.511000000000003</v>
          </cell>
          <cell r="R103">
            <v>41.92</v>
          </cell>
          <cell r="S103">
            <v>45.692</v>
          </cell>
          <cell r="T103">
            <v>41.183</v>
          </cell>
          <cell r="U103">
            <v>163.30600000000001</v>
          </cell>
          <cell r="V103">
            <v>40.673999999999999</v>
          </cell>
          <cell r="W103">
            <v>56.634999999999998</v>
          </cell>
          <cell r="X103">
            <v>53.292000000000002</v>
          </cell>
          <cell r="Y103">
            <v>59.975000000000001</v>
          </cell>
          <cell r="Z103">
            <v>210.57599999999999</v>
          </cell>
          <cell r="AA103">
            <v>63.921999999999997</v>
          </cell>
          <cell r="AB103">
            <v>90.194999999999993</v>
          </cell>
          <cell r="AC103">
            <v>106.748</v>
          </cell>
          <cell r="AD103">
            <v>82.868083448500002</v>
          </cell>
          <cell r="AE103">
            <v>343.7330834485</v>
          </cell>
          <cell r="AF103">
            <v>294.51278084871245</v>
          </cell>
          <cell r="AG103">
            <v>311.15449164493469</v>
          </cell>
          <cell r="AH103">
            <v>312.12724993439679</v>
          </cell>
          <cell r="AI103">
            <v>316.30471632420404</v>
          </cell>
        </row>
        <row r="104">
          <cell r="A104" t="str">
            <v xml:space="preserve">  Other</v>
          </cell>
          <cell r="B104">
            <v>15.811</v>
          </cell>
          <cell r="C104">
            <v>19.646999999999998</v>
          </cell>
          <cell r="D104">
            <v>18.715</v>
          </cell>
          <cell r="E104">
            <v>18.116</v>
          </cell>
          <cell r="F104">
            <v>72.289000000000001</v>
          </cell>
          <cell r="G104">
            <v>6.1339999999999995</v>
          </cell>
          <cell r="H104">
            <v>16.2</v>
          </cell>
          <cell r="I104">
            <v>5.8469999999999995</v>
          </cell>
          <cell r="J104">
            <v>15.346</v>
          </cell>
          <cell r="K104">
            <v>43.527000000000001</v>
          </cell>
          <cell r="L104">
            <v>19.082000000000001</v>
          </cell>
          <cell r="M104">
            <v>11.437000000000001</v>
          </cell>
          <cell r="N104">
            <v>19.668000000000003</v>
          </cell>
          <cell r="O104">
            <v>12.254000000000001</v>
          </cell>
          <cell r="P104">
            <v>62.441000000000003</v>
          </cell>
          <cell r="Q104">
            <v>17.228000000000002</v>
          </cell>
          <cell r="R104">
            <v>19.817999999999998</v>
          </cell>
          <cell r="S104">
            <v>19.075999999999997</v>
          </cell>
          <cell r="T104">
            <v>21.628</v>
          </cell>
          <cell r="U104">
            <v>77.75</v>
          </cell>
          <cell r="V104">
            <v>16.170999999999999</v>
          </cell>
          <cell r="W104">
            <v>18.221</v>
          </cell>
          <cell r="X104">
            <v>16.411999999999999</v>
          </cell>
          <cell r="Y104">
            <v>19.327000000000002</v>
          </cell>
          <cell r="Z104">
            <v>70.131</v>
          </cell>
          <cell r="AA104">
            <v>16.933</v>
          </cell>
          <cell r="AB104">
            <v>20.042999999999999</v>
          </cell>
          <cell r="AC104">
            <v>19.597000000000001</v>
          </cell>
          <cell r="AD104">
            <v>18</v>
          </cell>
          <cell r="AE104">
            <v>74.573000000000008</v>
          </cell>
          <cell r="AF104">
            <v>50</v>
          </cell>
          <cell r="AG104">
            <v>50</v>
          </cell>
          <cell r="AH104">
            <v>50</v>
          </cell>
          <cell r="AI104">
            <v>50</v>
          </cell>
        </row>
        <row r="105">
          <cell r="A105" t="str">
            <v>Total Non-Interest Income</v>
          </cell>
          <cell r="B105">
            <v>33.491</v>
          </cell>
          <cell r="C105">
            <v>39.924999999999997</v>
          </cell>
          <cell r="D105">
            <v>41.376000000000005</v>
          </cell>
          <cell r="E105">
            <v>46.027999999999999</v>
          </cell>
          <cell r="F105">
            <v>160.82</v>
          </cell>
          <cell r="G105">
            <v>43.323</v>
          </cell>
          <cell r="H105">
            <v>66.8</v>
          </cell>
          <cell r="I105">
            <v>56.35</v>
          </cell>
          <cell r="J105">
            <v>70.238</v>
          </cell>
          <cell r="K105">
            <v>236.71100000000001</v>
          </cell>
          <cell r="L105">
            <v>70.003999999999991</v>
          </cell>
          <cell r="M105">
            <v>51.293000000000006</v>
          </cell>
          <cell r="N105">
            <v>57.862000000000009</v>
          </cell>
          <cell r="O105">
            <v>67.841000000000008</v>
          </cell>
          <cell r="P105">
            <v>247</v>
          </cell>
          <cell r="Q105">
            <v>67.062000000000012</v>
          </cell>
          <cell r="R105">
            <v>82.93</v>
          </cell>
          <cell r="S105">
            <v>90.74</v>
          </cell>
          <cell r="T105">
            <v>72.597999999999999</v>
          </cell>
          <cell r="U105">
            <v>313.33000000000004</v>
          </cell>
          <cell r="V105">
            <v>59.807000000000002</v>
          </cell>
          <cell r="W105">
            <v>81.147000000000006</v>
          </cell>
          <cell r="X105">
            <v>71.605000000000004</v>
          </cell>
          <cell r="Y105">
            <v>81.364000000000004</v>
          </cell>
          <cell r="Z105">
            <v>293.923</v>
          </cell>
          <cell r="AA105">
            <v>82.613</v>
          </cell>
          <cell r="AB105">
            <v>112.08499999999998</v>
          </cell>
          <cell r="AC105">
            <v>129.434</v>
          </cell>
          <cell r="AD105">
            <v>102.8680834485</v>
          </cell>
          <cell r="AE105">
            <v>427.00008344850005</v>
          </cell>
          <cell r="AF105">
            <v>354.51278084871245</v>
          </cell>
          <cell r="AG105">
            <v>371.15449164493469</v>
          </cell>
          <cell r="AH105">
            <v>372.12724993439679</v>
          </cell>
          <cell r="AI105">
            <v>376.30471632420404</v>
          </cell>
        </row>
        <row r="107">
          <cell r="A107" t="str">
            <v>Non-Interest Expenses</v>
          </cell>
        </row>
        <row r="108">
          <cell r="A108" t="str">
            <v>General &amp; Administrative Expenses</v>
          </cell>
          <cell r="B108">
            <v>99.96</v>
          </cell>
          <cell r="C108">
            <v>102.387</v>
          </cell>
          <cell r="D108">
            <v>107.136</v>
          </cell>
          <cell r="E108">
            <v>115.364</v>
          </cell>
          <cell r="F108">
            <v>424.84699999999998</v>
          </cell>
          <cell r="G108">
            <v>117.417</v>
          </cell>
          <cell r="H108">
            <v>125.11</v>
          </cell>
          <cell r="I108">
            <v>132.14699999999999</v>
          </cell>
          <cell r="J108">
            <v>139.12299999999999</v>
          </cell>
          <cell r="K108">
            <v>513.79700000000003</v>
          </cell>
          <cell r="L108">
            <v>141.06100000000001</v>
          </cell>
          <cell r="M108">
            <v>142.96700000000001</v>
          </cell>
          <cell r="N108">
            <v>153.767</v>
          </cell>
          <cell r="O108">
            <v>163.69900000000001</v>
          </cell>
          <cell r="P108">
            <v>601.49400000000003</v>
          </cell>
          <cell r="Q108">
            <v>169.71</v>
          </cell>
          <cell r="R108">
            <v>177.18</v>
          </cell>
          <cell r="S108">
            <v>181.053</v>
          </cell>
          <cell r="T108">
            <v>192.572</v>
          </cell>
          <cell r="U108">
            <v>720.51499999999999</v>
          </cell>
          <cell r="V108">
            <v>199.51400000000001</v>
          </cell>
          <cell r="W108">
            <v>207.53299999999999</v>
          </cell>
          <cell r="X108">
            <v>210.46</v>
          </cell>
          <cell r="Y108">
            <v>222.619</v>
          </cell>
          <cell r="Z108">
            <v>840.12600000000009</v>
          </cell>
          <cell r="AA108">
            <v>224.32900000000001</v>
          </cell>
          <cell r="AB108">
            <v>238.57400000000001</v>
          </cell>
          <cell r="AC108">
            <v>237.38200000000001</v>
          </cell>
          <cell r="AD108">
            <v>245.64467593662499</v>
          </cell>
          <cell r="AE108">
            <v>945.92967593662502</v>
          </cell>
          <cell r="AF108">
            <v>1062.7404331187108</v>
          </cell>
          <cell r="AG108">
            <v>1171.5981768668744</v>
          </cell>
          <cell r="AH108">
            <v>1176.882079315337</v>
          </cell>
          <cell r="AI108">
            <v>1199.9448121259682</v>
          </cell>
        </row>
        <row r="109">
          <cell r="A109" t="str">
            <v>Net Charge-Offs</v>
          </cell>
          <cell r="B109">
            <v>0.27400000000000002</v>
          </cell>
          <cell r="C109">
            <v>0.16500000000000001</v>
          </cell>
          <cell r="D109">
            <v>-6.7000000000000004E-2</v>
          </cell>
          <cell r="E109">
            <v>-0.221</v>
          </cell>
          <cell r="F109">
            <v>0.15100000000000005</v>
          </cell>
          <cell r="G109">
            <v>3.1829999999999998</v>
          </cell>
          <cell r="H109">
            <v>5.641</v>
          </cell>
          <cell r="I109">
            <v>3.6389999999999998</v>
          </cell>
          <cell r="J109">
            <v>9.8019999999999996</v>
          </cell>
          <cell r="K109">
            <v>22.265000000000001</v>
          </cell>
          <cell r="L109">
            <v>8.5389999999999997</v>
          </cell>
          <cell r="M109">
            <v>5.1859999999999999</v>
          </cell>
          <cell r="N109">
            <v>6.484</v>
          </cell>
          <cell r="O109">
            <v>0.96099999999999997</v>
          </cell>
          <cell r="P109">
            <v>21.169999999999998</v>
          </cell>
          <cell r="Q109">
            <v>4.4790000000000001</v>
          </cell>
          <cell r="R109">
            <v>3.5009999999999999</v>
          </cell>
          <cell r="S109">
            <v>2.0819999999999999</v>
          </cell>
          <cell r="T109">
            <v>1.802</v>
          </cell>
          <cell r="U109">
            <v>11.864000000000001</v>
          </cell>
          <cell r="V109">
            <v>0.24099999999999999</v>
          </cell>
          <cell r="W109">
            <v>0.39200000000000002</v>
          </cell>
          <cell r="X109">
            <v>0.19700000000000001</v>
          </cell>
          <cell r="Y109">
            <v>2.5710000000000002</v>
          </cell>
          <cell r="Z109">
            <v>3.4010000000000002</v>
          </cell>
          <cell r="AA109">
            <v>0.88400000000000001</v>
          </cell>
          <cell r="AB109">
            <v>1.847</v>
          </cell>
          <cell r="AC109">
            <v>2.81</v>
          </cell>
          <cell r="AD109">
            <v>1.92372336576875</v>
          </cell>
          <cell r="AE109">
            <v>7.4647233657687506</v>
          </cell>
          <cell r="AF109">
            <v>56.932523202788076</v>
          </cell>
          <cell r="AG109">
            <v>141.39977996669177</v>
          </cell>
          <cell r="AH109">
            <v>246.32415613576822</v>
          </cell>
          <cell r="AI109">
            <v>254.10596021491085</v>
          </cell>
        </row>
        <row r="110">
          <cell r="A110" t="str">
            <v>Total Non-Interest Expenses</v>
          </cell>
          <cell r="B110">
            <v>100.23399999999999</v>
          </cell>
          <cell r="C110">
            <v>102.55200000000001</v>
          </cell>
          <cell r="D110">
            <v>107.069</v>
          </cell>
          <cell r="E110">
            <v>115.143</v>
          </cell>
          <cell r="F110">
            <v>424.99799999999999</v>
          </cell>
          <cell r="G110">
            <v>120.6</v>
          </cell>
          <cell r="H110">
            <v>130.751</v>
          </cell>
          <cell r="I110">
            <v>135.786</v>
          </cell>
          <cell r="J110">
            <v>148.92499999999998</v>
          </cell>
          <cell r="K110">
            <v>536.06200000000001</v>
          </cell>
          <cell r="L110">
            <v>149.6</v>
          </cell>
          <cell r="M110">
            <v>148.15300000000002</v>
          </cell>
          <cell r="N110">
            <v>160.251</v>
          </cell>
          <cell r="O110">
            <v>164.66000000000003</v>
          </cell>
          <cell r="P110">
            <v>622.66399999999999</v>
          </cell>
          <cell r="Q110">
            <v>174.18900000000002</v>
          </cell>
          <cell r="R110">
            <v>180.68100000000001</v>
          </cell>
          <cell r="S110">
            <v>183.13499999999999</v>
          </cell>
          <cell r="T110">
            <v>194.374</v>
          </cell>
          <cell r="U110">
            <v>732.37900000000002</v>
          </cell>
          <cell r="V110">
            <v>199.75500000000002</v>
          </cell>
          <cell r="W110">
            <v>207.92499999999998</v>
          </cell>
          <cell r="X110">
            <v>210.65700000000001</v>
          </cell>
          <cell r="Y110">
            <v>225.19</v>
          </cell>
          <cell r="Z110">
            <v>843.52700000000004</v>
          </cell>
          <cell r="AA110">
            <v>225.21299999999999</v>
          </cell>
          <cell r="AB110">
            <v>240.42100000000002</v>
          </cell>
          <cell r="AC110">
            <v>240.19200000000001</v>
          </cell>
          <cell r="AD110">
            <v>247.56839930239374</v>
          </cell>
          <cell r="AE110">
            <v>953.39439930239382</v>
          </cell>
          <cell r="AF110">
            <v>1119.672956321499</v>
          </cell>
          <cell r="AG110">
            <v>1312.9979568335661</v>
          </cell>
          <cell r="AH110">
            <v>1423.2062354511052</v>
          </cell>
          <cell r="AI110">
            <v>1454.0507723408791</v>
          </cell>
        </row>
        <row r="112">
          <cell r="A112" t="str">
            <v>Total Pre-tax Income</v>
          </cell>
          <cell r="B112">
            <v>202.19299999999987</v>
          </cell>
          <cell r="C112">
            <v>214.22300000000007</v>
          </cell>
          <cell r="D112">
            <v>221.04599999999994</v>
          </cell>
          <cell r="E112">
            <v>240.48400000000004</v>
          </cell>
          <cell r="F112">
            <v>877.94599999999991</v>
          </cell>
          <cell r="G112">
            <v>285.31800000000021</v>
          </cell>
          <cell r="H112">
            <v>339.34900000000005</v>
          </cell>
          <cell r="I112">
            <v>335.697</v>
          </cell>
          <cell r="J112">
            <v>371.61599999999993</v>
          </cell>
          <cell r="K112">
            <v>1331.9800000000002</v>
          </cell>
          <cell r="L112">
            <v>387.303</v>
          </cell>
          <cell r="M112">
            <v>368.15899999999999</v>
          </cell>
          <cell r="N112">
            <v>393.31099999999981</v>
          </cell>
          <cell r="O112">
            <v>405.85699999999997</v>
          </cell>
          <cell r="P112">
            <v>1554.6299999999997</v>
          </cell>
          <cell r="Q112">
            <v>421.61399999999992</v>
          </cell>
          <cell r="R112">
            <v>443.86999999999989</v>
          </cell>
          <cell r="S112">
            <v>460.935</v>
          </cell>
          <cell r="T112">
            <v>462.91599999999994</v>
          </cell>
          <cell r="U112">
            <v>1789.3349999999998</v>
          </cell>
          <cell r="V112">
            <v>479.30599999999998</v>
          </cell>
          <cell r="W112">
            <v>515.9079999999999</v>
          </cell>
          <cell r="X112">
            <v>526.077</v>
          </cell>
          <cell r="Y112">
            <v>547.71</v>
          </cell>
          <cell r="Z112">
            <v>2069.0010000000002</v>
          </cell>
          <cell r="AA112">
            <v>561.96399999999994</v>
          </cell>
          <cell r="AB112">
            <v>591.22900000000004</v>
          </cell>
          <cell r="AC112">
            <v>637.07000000000005</v>
          </cell>
          <cell r="AD112">
            <v>627.40764826681652</v>
          </cell>
          <cell r="AE112">
            <v>2417.6706482668164</v>
          </cell>
          <cell r="AF112">
            <v>2693.5792599877286</v>
          </cell>
          <cell r="AG112">
            <v>3041.7548801012872</v>
          </cell>
          <cell r="AH112">
            <v>3005.999335335473</v>
          </cell>
          <cell r="AI112">
            <v>3116.9393192374155</v>
          </cell>
        </row>
        <row r="113">
          <cell r="A113" t="str">
            <v>Income Taxes</v>
          </cell>
          <cell r="B113">
            <v>76.259</v>
          </cell>
          <cell r="C113">
            <v>80.960999999999999</v>
          </cell>
          <cell r="D113">
            <v>83.643000000000001</v>
          </cell>
          <cell r="E113">
            <v>91.292000000000002</v>
          </cell>
          <cell r="F113">
            <v>332.15499999999997</v>
          </cell>
          <cell r="G113">
            <v>109.239</v>
          </cell>
          <cell r="H113">
            <v>130.4</v>
          </cell>
          <cell r="I113">
            <v>129.857</v>
          </cell>
          <cell r="J113">
            <v>143.64099999999999</v>
          </cell>
          <cell r="K113">
            <v>513.13699999999994</v>
          </cell>
          <cell r="L113">
            <v>149.22200000000001</v>
          </cell>
          <cell r="M113">
            <v>141.791</v>
          </cell>
          <cell r="N113">
            <v>148.852</v>
          </cell>
          <cell r="O113">
            <v>156.48599999999999</v>
          </cell>
          <cell r="P113">
            <v>596.351</v>
          </cell>
          <cell r="Q113">
            <v>161.54900000000001</v>
          </cell>
          <cell r="R113">
            <v>171.39699999999999</v>
          </cell>
          <cell r="S113">
            <v>178.029</v>
          </cell>
          <cell r="T113">
            <v>172.261</v>
          </cell>
          <cell r="U113">
            <v>683.23599999999999</v>
          </cell>
          <cell r="V113">
            <v>179.58199999999999</v>
          </cell>
          <cell r="W113">
            <v>199.19</v>
          </cell>
          <cell r="X113">
            <v>201.29900000000001</v>
          </cell>
          <cell r="Y113">
            <v>209.209</v>
          </cell>
          <cell r="Z113">
            <v>789.28</v>
          </cell>
          <cell r="AA113">
            <v>213.804</v>
          </cell>
          <cell r="AB113">
            <v>230.84</v>
          </cell>
          <cell r="AC113">
            <v>254.83</v>
          </cell>
          <cell r="AD113">
            <v>244.68898282405846</v>
          </cell>
          <cell r="AE113">
            <v>944.16298282405853</v>
          </cell>
          <cell r="AF113">
            <v>1037.0280150952756</v>
          </cell>
          <cell r="AG113">
            <v>1158.9086093185904</v>
          </cell>
          <cell r="AH113">
            <v>1142.2797474274798</v>
          </cell>
          <cell r="AI113">
            <v>1184.4369413102179</v>
          </cell>
        </row>
        <row r="114">
          <cell r="A114" t="str">
            <v>Net Operating Income</v>
          </cell>
          <cell r="B114">
            <v>125.93399999999987</v>
          </cell>
          <cell r="C114">
            <v>133.26200000000006</v>
          </cell>
          <cell r="D114">
            <v>137.40299999999993</v>
          </cell>
          <cell r="E114">
            <v>149.19200000000004</v>
          </cell>
          <cell r="F114">
            <v>545.79099999999994</v>
          </cell>
          <cell r="G114">
            <v>176.07900000000021</v>
          </cell>
          <cell r="H114">
            <v>208.94900000000004</v>
          </cell>
          <cell r="I114">
            <v>205.84</v>
          </cell>
          <cell r="J114">
            <v>227.97499999999994</v>
          </cell>
          <cell r="K114">
            <v>818.84300000000019</v>
          </cell>
          <cell r="L114">
            <v>238.08099999999999</v>
          </cell>
          <cell r="M114">
            <v>226.36799999999999</v>
          </cell>
          <cell r="N114">
            <v>244.4589999999998</v>
          </cell>
          <cell r="O114">
            <v>249.37099999999998</v>
          </cell>
          <cell r="P114">
            <v>958.27899999999977</v>
          </cell>
          <cell r="Q114">
            <v>260.06499999999994</v>
          </cell>
          <cell r="R114">
            <v>272.4729999999999</v>
          </cell>
          <cell r="S114">
            <v>282.90600000000001</v>
          </cell>
          <cell r="T114">
            <v>290.65499999999997</v>
          </cell>
          <cell r="U114">
            <v>1106.0989999999997</v>
          </cell>
          <cell r="V114">
            <v>299.72399999999999</v>
          </cell>
          <cell r="W114">
            <v>316.7179999999999</v>
          </cell>
          <cell r="X114">
            <v>324.77800000000002</v>
          </cell>
          <cell r="Y114">
            <v>338.50100000000003</v>
          </cell>
          <cell r="Z114">
            <v>1279.721</v>
          </cell>
          <cell r="AA114">
            <v>348.15999999999997</v>
          </cell>
          <cell r="AB114">
            <v>360.38900000000001</v>
          </cell>
          <cell r="AC114">
            <v>382.24</v>
          </cell>
          <cell r="AD114">
            <v>382.71866544275804</v>
          </cell>
          <cell r="AE114">
            <v>1473.507665442758</v>
          </cell>
          <cell r="AF114">
            <v>1656.551244892453</v>
          </cell>
          <cell r="AG114">
            <v>1882.8462707826968</v>
          </cell>
          <cell r="AH114">
            <v>1863.7195879079932</v>
          </cell>
          <cell r="AI114">
            <v>1932.5023779271976</v>
          </cell>
        </row>
        <row r="115">
          <cell r="A115" t="str">
            <v xml:space="preserve">  Cumulative Effect of Change in Acctg. (NOT)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Net Income</v>
          </cell>
          <cell r="B116">
            <v>125.93399999999987</v>
          </cell>
          <cell r="C116">
            <v>133.26200000000006</v>
          </cell>
          <cell r="D116">
            <v>137.40299999999993</v>
          </cell>
          <cell r="E116">
            <v>149.19200000000004</v>
          </cell>
          <cell r="F116">
            <v>545.79099999999994</v>
          </cell>
          <cell r="G116">
            <v>176.07900000000021</v>
          </cell>
          <cell r="H116">
            <v>208.94900000000004</v>
          </cell>
          <cell r="I116">
            <v>205.84</v>
          </cell>
          <cell r="J116">
            <v>227.97499999999994</v>
          </cell>
          <cell r="K116">
            <v>818.84300000000019</v>
          </cell>
          <cell r="L116">
            <v>238.08099999999999</v>
          </cell>
          <cell r="M116">
            <v>226.36799999999999</v>
          </cell>
          <cell r="N116">
            <v>244.4589999999998</v>
          </cell>
          <cell r="O116">
            <v>249.37099999999998</v>
          </cell>
          <cell r="P116">
            <v>958.27899999999977</v>
          </cell>
          <cell r="Q116">
            <v>260.06499999999994</v>
          </cell>
          <cell r="R116">
            <v>272.4729999999999</v>
          </cell>
          <cell r="S116">
            <v>282.90600000000001</v>
          </cell>
          <cell r="T116">
            <v>290.65499999999997</v>
          </cell>
          <cell r="U116">
            <v>1106.0989999999997</v>
          </cell>
          <cell r="V116">
            <v>299.72399999999999</v>
          </cell>
          <cell r="W116">
            <v>316.7179999999999</v>
          </cell>
          <cell r="X116">
            <v>324.77800000000002</v>
          </cell>
          <cell r="Y116">
            <v>338.50100000000003</v>
          </cell>
          <cell r="Z116">
            <v>1279.721</v>
          </cell>
          <cell r="AA116">
            <v>348.15999999999997</v>
          </cell>
          <cell r="AB116">
            <v>360.38900000000001</v>
          </cell>
          <cell r="AC116">
            <v>382.24</v>
          </cell>
          <cell r="AD116">
            <v>382.71866544275804</v>
          </cell>
          <cell r="AE116">
            <v>1473.507665442758</v>
          </cell>
          <cell r="AF116">
            <v>1656.551244892453</v>
          </cell>
          <cell r="AG116">
            <v>1882.8462707826968</v>
          </cell>
          <cell r="AH116">
            <v>1863.7195879079932</v>
          </cell>
          <cell r="AI116">
            <v>1932.5023779271976</v>
          </cell>
        </row>
        <row r="118">
          <cell r="A118" t="str">
            <v>Basic Operating EPS</v>
          </cell>
          <cell r="B118">
            <v>0.39364312028517656</v>
          </cell>
          <cell r="C118">
            <v>0.4217154968182415</v>
          </cell>
          <cell r="D118">
            <v>0.43472898201186416</v>
          </cell>
          <cell r="E118">
            <v>0.46840665081684463</v>
          </cell>
          <cell r="F118">
            <v>1.7183577730283373</v>
          </cell>
          <cell r="G118">
            <v>0.55523039048224321</v>
          </cell>
          <cell r="H118">
            <v>0.65831442974165111</v>
          </cell>
          <cell r="I118">
            <v>0.64783153751434952</v>
          </cell>
          <cell r="J118">
            <v>0.72608849415918764</v>
          </cell>
          <cell r="K118">
            <v>2.5874648518974315</v>
          </cell>
          <cell r="L118">
            <v>0.76594974419194051</v>
          </cell>
          <cell r="M118">
            <v>0.73069456086783047</v>
          </cell>
          <cell r="N118">
            <v>0.79142935289899508</v>
          </cell>
          <cell r="O118">
            <v>0.81222515081426794</v>
          </cell>
          <cell r="P118">
            <v>3.1002988087730343</v>
          </cell>
          <cell r="Q118">
            <v>0.84795815107333128</v>
          </cell>
          <cell r="R118">
            <v>0.89286948393406707</v>
          </cell>
          <cell r="S118">
            <v>0.92950623113436426</v>
          </cell>
          <cell r="T118">
            <v>0.93964485026596234</v>
          </cell>
          <cell r="U118">
            <v>3.6099787164077251</v>
          </cell>
          <cell r="V118">
            <v>0.98416247849915073</v>
          </cell>
          <cell r="W118">
            <v>1.0373854702438547</v>
          </cell>
          <cell r="X118">
            <v>1.0623853266588075</v>
          </cell>
          <cell r="Y118">
            <v>1.1050829260429207</v>
          </cell>
          <cell r="Z118">
            <v>4.1890162014447334</v>
          </cell>
          <cell r="AA118">
            <v>1.1345853660126246</v>
          </cell>
          <cell r="AB118">
            <v>1.1722254748894094</v>
          </cell>
          <cell r="AC118">
            <v>1.2414857266070314</v>
          </cell>
          <cell r="AD118">
            <v>1.245410300939187</v>
          </cell>
          <cell r="AE118">
            <v>4.7938691493618464</v>
          </cell>
          <cell r="AF118">
            <v>5.433797094349905</v>
          </cell>
          <cell r="AG118">
            <v>6.3981649025762737</v>
          </cell>
          <cell r="AH118">
            <v>6.8092865157517686</v>
          </cell>
          <cell r="AI118">
            <v>7.5597189045918567</v>
          </cell>
        </row>
        <row r="119">
          <cell r="A119" t="str">
            <v>Diluted Operating EPS</v>
          </cell>
          <cell r="B119">
            <v>0.39150845658452715</v>
          </cell>
          <cell r="C119">
            <v>0.4175032820008755</v>
          </cell>
          <cell r="D119">
            <v>0.42912940240144543</v>
          </cell>
          <cell r="E119">
            <v>0.46459938996448386</v>
          </cell>
          <cell r="F119">
            <v>1.7027218610636286</v>
          </cell>
          <cell r="G119">
            <v>0.54786742854690718</v>
          </cell>
          <cell r="H119">
            <v>0.64890993788819884</v>
          </cell>
          <cell r="I119">
            <v>0.63890757680445676</v>
          </cell>
          <cell r="J119">
            <v>0.71750992171681116</v>
          </cell>
          <cell r="K119">
            <v>2.553194864956374</v>
          </cell>
          <cell r="L119">
            <v>0.76</v>
          </cell>
          <cell r="M119">
            <v>0.72</v>
          </cell>
          <cell r="N119">
            <v>0.78</v>
          </cell>
          <cell r="O119">
            <v>0.8</v>
          </cell>
          <cell r="P119">
            <v>3.0599999999999996</v>
          </cell>
          <cell r="Q119">
            <v>0.83</v>
          </cell>
          <cell r="R119">
            <v>0.88</v>
          </cell>
          <cell r="S119">
            <v>0.91</v>
          </cell>
          <cell r="T119">
            <v>0.92</v>
          </cell>
          <cell r="U119">
            <v>3.54</v>
          </cell>
          <cell r="V119">
            <v>0.97</v>
          </cell>
          <cell r="W119">
            <v>1.02</v>
          </cell>
          <cell r="X119">
            <v>1.05</v>
          </cell>
          <cell r="Y119">
            <v>1.0900000000000001</v>
          </cell>
          <cell r="Z119">
            <v>4.13</v>
          </cell>
          <cell r="AA119">
            <v>1.1200000000000001</v>
          </cell>
          <cell r="AB119">
            <v>1.1599999999999999</v>
          </cell>
          <cell r="AC119">
            <v>1.22</v>
          </cell>
          <cell r="AD119">
            <v>1.23</v>
          </cell>
          <cell r="AE119">
            <v>4.726293789267884</v>
          </cell>
          <cell r="AF119">
            <v>5.3565788501071605</v>
          </cell>
          <cell r="AG119">
            <v>6.3040210215933046</v>
          </cell>
          <cell r="AH119">
            <v>6.7016799915902334</v>
          </cell>
          <cell r="AI119">
            <v>7.431950839796813</v>
          </cell>
        </row>
        <row r="121">
          <cell r="A121" t="str">
            <v>Dividends per Share</v>
          </cell>
          <cell r="B121">
            <v>2.6249999999999999E-2</v>
          </cell>
          <cell r="C121">
            <v>2.6249999999999999E-2</v>
          </cell>
          <cell r="D121">
            <v>2.6249999999999999E-2</v>
          </cell>
          <cell r="E121">
            <v>3.125E-2</v>
          </cell>
          <cell r="F121">
            <v>0.11</v>
          </cell>
          <cell r="G121">
            <v>3.125E-2</v>
          </cell>
          <cell r="H121">
            <v>3.125E-2</v>
          </cell>
          <cell r="I121">
            <v>3.125E-2</v>
          </cell>
          <cell r="J121">
            <v>3.6249999999999998E-2</v>
          </cell>
          <cell r="K121">
            <v>0.13</v>
          </cell>
          <cell r="L121">
            <v>3.6249999999999998E-2</v>
          </cell>
          <cell r="M121">
            <v>3.6249999999999998E-2</v>
          </cell>
          <cell r="N121">
            <v>3.6249999999999998E-2</v>
          </cell>
          <cell r="O121">
            <v>4.2500000000000003E-2</v>
          </cell>
          <cell r="P121">
            <v>0.15125</v>
          </cell>
          <cell r="Q121">
            <v>4.2500000000000003E-2</v>
          </cell>
          <cell r="R121">
            <v>4.2500000000000003E-2</v>
          </cell>
          <cell r="S121">
            <v>4.2500000000000003E-2</v>
          </cell>
          <cell r="T121">
            <v>0.05</v>
          </cell>
          <cell r="U121">
            <v>0.17749999999999999</v>
          </cell>
          <cell r="V121">
            <v>0.05</v>
          </cell>
          <cell r="W121">
            <v>0.05</v>
          </cell>
          <cell r="X121">
            <v>0.05</v>
          </cell>
          <cell r="Y121">
            <v>0.06</v>
          </cell>
          <cell r="Z121">
            <v>0.21000000000000002</v>
          </cell>
          <cell r="AA121">
            <v>0.06</v>
          </cell>
          <cell r="AB121">
            <v>0.06</v>
          </cell>
          <cell r="AC121">
            <v>0.06</v>
          </cell>
          <cell r="AD121">
            <v>0.06</v>
          </cell>
          <cell r="AE121">
            <v>0.24</v>
          </cell>
          <cell r="AF121">
            <v>0.27359999999999995</v>
          </cell>
          <cell r="AG121">
            <v>0.32831999999999995</v>
          </cell>
          <cell r="AH121">
            <v>0.3677184</v>
          </cell>
          <cell r="AI121">
            <v>0.42655334399999995</v>
          </cell>
        </row>
        <row r="123">
          <cell r="A123" t="str">
            <v>Growth Rates (Y/Y % Change)</v>
          </cell>
        </row>
        <row r="124">
          <cell r="A124" t="str">
            <v>Net Interest Income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.34478231360637346</v>
          </cell>
          <cell r="H124">
            <v>0.43765127777361901</v>
          </cell>
          <cell r="I124">
            <v>0.44187460057239769</v>
          </cell>
          <cell r="J124">
            <v>0.43821742713144074</v>
          </cell>
          <cell r="K124">
            <v>0.41710940540390284</v>
          </cell>
          <cell r="L124">
            <v>0.28765978571133077</v>
          </cell>
          <cell r="M124">
            <v>0.15303496156707141</v>
          </cell>
          <cell r="N124">
            <v>0.19407515181881441</v>
          </cell>
          <cell r="O124">
            <v>0.11630613164913406</v>
          </cell>
          <cell r="P124">
            <v>0.18326323719711057</v>
          </cell>
          <cell r="Q124">
            <v>0.13245262894116272</v>
          </cell>
          <cell r="R124">
            <v>0.16472875301869383</v>
          </cell>
          <cell r="S124">
            <v>0.11625983457736533</v>
          </cell>
          <cell r="T124">
            <v>0.16315877424026626</v>
          </cell>
          <cell r="U124">
            <v>0.14406613707549232</v>
          </cell>
          <cell r="V124">
            <v>0.17118589252583005</v>
          </cell>
          <cell r="W124">
            <v>0.18659727004676685</v>
          </cell>
          <cell r="X124">
            <v>0.20204760269640221</v>
          </cell>
          <cell r="Y124">
            <v>0.18273552571268259</v>
          </cell>
          <cell r="Z124">
            <v>0.18575619095229801</v>
          </cell>
          <cell r="AA124">
            <v>0.13776253362917301</v>
          </cell>
          <cell r="AB124">
            <v>0.11962140143087008</v>
          </cell>
          <cell r="AC124">
            <v>0.12433527932175559</v>
          </cell>
          <cell r="AD124">
            <v>0.11651159754620166</v>
          </cell>
          <cell r="AE124">
            <v>0.12428753634882339</v>
          </cell>
          <cell r="AF124">
            <v>0.17481763398978534</v>
          </cell>
          <cell r="AG124">
            <v>0.15174861235521808</v>
          </cell>
          <cell r="AH124">
            <v>1.8445628598361186E-2</v>
          </cell>
          <cell r="AI124">
            <v>3.3917771243076045E-2</v>
          </cell>
        </row>
        <row r="125">
          <cell r="A125" t="str">
            <v>Non-Interest Income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.2935714072437372</v>
          </cell>
          <cell r="H125">
            <v>0.67313713212273019</v>
          </cell>
          <cell r="I125">
            <v>0.36190061871616375</v>
          </cell>
          <cell r="J125">
            <v>0.52598418354045373</v>
          </cell>
          <cell r="K125">
            <v>0.47190026116154726</v>
          </cell>
          <cell r="L125">
            <v>0.61586224407358658</v>
          </cell>
          <cell r="M125">
            <v>-0.2321407185628741</v>
          </cell>
          <cell r="N125">
            <v>2.6832298136646004E-2</v>
          </cell>
          <cell r="O125">
            <v>-3.4126825934679084E-2</v>
          </cell>
          <cell r="P125">
            <v>4.3466505570083358E-2</v>
          </cell>
          <cell r="Q125">
            <v>-4.202616993314634E-2</v>
          </cell>
          <cell r="R125">
            <v>0.61678981537441757</v>
          </cell>
          <cell r="S125">
            <v>0.5682140264767892</v>
          </cell>
          <cell r="T125">
            <v>7.0119839035391429E-2</v>
          </cell>
          <cell r="U125">
            <v>0.26854251012145758</v>
          </cell>
          <cell r="V125">
            <v>-0.108183472010975</v>
          </cell>
          <cell r="W125">
            <v>-2.1500060291812395E-2</v>
          </cell>
          <cell r="X125">
            <v>-0.21087723165087058</v>
          </cell>
          <cell r="Y125">
            <v>0.12074712802005583</v>
          </cell>
          <cell r="Z125">
            <v>-6.1937892956308138E-2</v>
          </cell>
          <cell r="AA125">
            <v>0.38132660056515122</v>
          </cell>
          <cell r="AB125">
            <v>0.3812587033408501</v>
          </cell>
          <cell r="AC125">
            <v>0.80761120033517209</v>
          </cell>
          <cell r="AD125">
            <v>0.26429481648517772</v>
          </cell>
          <cell r="AE125">
            <v>0.45276172143214399</v>
          </cell>
          <cell r="AF125">
            <v>-0.16975945768996603</v>
          </cell>
          <cell r="AG125">
            <v>4.6942484714885602E-2</v>
          </cell>
          <cell r="AH125">
            <v>2.6208986051896588E-3</v>
          </cell>
          <cell r="AI125">
            <v>1.1225908316425892E-2</v>
          </cell>
        </row>
        <row r="126">
          <cell r="A126" t="str">
            <v>General &amp; Administrative Expenses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.17463985594237696</v>
          </cell>
          <cell r="H126">
            <v>0.2219324718958462</v>
          </cell>
          <cell r="I126">
            <v>0.23345094086021501</v>
          </cell>
          <cell r="J126">
            <v>0.20594812939911922</v>
          </cell>
          <cell r="K126">
            <v>0.20936949066369781</v>
          </cell>
          <cell r="L126">
            <v>0.20136777468339351</v>
          </cell>
          <cell r="M126">
            <v>0.14273039725041969</v>
          </cell>
          <cell r="N126">
            <v>0.16360568155160538</v>
          </cell>
          <cell r="O126">
            <v>0.17664943970443447</v>
          </cell>
          <cell r="P126">
            <v>0.17068414179140778</v>
          </cell>
          <cell r="Q126">
            <v>0.20309653270570882</v>
          </cell>
          <cell r="R126">
            <v>0.23930697293781078</v>
          </cell>
          <cell r="S126">
            <v>0.17745029817841274</v>
          </cell>
          <cell r="T126">
            <v>0.17637859730358763</v>
          </cell>
          <cell r="U126">
            <v>0.19787562303198358</v>
          </cell>
          <cell r="V126">
            <v>0.17561722939131452</v>
          </cell>
          <cell r="W126">
            <v>0.17131166045829094</v>
          </cell>
          <cell r="X126">
            <v>0.16242205321093839</v>
          </cell>
          <cell r="Y126">
            <v>0.15602995243337547</v>
          </cell>
          <cell r="Z126">
            <v>0.16600764730782847</v>
          </cell>
          <cell r="AA126">
            <v>0.12437723668514478</v>
          </cell>
          <cell r="AB126">
            <v>0.1495713934651357</v>
          </cell>
          <cell r="AC126">
            <v>0.12791979473534165</v>
          </cell>
          <cell r="AD126">
            <v>0.10343086590374129</v>
          </cell>
          <cell r="AE126">
            <v>0.12593786638745241</v>
          </cell>
          <cell r="AF126">
            <v>0.12348778154826801</v>
          </cell>
          <cell r="AG126">
            <v>0.10243116790871531</v>
          </cell>
          <cell r="AH126">
            <v>4.5099954513354579E-3</v>
          </cell>
          <cell r="AI126">
            <v>1.9596468682782753E-2</v>
          </cell>
        </row>
        <row r="127">
          <cell r="A127" t="str">
            <v>Net Charge-Offs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>
            <v>1.6826892868363181</v>
          </cell>
          <cell r="M127">
            <v>-8.0659457542988866E-2</v>
          </cell>
          <cell r="N127">
            <v>0.78180818906292937</v>
          </cell>
          <cell r="O127">
            <v>-0.90195878392164863</v>
          </cell>
          <cell r="P127">
            <v>-4.9180327868852514E-2</v>
          </cell>
          <cell r="Q127">
            <v>-0.47546551118397939</v>
          </cell>
          <cell r="R127">
            <v>-0.32491322792132671</v>
          </cell>
          <cell r="S127">
            <v>-0.67890191239975328</v>
          </cell>
          <cell r="T127">
            <v>0.87513007284079092</v>
          </cell>
          <cell r="U127">
            <v>-0.43958431743032589</v>
          </cell>
          <cell r="V127">
            <v>-0.94619334672918065</v>
          </cell>
          <cell r="W127">
            <v>-0.88803199085975437</v>
          </cell>
          <cell r="X127">
            <v>-0.90537944284341976</v>
          </cell>
          <cell r="Y127">
            <v>0.42674805771365154</v>
          </cell>
          <cell r="Z127">
            <v>-0.7133344571813891</v>
          </cell>
          <cell r="AA127">
            <v>2.6680497925311206</v>
          </cell>
          <cell r="AB127">
            <v>3.7117346938775508</v>
          </cell>
          <cell r="AC127">
            <v>13.263959390862944</v>
          </cell>
          <cell r="AD127">
            <v>-0.25176065119846369</v>
          </cell>
          <cell r="AE127">
            <v>1.1948613248364452</v>
          </cell>
          <cell r="AF127">
            <v>6.6268764980448687</v>
          </cell>
          <cell r="AG127">
            <v>1.4836380334495205</v>
          </cell>
          <cell r="AH127">
            <v>0.74204059011826273</v>
          </cell>
          <cell r="AI127">
            <v>3.159172125552101E-2</v>
          </cell>
        </row>
        <row r="128">
          <cell r="A128" t="str">
            <v>Net Incom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.39818476344752329</v>
          </cell>
          <cell r="H128">
            <v>0.5679563566508079</v>
          </cell>
          <cell r="I128">
            <v>0.49807500564034335</v>
          </cell>
          <cell r="J128">
            <v>0.52806450748029299</v>
          </cell>
          <cell r="K128">
            <v>0.50028673979600291</v>
          </cell>
          <cell r="L128">
            <v>0.35212603433685841</v>
          </cell>
          <cell r="M128">
            <v>8.3364840224169345E-2</v>
          </cell>
          <cell r="N128">
            <v>0.18761659541391285</v>
          </cell>
          <cell r="O128">
            <v>9.3852396096063329E-2</v>
          </cell>
          <cell r="P128">
            <v>0.17028416924856105</v>
          </cell>
          <cell r="Q128">
            <v>9.2338321831645365E-2</v>
          </cell>
          <cell r="R128">
            <v>0.20367278060503202</v>
          </cell>
          <cell r="S128">
            <v>0.15727381687726871</v>
          </cell>
          <cell r="T128">
            <v>0.16555253016589733</v>
          </cell>
          <cell r="U128">
            <v>0.15425570214937401</v>
          </cell>
          <cell r="V128">
            <v>0.15249649126180009</v>
          </cell>
          <cell r="W128">
            <v>0.16238306180795914</v>
          </cell>
          <cell r="X128">
            <v>0.14800675842859468</v>
          </cell>
          <cell r="Y128">
            <v>0.16461440539471206</v>
          </cell>
          <cell r="Z128">
            <v>0.15696786634831095</v>
          </cell>
          <cell r="AA128">
            <v>0.16160200717993889</v>
          </cell>
          <cell r="AB128">
            <v>0.13788606899513178</v>
          </cell>
          <cell r="AC128">
            <v>0.17692700860279942</v>
          </cell>
          <cell r="AD128">
            <v>0.13062787242211393</v>
          </cell>
          <cell r="AE128">
            <v>0.15142883913193428</v>
          </cell>
          <cell r="AF128">
            <v>0.12422302492379256</v>
          </cell>
          <cell r="AG128">
            <v>0.13660611260168731</v>
          </cell>
          <cell r="AH128">
            <v>-1.0158387953124182E-2</v>
          </cell>
          <cell r="AI128">
            <v>3.6906190429866426E-2</v>
          </cell>
        </row>
        <row r="129">
          <cell r="A129" t="str">
            <v>Net Operating Income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.39818476344752329</v>
          </cell>
          <cell r="H129">
            <v>0.5679563566508079</v>
          </cell>
          <cell r="I129">
            <v>0.49807500564034335</v>
          </cell>
          <cell r="J129">
            <v>0.52806450748029299</v>
          </cell>
          <cell r="K129">
            <v>0.50028673979600291</v>
          </cell>
          <cell r="L129">
            <v>0.35212603433685841</v>
          </cell>
          <cell r="M129">
            <v>8.3364840224169345E-2</v>
          </cell>
          <cell r="N129">
            <v>0.18761659541391285</v>
          </cell>
          <cell r="O129">
            <v>9.3852396096063329E-2</v>
          </cell>
          <cell r="P129">
            <v>0.17028416924856105</v>
          </cell>
          <cell r="Q129">
            <v>9.2338321831645365E-2</v>
          </cell>
          <cell r="R129">
            <v>0.20367278060503202</v>
          </cell>
          <cell r="S129">
            <v>0.15727381687726871</v>
          </cell>
          <cell r="T129">
            <v>0.16555253016589733</v>
          </cell>
          <cell r="U129">
            <v>0.15425570214937401</v>
          </cell>
          <cell r="V129">
            <v>0.15249649126180009</v>
          </cell>
          <cell r="W129">
            <v>0.16238306180795914</v>
          </cell>
          <cell r="X129">
            <v>0.14800675842859468</v>
          </cell>
          <cell r="Y129">
            <v>0.16461440539471206</v>
          </cell>
          <cell r="Z129">
            <v>0.15696786634831095</v>
          </cell>
          <cell r="AA129">
            <v>0.16160200717993889</v>
          </cell>
          <cell r="AB129">
            <v>0.13788606899513178</v>
          </cell>
          <cell r="AC129">
            <v>0.17692700860279942</v>
          </cell>
          <cell r="AD129">
            <v>0.13062787242211393</v>
          </cell>
          <cell r="AE129">
            <v>0.15142883913193428</v>
          </cell>
          <cell r="AF129">
            <v>0.12422302492379256</v>
          </cell>
          <cell r="AG129">
            <v>0.13660611260168731</v>
          </cell>
          <cell r="AH129">
            <v>-1.0158387953124182E-2</v>
          </cell>
          <cell r="AI129">
            <v>3.6906190429866426E-2</v>
          </cell>
        </row>
        <row r="130">
          <cell r="A130" t="str">
            <v>Income Taxes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.43247354410626948</v>
          </cell>
          <cell r="H130">
            <v>0.61065204234137438</v>
          </cell>
          <cell r="I130">
            <v>0.55251485479956486</v>
          </cell>
          <cell r="J130">
            <v>0.57342373921044554</v>
          </cell>
          <cell r="K130">
            <v>0.54487212295464471</v>
          </cell>
          <cell r="L130">
            <v>0.36601396936991359</v>
          </cell>
          <cell r="M130">
            <v>8.7354294478527494E-2</v>
          </cell>
          <cell r="N130">
            <v>0.14627628853277064</v>
          </cell>
          <cell r="O130">
            <v>8.9424328708377132E-2</v>
          </cell>
          <cell r="P130">
            <v>0.16216721850110227</v>
          </cell>
          <cell r="Q130">
            <v>8.2608462559140117E-2</v>
          </cell>
          <cell r="R130">
            <v>0.20880027646324506</v>
          </cell>
          <cell r="S130">
            <v>0.19601348990944012</v>
          </cell>
          <cell r="T130">
            <v>0.10080773998951997</v>
          </cell>
          <cell r="U130">
            <v>0.14569439809776452</v>
          </cell>
          <cell r="V130">
            <v>0.11162557490297043</v>
          </cell>
          <cell r="W130">
            <v>0.16215569700753218</v>
          </cell>
          <cell r="X130">
            <v>0.13070904178532716</v>
          </cell>
          <cell r="Y130">
            <v>0.21448847969070184</v>
          </cell>
          <cell r="Z130">
            <v>0.15520844920349619</v>
          </cell>
          <cell r="AA130">
            <v>0.19056475593322286</v>
          </cell>
          <cell r="AB130">
            <v>0.15889351875094126</v>
          </cell>
          <cell r="AC130">
            <v>0.26592779894584684</v>
          </cell>
          <cell r="AD130">
            <v>0.16959109227642433</v>
          </cell>
          <cell r="AE130">
            <v>0.19623325413548875</v>
          </cell>
          <cell r="AF130">
            <v>9.8356993401129911E-2</v>
          </cell>
          <cell r="AG130">
            <v>0.11752873832643496</v>
          </cell>
          <cell r="AH130">
            <v>-1.4348725824798181E-2</v>
          </cell>
          <cell r="AI130">
            <v>3.6906190429866204E-2</v>
          </cell>
        </row>
        <row r="131">
          <cell r="A131" t="str">
            <v>Basic Operating EP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.41049179287066928</v>
          </cell>
          <cell r="H131">
            <v>0.5610392188774207</v>
          </cell>
          <cell r="I131">
            <v>0.49019633914508498</v>
          </cell>
          <cell r="J131">
            <v>0.55012421982688964</v>
          </cell>
          <cell r="K131">
            <v>0.50577772132832899</v>
          </cell>
          <cell r="L131">
            <v>0.37951696686969494</v>
          </cell>
          <cell r="M131">
            <v>0.10994766004838175</v>
          </cell>
          <cell r="N131">
            <v>0.22165919235054976</v>
          </cell>
          <cell r="O131">
            <v>0.11863107231140857</v>
          </cell>
          <cell r="P131">
            <v>0.19819939061183112</v>
          </cell>
          <cell r="Q131">
            <v>0.10706760789888081</v>
          </cell>
          <cell r="R131">
            <v>0.22194625737137663</v>
          </cell>
          <cell r="S131">
            <v>0.17446519734148791</v>
          </cell>
          <cell r="T131">
            <v>0.15687731329663235</v>
          </cell>
          <cell r="U131">
            <v>0.16439702721312854</v>
          </cell>
          <cell r="V131">
            <v>0.16062623757247252</v>
          </cell>
          <cell r="W131">
            <v>0.16185566749692981</v>
          </cell>
          <cell r="X131">
            <v>0.1429566484586966</v>
          </cell>
          <cell r="Y131">
            <v>0.1760644734339063</v>
          </cell>
          <cell r="Z131">
            <v>0.16039914097144758</v>
          </cell>
          <cell r="AA131">
            <v>0.15284355053127907</v>
          </cell>
          <cell r="AB131">
            <v>0.12998061811474781</v>
          </cell>
          <cell r="AC131">
            <v>0.16858327713494781</v>
          </cell>
          <cell r="AD131">
            <v>0.12698356982018577</v>
          </cell>
          <cell r="AE131">
            <v>0.14439021451110823</v>
          </cell>
          <cell r="AF131">
            <v>0.13348882187851219</v>
          </cell>
          <cell r="AG131">
            <v>0.17747585923462705</v>
          </cell>
          <cell r="AH131">
            <v>6.4256176487410332E-2</v>
          </cell>
          <cell r="AI131">
            <v>0.11020719822908465</v>
          </cell>
        </row>
        <row r="132">
          <cell r="A132" t="str">
            <v>Diluted Operating EPS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.39937572058196902</v>
          </cell>
          <cell r="H132">
            <v>0.55426308214467657</v>
          </cell>
          <cell r="I132">
            <v>0.48884595935182817</v>
          </cell>
          <cell r="J132">
            <v>0.54436259972631684</v>
          </cell>
          <cell r="K132">
            <v>0.49947852514296476</v>
          </cell>
          <cell r="L132">
            <v>0.38719690275387575</v>
          </cell>
          <cell r="M132">
            <v>0.10955304883009709</v>
          </cell>
          <cell r="N132">
            <v>0.22083385503303532</v>
          </cell>
          <cell r="O132">
            <v>0.11496716043425859</v>
          </cell>
          <cell r="P132">
            <v>0.19849841545576075</v>
          </cell>
          <cell r="Q132">
            <v>9.210526315789469E-2</v>
          </cell>
          <cell r="R132">
            <v>0.22222222222222232</v>
          </cell>
          <cell r="S132">
            <v>0.16666666666666674</v>
          </cell>
          <cell r="T132">
            <v>0.14999999999999991</v>
          </cell>
          <cell r="U132">
            <v>0.15686274509803932</v>
          </cell>
          <cell r="V132">
            <v>0.16867469879518082</v>
          </cell>
          <cell r="W132">
            <v>0.15909090909090917</v>
          </cell>
          <cell r="X132">
            <v>0.15384615384615397</v>
          </cell>
          <cell r="Y132">
            <v>0.18478260869565211</v>
          </cell>
          <cell r="Z132">
            <v>0.16666666666666652</v>
          </cell>
          <cell r="AA132">
            <v>0.15463917525773208</v>
          </cell>
          <cell r="AB132">
            <v>0.13725490196078427</v>
          </cell>
          <cell r="AC132">
            <v>0.16190476190476177</v>
          </cell>
          <cell r="AD132">
            <v>0.12844036697247696</v>
          </cell>
          <cell r="AE132">
            <v>0.14438106277672746</v>
          </cell>
          <cell r="AF132">
            <v>0.13335714810418287</v>
          </cell>
          <cell r="AG132">
            <v>0.17687449358972662</v>
          </cell>
          <cell r="AH132">
            <v>6.3080210017514071E-2</v>
          </cell>
          <cell r="AI132">
            <v>0.10896832572175597</v>
          </cell>
        </row>
        <row r="134">
          <cell r="A134" t="str">
            <v>E = Morgan Stanley Research Estimates  BP = Basis Points</v>
          </cell>
        </row>
        <row r="136">
          <cell r="A136" t="str">
            <v>Golden West</v>
          </cell>
        </row>
        <row r="137">
          <cell r="A137" t="str">
            <v>Credit Quality Analysis, 2003A-2006E</v>
          </cell>
        </row>
        <row r="138">
          <cell r="A138" t="str">
            <v>($ mm, Except Ratios and Per Share Data)</v>
          </cell>
        </row>
        <row r="139">
          <cell r="B139" t="str">
            <v>1Q00A</v>
          </cell>
          <cell r="C139" t="str">
            <v>2Q00A</v>
          </cell>
          <cell r="D139" t="str">
            <v>3Q00A</v>
          </cell>
          <cell r="E139" t="str">
            <v>4Q00A</v>
          </cell>
          <cell r="F139" t="str">
            <v>2000A</v>
          </cell>
          <cell r="G139" t="str">
            <v>1Q01A</v>
          </cell>
          <cell r="H139" t="str">
            <v>2Q01A</v>
          </cell>
          <cell r="I139" t="str">
            <v>3Q01A</v>
          </cell>
          <cell r="J139" t="str">
            <v>4Q01A</v>
          </cell>
          <cell r="K139" t="str">
            <v>2001A</v>
          </cell>
          <cell r="L139" t="str">
            <v>1Q02A</v>
          </cell>
          <cell r="M139" t="str">
            <v>2Q02A</v>
          </cell>
          <cell r="N139" t="str">
            <v>3Q02A</v>
          </cell>
          <cell r="O139" t="str">
            <v>4Q02A</v>
          </cell>
          <cell r="P139" t="str">
            <v>2002A</v>
          </cell>
          <cell r="Q139" t="str">
            <v>1Q03A</v>
          </cell>
          <cell r="R139" t="str">
            <v>2Q03A</v>
          </cell>
          <cell r="S139" t="str">
            <v>3Q03A</v>
          </cell>
          <cell r="T139" t="str">
            <v>4Q03A</v>
          </cell>
          <cell r="U139" t="str">
            <v>2003A</v>
          </cell>
          <cell r="V139" t="str">
            <v>1Q04A</v>
          </cell>
          <cell r="W139" t="str">
            <v>2Q04A</v>
          </cell>
          <cell r="X139" t="str">
            <v>3Q04A</v>
          </cell>
          <cell r="Y139" t="str">
            <v>4Q04A</v>
          </cell>
          <cell r="Z139" t="str">
            <v>2004A</v>
          </cell>
          <cell r="AA139" t="str">
            <v>1Q05A</v>
          </cell>
          <cell r="AB139" t="str">
            <v>2Q05A</v>
          </cell>
          <cell r="AC139" t="str">
            <v>3Q05A</v>
          </cell>
          <cell r="AD139" t="str">
            <v>4Q05E</v>
          </cell>
          <cell r="AE139" t="str">
            <v>2005E</v>
          </cell>
          <cell r="AF139" t="str">
            <v>2006E</v>
          </cell>
          <cell r="AG139" t="str">
            <v>2007E</v>
          </cell>
          <cell r="AH139" t="str">
            <v>2008E</v>
          </cell>
          <cell r="AI139" t="str">
            <v>2009E</v>
          </cell>
        </row>
        <row r="140">
          <cell r="A140" t="str">
            <v>Reserve Analysis</v>
          </cell>
        </row>
        <row r="141">
          <cell r="A141" t="str">
            <v xml:space="preserve">  BOP Loan Loss Reserves</v>
          </cell>
          <cell r="B141">
            <v>232.13399999999999</v>
          </cell>
          <cell r="C141">
            <v>233.01599999999999</v>
          </cell>
          <cell r="D141">
            <v>234.834</v>
          </cell>
          <cell r="E141">
            <v>235.56899999999999</v>
          </cell>
          <cell r="F141">
            <v>232.13399999999999</v>
          </cell>
          <cell r="G141">
            <v>236.708</v>
          </cell>
          <cell r="H141">
            <v>237.964</v>
          </cell>
          <cell r="I141">
            <v>245.1</v>
          </cell>
          <cell r="J141">
            <v>250.44399999999999</v>
          </cell>
          <cell r="K141">
            <v>236.708</v>
          </cell>
          <cell r="L141">
            <v>261.01299999999998</v>
          </cell>
          <cell r="M141">
            <v>269.327</v>
          </cell>
          <cell r="N141">
            <v>273.88099999999997</v>
          </cell>
          <cell r="O141">
            <v>279.81799999999998</v>
          </cell>
          <cell r="P141">
            <v>261.01299999999998</v>
          </cell>
          <cell r="Q141">
            <v>281.09699999999998</v>
          </cell>
          <cell r="R141">
            <v>284.673</v>
          </cell>
          <cell r="S141">
            <v>287.86799999999999</v>
          </cell>
          <cell r="T141">
            <v>288.94900000000001</v>
          </cell>
          <cell r="U141">
            <v>281.09699999999998</v>
          </cell>
          <cell r="V141">
            <v>289.93699999999995</v>
          </cell>
          <cell r="W141">
            <v>289.351</v>
          </cell>
          <cell r="X141">
            <v>289.99599999999998</v>
          </cell>
          <cell r="Y141">
            <v>290.07900000000001</v>
          </cell>
          <cell r="Z141">
            <v>289.93699999999995</v>
          </cell>
          <cell r="AA141">
            <v>290.10999999999996</v>
          </cell>
          <cell r="AB141">
            <v>290.19200000000001</v>
          </cell>
          <cell r="AC141">
            <v>291.68700000000001</v>
          </cell>
          <cell r="AD141">
            <v>293.375</v>
          </cell>
          <cell r="AE141">
            <v>290.10999999999996</v>
          </cell>
          <cell r="AF141">
            <v>293.8589361613312</v>
          </cell>
          <cell r="AG141">
            <v>312.8364438955939</v>
          </cell>
          <cell r="AH141">
            <v>359.9697038844912</v>
          </cell>
          <cell r="AI141">
            <v>442.0777559297473</v>
          </cell>
        </row>
        <row r="142">
          <cell r="A142" t="str">
            <v xml:space="preserve">  Plus Loan Loss Provision</v>
          </cell>
          <cell r="B142">
            <v>0.96899999999999997</v>
          </cell>
          <cell r="C142">
            <v>3.8420000000000001</v>
          </cell>
          <cell r="D142">
            <v>1.1060000000000001</v>
          </cell>
          <cell r="E142">
            <v>3.278</v>
          </cell>
          <cell r="F142">
            <v>9.1950000000000003</v>
          </cell>
          <cell r="G142">
            <v>3.1829999999999998</v>
          </cell>
          <cell r="H142">
            <v>5.641</v>
          </cell>
          <cell r="I142">
            <v>3.6389999999999998</v>
          </cell>
          <cell r="J142">
            <v>9.8019999999999996</v>
          </cell>
          <cell r="K142">
            <v>22.265000000000001</v>
          </cell>
          <cell r="L142">
            <v>8.5389999999999997</v>
          </cell>
          <cell r="M142">
            <v>5.1859999999999999</v>
          </cell>
          <cell r="N142">
            <v>6.484</v>
          </cell>
          <cell r="O142">
            <v>0.96099999999999997</v>
          </cell>
          <cell r="P142">
            <v>21.169999999999998</v>
          </cell>
          <cell r="Q142">
            <v>4.4790000000000001</v>
          </cell>
          <cell r="R142">
            <v>3.5009999999999999</v>
          </cell>
          <cell r="S142">
            <v>2.0819999999999999</v>
          </cell>
          <cell r="T142">
            <v>1.802</v>
          </cell>
          <cell r="U142">
            <v>11.864000000000001</v>
          </cell>
          <cell r="V142">
            <v>0.24099999999999999</v>
          </cell>
          <cell r="W142">
            <v>0.39200000000000002</v>
          </cell>
          <cell r="X142">
            <v>0.19700000000000001</v>
          </cell>
          <cell r="Y142">
            <v>2.5710000000000002</v>
          </cell>
          <cell r="Z142">
            <v>3.4010000000000002</v>
          </cell>
          <cell r="AA142">
            <v>0.88400000000000001</v>
          </cell>
          <cell r="AB142">
            <v>1.847</v>
          </cell>
          <cell r="AC142">
            <v>2.81</v>
          </cell>
          <cell r="AD142">
            <v>1.92372336576875</v>
          </cell>
          <cell r="AE142">
            <v>7.4647233657687506</v>
          </cell>
          <cell r="AF142">
            <v>56.932523202788076</v>
          </cell>
          <cell r="AG142">
            <v>141.39977996669177</v>
          </cell>
          <cell r="AH142">
            <v>246.32415613576822</v>
          </cell>
          <cell r="AI142">
            <v>254.10596021491085</v>
          </cell>
        </row>
        <row r="143">
          <cell r="A143" t="str">
            <v xml:space="preserve">  Less Charge-Offs</v>
          </cell>
          <cell r="B143">
            <v>0.27400000000000002</v>
          </cell>
          <cell r="C143">
            <v>0.16500000000000001</v>
          </cell>
          <cell r="D143">
            <v>-6.7000000000000004E-2</v>
          </cell>
          <cell r="E143">
            <v>-0.221</v>
          </cell>
          <cell r="F143">
            <v>0.15100000000000005</v>
          </cell>
          <cell r="G143">
            <v>-0.104</v>
          </cell>
          <cell r="H143">
            <v>0.69099999999999995</v>
          </cell>
          <cell r="I143">
            <v>0.46700000000000003</v>
          </cell>
          <cell r="J143">
            <v>1.02</v>
          </cell>
          <cell r="K143">
            <v>2.0739999999999998</v>
          </cell>
          <cell r="L143">
            <v>0.22500000000000001</v>
          </cell>
          <cell r="M143">
            <v>0.63200000000000001</v>
          </cell>
          <cell r="N143">
            <v>0.54700000000000004</v>
          </cell>
          <cell r="O143">
            <v>-0.318</v>
          </cell>
          <cell r="P143">
            <v>1.0859999999999999</v>
          </cell>
          <cell r="Q143">
            <v>0.90300000000000002</v>
          </cell>
          <cell r="R143">
            <v>0.30599999999999999</v>
          </cell>
          <cell r="S143">
            <v>1.0009999999999999</v>
          </cell>
          <cell r="T143">
            <v>0.81399999999999995</v>
          </cell>
          <cell r="U143">
            <v>3.024</v>
          </cell>
          <cell r="V143">
            <v>0.82699999999999996</v>
          </cell>
          <cell r="W143">
            <v>-0.253</v>
          </cell>
          <cell r="X143">
            <v>0.114</v>
          </cell>
          <cell r="Y143">
            <v>2.54</v>
          </cell>
          <cell r="Z143">
            <v>3.2279999999999998</v>
          </cell>
          <cell r="AA143">
            <v>0.80200000000000005</v>
          </cell>
          <cell r="AB143">
            <v>0.312</v>
          </cell>
          <cell r="AC143">
            <v>1.1220000000000001</v>
          </cell>
          <cell r="AD143">
            <v>1.4797872044375</v>
          </cell>
          <cell r="AE143">
            <v>3.7157872044375004</v>
          </cell>
          <cell r="AF143">
            <v>37.955015468525382</v>
          </cell>
          <cell r="AG143">
            <v>94.266519977794502</v>
          </cell>
          <cell r="AH143">
            <v>164.21610409051215</v>
          </cell>
          <cell r="AI143">
            <v>169.40397347660723</v>
          </cell>
        </row>
        <row r="144">
          <cell r="A144" t="str">
            <v xml:space="preserve">    Net Charge-Offs / Avg. Loans &amp; MBS (BP)</v>
          </cell>
          <cell r="B144">
            <v>3.7235771263918655E-5</v>
          </cell>
          <cell r="C144">
            <v>1.5051507627419907E-5</v>
          </cell>
          <cell r="D144">
            <v>-5.624409450124364E-6</v>
          </cell>
          <cell r="E144">
            <v>-1.7362994775624146E-5</v>
          </cell>
          <cell r="F144">
            <v>3.5147786812821567E-6</v>
          </cell>
          <cell r="G144">
            <v>-7.8752852412696334E-6</v>
          </cell>
          <cell r="H144">
            <v>5.1649717001035041E-5</v>
          </cell>
          <cell r="I144">
            <v>3.4530043337422595E-5</v>
          </cell>
          <cell r="J144">
            <v>7.4442803144847181E-5</v>
          </cell>
          <cell r="K144">
            <v>3.8542518563105547E-5</v>
          </cell>
          <cell r="L144">
            <v>1.620385005097596E-5</v>
          </cell>
          <cell r="M144">
            <v>4.3994169380336552E-5</v>
          </cell>
          <cell r="N144">
            <v>3.6170741771321566E-5</v>
          </cell>
          <cell r="O144">
            <v>-2.0153561583509064E-5</v>
          </cell>
          <cell r="P144">
            <v>1.8359264135081782E-5</v>
          </cell>
          <cell r="Q144">
            <v>5.5278268923360673E-5</v>
          </cell>
          <cell r="R144">
            <v>1.8148238548869216E-5</v>
          </cell>
          <cell r="S144">
            <v>5.7163691256562144E-5</v>
          </cell>
          <cell r="T144">
            <v>4.3100456773504834E-5</v>
          </cell>
          <cell r="U144">
            <v>4.3452084162548733E-5</v>
          </cell>
          <cell r="V144">
            <v>4.1094161619039403E-5</v>
          </cell>
          <cell r="W144">
            <v>-1.1792345649032293E-5</v>
          </cell>
          <cell r="X144">
            <v>4.9044425300866039E-6</v>
          </cell>
          <cell r="Y144">
            <v>1.0190698255611238E-4</v>
          </cell>
          <cell r="Z144">
            <v>3.5967362994201405E-5</v>
          </cell>
          <cell r="AA144">
            <v>3.0529271166372897E-5</v>
          </cell>
          <cell r="AB144">
            <v>1.1332584438378363E-5</v>
          </cell>
          <cell r="AC144">
            <v>3.9141280084168406E-5</v>
          </cell>
          <cell r="AD144">
            <v>5.0000000000000002E-5</v>
          </cell>
          <cell r="AE144">
            <v>3.2750783922229915E-5</v>
          </cell>
          <cell r="AF144">
            <v>2.9999999999999997E-4</v>
          </cell>
          <cell r="AG144">
            <v>6.9999999999999999E-4</v>
          </cell>
          <cell r="AH144">
            <v>1.1999999999999999E-3</v>
          </cell>
          <cell r="AI144">
            <v>1.1999999999999999E-3</v>
          </cell>
        </row>
        <row r="145">
          <cell r="A145" t="str">
            <v>EOP Loan Loss Reserves</v>
          </cell>
          <cell r="B145">
            <v>233.01599999999999</v>
          </cell>
          <cell r="C145">
            <v>234.834</v>
          </cell>
          <cell r="D145">
            <v>235.56899999999999</v>
          </cell>
          <cell r="E145">
            <v>236.708</v>
          </cell>
          <cell r="F145">
            <v>236.708</v>
          </cell>
          <cell r="G145">
            <v>237.964</v>
          </cell>
          <cell r="H145">
            <v>245.1</v>
          </cell>
          <cell r="I145">
            <v>250.44399999999999</v>
          </cell>
          <cell r="J145">
            <v>261.01299999999998</v>
          </cell>
          <cell r="K145">
            <v>261.01299999999998</v>
          </cell>
          <cell r="L145">
            <v>269.327</v>
          </cell>
          <cell r="M145">
            <v>273.88099999999997</v>
          </cell>
          <cell r="N145">
            <v>279.81799999999998</v>
          </cell>
          <cell r="O145">
            <v>281.09699999999998</v>
          </cell>
          <cell r="P145">
            <v>281.09699999999998</v>
          </cell>
          <cell r="Q145">
            <v>284.673</v>
          </cell>
          <cell r="R145">
            <v>287.86799999999999</v>
          </cell>
          <cell r="S145">
            <v>288.94900000000001</v>
          </cell>
          <cell r="T145">
            <v>289.93700000000001</v>
          </cell>
          <cell r="U145">
            <v>289.93699999999995</v>
          </cell>
          <cell r="V145">
            <v>289.351</v>
          </cell>
          <cell r="W145">
            <v>289.99599999999998</v>
          </cell>
          <cell r="X145">
            <v>290.07900000000001</v>
          </cell>
          <cell r="Y145">
            <v>290.11</v>
          </cell>
          <cell r="Z145">
            <v>290.10999999999996</v>
          </cell>
          <cell r="AA145">
            <v>290.19200000000001</v>
          </cell>
          <cell r="AB145">
            <v>291.68700000000001</v>
          </cell>
          <cell r="AC145">
            <v>293.375</v>
          </cell>
          <cell r="AD145">
            <v>293.81893616133124</v>
          </cell>
          <cell r="AE145">
            <v>293.8589361613312</v>
          </cell>
          <cell r="AF145">
            <v>312.8364438955939</v>
          </cell>
          <cell r="AG145">
            <v>359.9697038844912</v>
          </cell>
          <cell r="AH145">
            <v>442.0777559297473</v>
          </cell>
          <cell r="AI145">
            <v>526.77974266805086</v>
          </cell>
        </row>
        <row r="146">
          <cell r="A146" t="str">
            <v>Credit Statistics</v>
          </cell>
        </row>
        <row r="147">
          <cell r="A147" t="str">
            <v>Provision / Average Loans &amp; MBS (BP)</v>
          </cell>
          <cell r="B147">
            <v>1.3168416917787288E-4</v>
          </cell>
          <cell r="C147">
            <v>3.5047207457301384E-4</v>
          </cell>
          <cell r="D147">
            <v>9.2844729131903679E-5</v>
          </cell>
          <cell r="E147">
            <v>2.5753799490722151E-4</v>
          </cell>
          <cell r="F147">
            <v>2.1402907267807565E-4</v>
          </cell>
          <cell r="G147">
            <v>2.4102916272078116E-4</v>
          </cell>
          <cell r="H147">
            <v>4.2164407178413706E-4</v>
          </cell>
          <cell r="I147">
            <v>2.6906815354364201E-4</v>
          </cell>
          <cell r="J147">
            <v>7.1538074159391372E-4</v>
          </cell>
          <cell r="K147">
            <v>4.1376527280980954E-4</v>
          </cell>
          <cell r="L147">
            <v>6.1495411371237211E-4</v>
          </cell>
          <cell r="M147">
            <v>3.6100278861776167E-4</v>
          </cell>
          <cell r="N147">
            <v>4.2875884761471486E-4</v>
          </cell>
          <cell r="O147">
            <v>6.0904316609283677E-5</v>
          </cell>
          <cell r="P147">
            <v>3.5788731283580233E-4</v>
          </cell>
          <cell r="Q147">
            <v>2.7418755980922752E-4</v>
          </cell>
          <cell r="R147">
            <v>2.0763719986794486E-4</v>
          </cell>
          <cell r="S147">
            <v>1.1889590928687552E-4</v>
          </cell>
          <cell r="T147">
            <v>9.5414033299577049E-5</v>
          </cell>
          <cell r="U147">
            <v>1.7047471114566077E-4</v>
          </cell>
          <cell r="V147">
            <v>1.1975444921630589E-5</v>
          </cell>
          <cell r="W147">
            <v>1.8271144246721974E-5</v>
          </cell>
          <cell r="X147">
            <v>8.4752208633952719E-6</v>
          </cell>
          <cell r="Y147">
            <v>1.0315072919360825E-4</v>
          </cell>
          <cell r="Z147">
            <v>3.7894981890730791E-5</v>
          </cell>
          <cell r="AA147">
            <v>3.3650717844231477E-5</v>
          </cell>
          <cell r="AB147">
            <v>6.708744697975909E-5</v>
          </cell>
          <cell r="AC147">
            <v>9.8027626592257764E-5</v>
          </cell>
          <cell r="AD147">
            <v>6.5000000000000008E-5</v>
          </cell>
          <cell r="AE147">
            <v>6.5872205727816844E-5</v>
          </cell>
          <cell r="AF147">
            <v>4.4999999999999993E-4</v>
          </cell>
          <cell r="AG147">
            <v>1.0500000000000002E-3</v>
          </cell>
          <cell r="AH147">
            <v>1.8E-3</v>
          </cell>
          <cell r="AI147">
            <v>1.8E-3</v>
          </cell>
        </row>
        <row r="148">
          <cell r="A148" t="str">
            <v>Reserves / NCO Coverage</v>
          </cell>
          <cell r="B148">
            <v>212.60583941605836</v>
          </cell>
          <cell r="C148">
            <v>355.80909090909091</v>
          </cell>
          <cell r="D148">
            <v>-878.9888059701492</v>
          </cell>
          <cell r="E148">
            <v>-267.76923076923077</v>
          </cell>
          <cell r="F148">
            <v>1567.602649006622</v>
          </cell>
          <cell r="G148">
            <v>-572.02884615384619</v>
          </cell>
          <cell r="H148">
            <v>88.675832127351669</v>
          </cell>
          <cell r="I148">
            <v>134.07066381156315</v>
          </cell>
          <cell r="J148">
            <v>63.973774509803917</v>
          </cell>
          <cell r="K148">
            <v>125.85004821600771</v>
          </cell>
          <cell r="L148">
            <v>299.2522222222222</v>
          </cell>
          <cell r="M148">
            <v>108.33900316455696</v>
          </cell>
          <cell r="N148">
            <v>127.88756855575866</v>
          </cell>
          <cell r="O148">
            <v>-220.98820754716979</v>
          </cell>
          <cell r="P148">
            <v>258.83701657458568</v>
          </cell>
          <cell r="Q148">
            <v>78.81312292358804</v>
          </cell>
          <cell r="R148">
            <v>235.18627450980392</v>
          </cell>
          <cell r="S148">
            <v>72.165084915084933</v>
          </cell>
          <cell r="T148">
            <v>89.046990171990188</v>
          </cell>
          <cell r="U148">
            <v>95.878637566137556</v>
          </cell>
          <cell r="V148">
            <v>87.470072551390572</v>
          </cell>
          <cell r="W148">
            <v>-286.55731225296438</v>
          </cell>
          <cell r="X148">
            <v>636.13815789473688</v>
          </cell>
          <cell r="Y148">
            <v>28.554133858267718</v>
          </cell>
          <cell r="Z148">
            <v>89.872986369268887</v>
          </cell>
          <cell r="AA148">
            <v>90.458852867830416</v>
          </cell>
          <cell r="AB148">
            <v>233.72355769230771</v>
          </cell>
          <cell r="AC148">
            <v>65.368761140819956</v>
          </cell>
          <cell r="AD148">
            <v>49.638714147588935</v>
          </cell>
          <cell r="AE148">
            <v>79.083897971981912</v>
          </cell>
          <cell r="AF148">
            <v>8.2422952548923867</v>
          </cell>
          <cell r="AG148">
            <v>3.8186378787430146</v>
          </cell>
          <cell r="AH148">
            <v>2.692048738935398</v>
          </cell>
          <cell r="AI148">
            <v>3.1096067692933613</v>
          </cell>
        </row>
        <row r="149">
          <cell r="A149" t="str">
            <v>Reserves as % of EOP Loans &amp; MBS</v>
          </cell>
          <cell r="B149">
            <v>5.5635539748612904E-3</v>
          </cell>
          <cell r="C149">
            <v>5.1255585487907955E-3</v>
          </cell>
          <cell r="D149">
            <v>4.7606413072032424E-3</v>
          </cell>
          <cell r="E149">
            <v>4.5222359922551829E-3</v>
          </cell>
          <cell r="F149">
            <v>4.5222359922551829E-3</v>
          </cell>
          <cell r="G149">
            <v>4.4642942569572009E-3</v>
          </cell>
          <cell r="H149">
            <v>4.5621366926344251E-3</v>
          </cell>
          <cell r="I149">
            <v>4.5977652985149291E-3</v>
          </cell>
          <cell r="J149">
            <v>4.733337157292402E-3</v>
          </cell>
          <cell r="K149">
            <v>4.733337157292402E-3</v>
          </cell>
          <cell r="L149">
            <v>4.8144690017533414E-3</v>
          </cell>
          <cell r="M149">
            <v>4.6402514523224119E-3</v>
          </cell>
          <cell r="N149">
            <v>4.5218726264927844E-3</v>
          </cell>
          <cell r="O149">
            <v>4.3691780683199075E-3</v>
          </cell>
          <cell r="P149">
            <v>4.3691780683199075E-3</v>
          </cell>
          <cell r="Q149">
            <v>4.2867869553485406E-3</v>
          </cell>
          <cell r="R149">
            <v>4.2029713302568954E-3</v>
          </cell>
          <cell r="S149">
            <v>4.0111682861320129E-3</v>
          </cell>
          <cell r="T149">
            <v>3.7023782196875087E-3</v>
          </cell>
          <cell r="U149">
            <v>3.7023782196875079E-3</v>
          </cell>
          <cell r="V149">
            <v>3.4828400815478879E-3</v>
          </cell>
          <cell r="W149">
            <v>3.2549612776047393E-3</v>
          </cell>
          <cell r="X149">
            <v>3.0023865266984736E-3</v>
          </cell>
          <cell r="Y149">
            <v>2.8256761755622774E-3</v>
          </cell>
          <cell r="Z149">
            <v>2.825676175562277E-3</v>
          </cell>
          <cell r="AA149">
            <v>2.6996155611693565E-3</v>
          </cell>
          <cell r="AB149">
            <v>2.587110894971832E-3</v>
          </cell>
          <cell r="AC149">
            <v>2.5179497092726131E-3</v>
          </cell>
          <cell r="AD149">
            <v>2.4433498032041235E-3</v>
          </cell>
          <cell r="AE149">
            <v>2.4436824366055134E-3</v>
          </cell>
          <cell r="AF149">
            <v>2.3560344255460688E-3</v>
          </cell>
          <cell r="AG149">
            <v>2.6361367643498957E-3</v>
          </cell>
          <cell r="AH149">
            <v>3.2235149877038144E-3</v>
          </cell>
          <cell r="AI149">
            <v>3.6279988273375768E-3</v>
          </cell>
        </row>
        <row r="151">
          <cell r="A151" t="str">
            <v>E = Morgan Stanley Research Estimates  BP = Basis Points</v>
          </cell>
        </row>
        <row r="153">
          <cell r="A153" t="str">
            <v>Golden West</v>
          </cell>
        </row>
        <row r="154">
          <cell r="A154" t="str">
            <v>Profitability &amp; Other Key Metrics, 2001E-2006E</v>
          </cell>
        </row>
        <row r="156">
          <cell r="B156" t="str">
            <v>1Q00A</v>
          </cell>
          <cell r="C156" t="str">
            <v>2Q00A</v>
          </cell>
          <cell r="D156" t="str">
            <v>3Q00A</v>
          </cell>
          <cell r="E156" t="str">
            <v>4Q00A</v>
          </cell>
          <cell r="F156" t="str">
            <v>2000A</v>
          </cell>
          <cell r="G156" t="str">
            <v>1Q01A</v>
          </cell>
          <cell r="H156" t="str">
            <v>2Q01A</v>
          </cell>
          <cell r="I156" t="str">
            <v>3Q01A</v>
          </cell>
          <cell r="J156" t="str">
            <v>4Q01A</v>
          </cell>
          <cell r="K156" t="str">
            <v>2001A</v>
          </cell>
          <cell r="L156" t="str">
            <v>1Q02A</v>
          </cell>
          <cell r="M156" t="str">
            <v>2Q02A</v>
          </cell>
          <cell r="N156" t="str">
            <v>3Q02A</v>
          </cell>
          <cell r="O156" t="str">
            <v>4Q02A</v>
          </cell>
          <cell r="P156" t="str">
            <v>2002A</v>
          </cell>
          <cell r="Q156" t="str">
            <v>1Q03A</v>
          </cell>
          <cell r="R156" t="str">
            <v>2Q03A</v>
          </cell>
          <cell r="S156" t="str">
            <v>3Q03A</v>
          </cell>
          <cell r="T156" t="str">
            <v>4Q03A</v>
          </cell>
          <cell r="U156" t="str">
            <v>2003A</v>
          </cell>
          <cell r="V156" t="str">
            <v>1Q04A</v>
          </cell>
          <cell r="W156" t="str">
            <v>2Q04A</v>
          </cell>
          <cell r="X156" t="str">
            <v>3Q04A</v>
          </cell>
          <cell r="Y156" t="str">
            <v>4Q04A</v>
          </cell>
          <cell r="Z156" t="str">
            <v>2004A</v>
          </cell>
          <cell r="AA156" t="str">
            <v>1Q05A</v>
          </cell>
          <cell r="AB156" t="str">
            <v>2Q05A</v>
          </cell>
          <cell r="AC156" t="str">
            <v>3Q05A</v>
          </cell>
          <cell r="AD156" t="str">
            <v>4Q05E</v>
          </cell>
          <cell r="AE156" t="str">
            <v>2005E</v>
          </cell>
          <cell r="AF156" t="str">
            <v>2006E</v>
          </cell>
          <cell r="AG156" t="str">
            <v>2007E</v>
          </cell>
          <cell r="AH156" t="str">
            <v>2008E</v>
          </cell>
          <cell r="AI156" t="str">
            <v>2009E</v>
          </cell>
        </row>
        <row r="158">
          <cell r="A158" t="str">
            <v>Net Interest Income to Avg. Assets</v>
          </cell>
          <cell r="B158">
            <v>7.4130098718897003E-2</v>
          </cell>
          <cell r="C158">
            <v>7.8817885399365906E-2</v>
          </cell>
          <cell r="D158">
            <v>8.2181994936708858E-2</v>
          </cell>
          <cell r="E158">
            <v>8.2928213385125807E-2</v>
          </cell>
          <cell r="F158">
            <v>7.9780056068198033E-2</v>
          </cell>
          <cell r="G158">
            <v>8.2863768592845888E-2</v>
          </cell>
          <cell r="H158">
            <v>7.938384769756468E-2</v>
          </cell>
          <cell r="I158">
            <v>7.322952952284735E-2</v>
          </cell>
          <cell r="J158">
            <v>6.7144013549990333E-2</v>
          </cell>
          <cell r="K158">
            <v>7.5579887056350839E-2</v>
          </cell>
          <cell r="L158">
            <v>6.0851846370807795E-2</v>
          </cell>
          <cell r="M158">
            <v>5.7882685376298239E-2</v>
          </cell>
          <cell r="N158">
            <v>5.7090938205798004E-2</v>
          </cell>
          <cell r="O158">
            <v>5.4680546539016835E-2</v>
          </cell>
          <cell r="P158">
            <v>5.7522873344368557E-2</v>
          </cell>
          <cell r="Q158">
            <v>5.2042504635022781E-2</v>
          </cell>
          <cell r="R158">
            <v>5.0280113952170004E-2</v>
          </cell>
          <cell r="S158">
            <v>4.7274952920061397E-2</v>
          </cell>
          <cell r="T158">
            <v>4.6427392450077043E-2</v>
          </cell>
          <cell r="U158">
            <v>4.8881726009774286E-2</v>
          </cell>
          <cell r="V158">
            <v>4.530950330764142E-2</v>
          </cell>
          <cell r="W158">
            <v>4.4246373820725028E-2</v>
          </cell>
          <cell r="X158">
            <v>4.4808946336898497E-2</v>
          </cell>
          <cell r="Y158">
            <v>4.6436190937218548E-2</v>
          </cell>
          <cell r="Z158">
            <v>4.5237592091144189E-2</v>
          </cell>
          <cell r="AA158">
            <v>4.8354213356530347E-2</v>
          </cell>
          <cell r="AB158">
            <v>5.155643522737393E-2</v>
          </cell>
          <cell r="AC158">
            <v>5.5372691164027835E-2</v>
          </cell>
          <cell r="AD158">
            <v>0.06</v>
          </cell>
          <cell r="AE158">
            <v>5.3992912961906482E-2</v>
          </cell>
          <cell r="AF158">
            <v>6.8099999999999994E-2</v>
          </cell>
          <cell r="AG158">
            <v>7.0203631840821026E-2</v>
          </cell>
          <cell r="AH158">
            <v>7.0072694115823078E-2</v>
          </cell>
          <cell r="AI158">
            <v>7.067797695851287E-2</v>
          </cell>
        </row>
        <row r="159">
          <cell r="A159" t="str">
            <v>Non-Interest Income to Avg. Assets</v>
          </cell>
          <cell r="B159">
            <v>3.1325198487353288E-3</v>
          </cell>
          <cell r="C159">
            <v>3.5262576026787364E-3</v>
          </cell>
          <cell r="D159">
            <v>3.3519797468354435E-3</v>
          </cell>
          <cell r="E159">
            <v>3.4790001510176913E-3</v>
          </cell>
          <cell r="F159">
            <v>3.3794530327318053E-3</v>
          </cell>
          <cell r="G159">
            <v>3.1651920781283643E-3</v>
          </cell>
          <cell r="H159">
            <v>4.8308654697980504E-3</v>
          </cell>
          <cell r="I159">
            <v>4.0134882406842251E-3</v>
          </cell>
          <cell r="J159">
            <v>4.9667269670228996E-3</v>
          </cell>
          <cell r="K159">
            <v>4.249982574220411E-3</v>
          </cell>
          <cell r="L159">
            <v>4.9063534031553958E-3</v>
          </cell>
          <cell r="M159">
            <v>3.4774125469014777E-3</v>
          </cell>
          <cell r="N159">
            <v>3.7181185248434476E-3</v>
          </cell>
          <cell r="O159">
            <v>4.1842907424887955E-3</v>
          </cell>
          <cell r="P159">
            <v>4.0629143771719221E-3</v>
          </cell>
          <cell r="Q159">
            <v>3.9775919850768247E-3</v>
          </cell>
          <cell r="R159">
            <v>4.7855156469569365E-3</v>
          </cell>
          <cell r="S159">
            <v>4.892003325365408E-3</v>
          </cell>
          <cell r="T159">
            <v>3.7338341677816828E-3</v>
          </cell>
          <cell r="U159">
            <v>4.340878103337594E-3</v>
          </cell>
          <cell r="V159">
            <v>2.8835384725201417E-3</v>
          </cell>
          <cell r="W159">
            <v>3.6722337986589107E-3</v>
          </cell>
          <cell r="X159">
            <v>2.9904510102743112E-3</v>
          </cell>
          <cell r="Y159">
            <v>3.1791624119880571E-3</v>
          </cell>
          <cell r="Z159">
            <v>3.1818202829208219E-3</v>
          </cell>
          <cell r="AA159">
            <v>3.0459262805316426E-3</v>
          </cell>
          <cell r="AB159">
            <v>3.9466569793376906E-3</v>
          </cell>
          <cell r="AC159">
            <v>4.3922406203614848E-3</v>
          </cell>
          <cell r="AD159">
            <v>3.4051600340288556E-3</v>
          </cell>
          <cell r="AE159">
            <v>3.7065754869390049E-3</v>
          </cell>
          <cell r="AF159">
            <v>2.7337582929778574E-3</v>
          </cell>
          <cell r="AG159">
            <v>2.6888799990438619E-3</v>
          </cell>
          <cell r="AH159">
            <v>2.6529747071260268E-3</v>
          </cell>
          <cell r="AI159">
            <v>2.6005993482469138E-3</v>
          </cell>
        </row>
        <row r="160">
          <cell r="A160" t="str">
            <v>Non-Interest Expenses to Avg. Asset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8.8110741320379642E-3</v>
          </cell>
          <cell r="H160">
            <v>9.4556959736761224E-3</v>
          </cell>
          <cell r="I160">
            <v>9.671260235129514E-3</v>
          </cell>
          <cell r="J160">
            <v>1.0530906540104861E-2</v>
          </cell>
          <cell r="K160">
            <v>9.6246231003280034E-3</v>
          </cell>
          <cell r="L160">
            <v>1.0484978988515617E-2</v>
          </cell>
          <cell r="M160">
            <v>1.0044043067496435E-2</v>
          </cell>
          <cell r="N160">
            <v>1.0297470044669858E-2</v>
          </cell>
          <cell r="O160">
            <v>1.0155883811532925E-2</v>
          </cell>
          <cell r="P160">
            <v>1.0242228816791002E-2</v>
          </cell>
          <cell r="Q160">
            <v>1.0331525607475873E-2</v>
          </cell>
          <cell r="R160">
            <v>1.0426284247049635E-2</v>
          </cell>
          <cell r="S160">
            <v>9.8732315295436846E-3</v>
          </cell>
          <cell r="T160">
            <v>9.9969735051708974E-3</v>
          </cell>
          <cell r="U160">
            <v>1.0146388677893222E-2</v>
          </cell>
          <cell r="V160">
            <v>9.631000176873291E-3</v>
          </cell>
          <cell r="W160">
            <v>9.4094570666340589E-3</v>
          </cell>
          <cell r="X160">
            <v>8.7977018151156432E-3</v>
          </cell>
          <cell r="Y160">
            <v>8.7989231546579637E-3</v>
          </cell>
          <cell r="Z160">
            <v>9.1314776924274459E-3</v>
          </cell>
          <cell r="AA160">
            <v>8.3035623378569096E-3</v>
          </cell>
          <cell r="AB160">
            <v>8.4655325657255406E-3</v>
          </cell>
          <cell r="AC160">
            <v>8.150725922754962E-3</v>
          </cell>
          <cell r="AD160">
            <v>8.1950590575069274E-3</v>
          </cell>
          <cell r="AE160">
            <v>8.275942902164329E-3</v>
          </cell>
          <cell r="AF160">
            <v>8.6341463414634154E-3</v>
          </cell>
          <cell r="AG160">
            <v>9.5121951219512193E-3</v>
          </cell>
          <cell r="AH160">
            <v>1.0146341463414634E-2</v>
          </cell>
          <cell r="AI160">
            <v>1.004878048780488E-2</v>
          </cell>
        </row>
        <row r="161">
          <cell r="A161" t="str">
            <v>Net Charge-offs to Avg. Loans &amp; MBS</v>
          </cell>
          <cell r="B161">
            <v>3.7235771263918655E-5</v>
          </cell>
          <cell r="C161">
            <v>1.5051507627419907E-5</v>
          </cell>
          <cell r="D161">
            <v>-5.624409450124364E-6</v>
          </cell>
          <cell r="E161">
            <v>-1.7362994775624146E-5</v>
          </cell>
          <cell r="F161">
            <v>3.5147786812821567E-6</v>
          </cell>
          <cell r="G161">
            <v>-7.8752852412696334E-6</v>
          </cell>
          <cell r="H161">
            <v>5.1649717001035041E-5</v>
          </cell>
          <cell r="I161">
            <v>3.4530043337422595E-5</v>
          </cell>
          <cell r="J161">
            <v>7.4442803144847181E-5</v>
          </cell>
          <cell r="K161">
            <v>3.8542518563105547E-5</v>
          </cell>
          <cell r="L161">
            <v>1.620385005097596E-5</v>
          </cell>
          <cell r="M161">
            <v>4.3994169380336552E-5</v>
          </cell>
          <cell r="N161">
            <v>3.6170741771321566E-5</v>
          </cell>
          <cell r="O161">
            <v>-2.0153561583509064E-5</v>
          </cell>
          <cell r="P161">
            <v>1.8359264135081782E-5</v>
          </cell>
          <cell r="Q161">
            <v>5.5278268923360673E-5</v>
          </cell>
          <cell r="R161">
            <v>1.8148238548869216E-5</v>
          </cell>
          <cell r="S161">
            <v>5.7163691256562144E-5</v>
          </cell>
          <cell r="T161">
            <v>4.3100456773504834E-5</v>
          </cell>
          <cell r="U161">
            <v>4.3452084162548733E-5</v>
          </cell>
          <cell r="V161">
            <v>4.1094161619039403E-5</v>
          </cell>
          <cell r="W161">
            <v>-1.1792345649032293E-5</v>
          </cell>
          <cell r="X161">
            <v>4.9044425300866039E-6</v>
          </cell>
          <cell r="Y161">
            <v>1.0190698255611238E-4</v>
          </cell>
          <cell r="Z161">
            <v>3.5967362994201405E-5</v>
          </cell>
          <cell r="AA161">
            <v>3.0529271166372897E-5</v>
          </cell>
          <cell r="AB161">
            <v>1.1332584438378363E-5</v>
          </cell>
          <cell r="AC161">
            <v>3.9141280084168406E-5</v>
          </cell>
          <cell r="AD161">
            <v>5.0000000000000002E-5</v>
          </cell>
          <cell r="AE161">
            <v>3.2750783922229915E-5</v>
          </cell>
          <cell r="AF161">
            <v>2.9999999999999997E-4</v>
          </cell>
          <cell r="AG161">
            <v>6.9999999999999999E-4</v>
          </cell>
          <cell r="AH161">
            <v>1.1999999999999999E-3</v>
          </cell>
          <cell r="AI161">
            <v>1.1999999999999999E-3</v>
          </cell>
        </row>
        <row r="162">
          <cell r="A162" t="str">
            <v>Tax Rate</v>
          </cell>
          <cell r="B162">
            <v>0.3771594466672934</v>
          </cell>
          <cell r="C162">
            <v>0.37792860710567949</v>
          </cell>
          <cell r="D162">
            <v>0.37839635189055681</v>
          </cell>
          <cell r="E162">
            <v>0.37961777082882847</v>
          </cell>
          <cell r="F162">
            <v>0.37833192474252403</v>
          </cell>
          <cell r="G162">
            <v>0.38286753727419903</v>
          </cell>
          <cell r="H162">
            <v>0.3842651665394623</v>
          </cell>
          <cell r="I162">
            <v>0.38682800263332706</v>
          </cell>
          <cell r="J162">
            <v>0.38653071988288989</v>
          </cell>
          <cell r="K162">
            <v>0.38524377242901536</v>
          </cell>
          <cell r="L162">
            <v>0.38528490613292438</v>
          </cell>
          <cell r="M162">
            <v>0.38513522689924734</v>
          </cell>
          <cell r="N162">
            <v>0.37845877689665447</v>
          </cell>
          <cell r="O162">
            <v>0.38556930150274604</v>
          </cell>
          <cell r="P162">
            <v>0.38359674006033601</v>
          </cell>
          <cell r="Q162">
            <v>0.38316801624234498</v>
          </cell>
          <cell r="R162">
            <v>0.38614233897312283</v>
          </cell>
          <cell r="S162">
            <v>0.38623450161085621</v>
          </cell>
          <cell r="T162">
            <v>0.37212150800577215</v>
          </cell>
          <cell r="U162">
            <v>0.3818379453819436</v>
          </cell>
          <cell r="V162">
            <v>0.37467087831155882</v>
          </cell>
          <cell r="W162">
            <v>0.38609597059940926</v>
          </cell>
          <cell r="X162">
            <v>0.38264170454135044</v>
          </cell>
          <cell r="Y162">
            <v>0.3819703857880995</v>
          </cell>
          <cell r="Z162">
            <v>0.3814787909720681</v>
          </cell>
          <cell r="AA162">
            <v>0.38045853471040852</v>
          </cell>
          <cell r="AB162">
            <v>0.39044092898014132</v>
          </cell>
          <cell r="AC162">
            <v>0.40000313937243942</v>
          </cell>
          <cell r="AD162">
            <v>0.39</v>
          </cell>
          <cell r="AE162">
            <v>0.39052589048922426</v>
          </cell>
          <cell r="AF162">
            <v>0.38500000000000001</v>
          </cell>
          <cell r="AG162">
            <v>0.38100000000000001</v>
          </cell>
          <cell r="AH162">
            <v>0.38</v>
          </cell>
          <cell r="AI162">
            <v>0.38</v>
          </cell>
        </row>
        <row r="163">
          <cell r="A163" t="str">
            <v>Return on Avg. Assets</v>
          </cell>
          <cell r="B163">
            <v>2.0631710355911482E-2</v>
          </cell>
          <cell r="C163">
            <v>1.1283334753677777E-2</v>
          </cell>
          <cell r="D163">
            <v>1.086047367407819E-2</v>
          </cell>
          <cell r="E163">
            <v>1.1044167472090839E-2</v>
          </cell>
          <cell r="F163">
            <v>1.3454921563939572E-2</v>
          </cell>
          <cell r="G163">
            <v>1.2528302995683478E-2</v>
          </cell>
          <cell r="H163">
            <v>1.4642022601010801E-2</v>
          </cell>
          <cell r="I163">
            <v>1.4250515005297644E-2</v>
          </cell>
          <cell r="J163">
            <v>1.5626848474826694E-2</v>
          </cell>
          <cell r="K163">
            <v>1.4261922269204655E-2</v>
          </cell>
          <cell r="L163">
            <v>1.6150114438983999E-2</v>
          </cell>
          <cell r="M163">
            <v>1.4884079598080932E-2</v>
          </cell>
          <cell r="N163">
            <v>1.5298155119490561E-2</v>
          </cell>
          <cell r="O163">
            <v>1.4896622353619261E-2</v>
          </cell>
          <cell r="P163">
            <v>1.5307242877543686E-2</v>
          </cell>
          <cell r="Q163">
            <v>1.5031645518176802E-2</v>
          </cell>
          <cell r="R163">
            <v>1.5328836691543845E-2</v>
          </cell>
          <cell r="S163">
            <v>1.5255534386860945E-2</v>
          </cell>
          <cell r="T163">
            <v>1.4651082212567718E-2</v>
          </cell>
          <cell r="U163">
            <v>1.5066774702287327E-2</v>
          </cell>
          <cell r="V163">
            <v>1.417514590390152E-2</v>
          </cell>
          <cell r="W163">
            <v>1.4094908134998335E-2</v>
          </cell>
          <cell r="X163">
            <v>1.3434045240670984E-2</v>
          </cell>
          <cell r="Y163">
            <v>1.3073564245911898E-2</v>
          </cell>
          <cell r="Z163">
            <v>1.3510679889446509E-2</v>
          </cell>
          <cell r="AA163">
            <v>1.2690567764487104E-2</v>
          </cell>
          <cell r="AB163">
            <v>1.2531263538199248E-2</v>
          </cell>
          <cell r="AC163">
            <v>1.2807125457879279E-2</v>
          </cell>
          <cell r="AD163">
            <v>1.2338410130633963E-2</v>
          </cell>
          <cell r="AE163">
            <v>1.260728607456332E-2</v>
          </cell>
          <cell r="AF163">
            <v>1.2410934898087396E-2</v>
          </cell>
          <cell r="AG163">
            <v>1.3252657318013478E-2</v>
          </cell>
          <cell r="AH163">
            <v>1.2909030043415991E-2</v>
          </cell>
          <cell r="AI163">
            <v>1.2975533720038108E-2</v>
          </cell>
        </row>
        <row r="164">
          <cell r="A164" t="str">
            <v>Return on Avg. Common Equity</v>
          </cell>
          <cell r="B164">
            <v>0.15722921801143114</v>
          </cell>
          <cell r="C164">
            <v>0.16345211675195009</v>
          </cell>
          <cell r="D164">
            <v>0.16168109365340541</v>
          </cell>
          <cell r="E164">
            <v>0.16631650909459805</v>
          </cell>
          <cell r="F164">
            <v>0.16216973437784618</v>
          </cell>
          <cell r="G164">
            <v>0.18723624394496735</v>
          </cell>
          <cell r="H164">
            <v>0.21191582150101423</v>
          </cell>
          <cell r="I164">
            <v>0.1991886189406033</v>
          </cell>
          <cell r="J164">
            <v>0.21458164520987474</v>
          </cell>
          <cell r="K164">
            <v>0.2032305823991149</v>
          </cell>
          <cell r="L164">
            <v>0.21777605100080014</v>
          </cell>
          <cell r="M164">
            <v>0.19864899151530868</v>
          </cell>
          <cell r="N164">
            <v>0.20698895397480666</v>
          </cell>
          <cell r="O164">
            <v>0.20317723368180568</v>
          </cell>
          <cell r="P164">
            <v>0.2066478075431803</v>
          </cell>
          <cell r="Q164">
            <v>0.20359488051625016</v>
          </cell>
          <cell r="R164">
            <v>0.20553480883604375</v>
          </cell>
          <cell r="S164">
            <v>0.20487442700512112</v>
          </cell>
          <cell r="T164">
            <v>0.20075432667257498</v>
          </cell>
          <cell r="U164">
            <v>0.2036896107574975</v>
          </cell>
          <cell r="V164">
            <v>0.19668337471999101</v>
          </cell>
          <cell r="W164">
            <v>0.19780009086920605</v>
          </cell>
          <cell r="X164">
            <v>0.19308250526063594</v>
          </cell>
          <cell r="Y164">
            <v>0.19116704950555438</v>
          </cell>
          <cell r="Z164">
            <v>0.19357238886522488</v>
          </cell>
          <cell r="AA164">
            <v>0.18750571380524012</v>
          </cell>
          <cell r="AB164">
            <v>0.18581612291513613</v>
          </cell>
          <cell r="AC164">
            <v>0.18867999036460492</v>
          </cell>
          <cell r="AD164">
            <v>0.18147034480965016</v>
          </cell>
          <cell r="AE164">
            <v>0.18562501049338512</v>
          </cell>
          <cell r="AF164">
            <v>0.17729128832497987</v>
          </cell>
          <cell r="AG164">
            <v>0.18406468497240944</v>
          </cell>
          <cell r="AH164">
            <v>0.1792920839363332</v>
          </cell>
          <cell r="AI164">
            <v>0.1802157461116404</v>
          </cell>
        </row>
        <row r="165">
          <cell r="A165" t="str">
            <v>Net Interest Margin</v>
          </cell>
          <cell r="B165">
            <v>2.5219445801390086E-2</v>
          </cell>
          <cell r="C165">
            <v>2.4776718008933205E-2</v>
          </cell>
          <cell r="D165">
            <v>2.3324516455696196E-2</v>
          </cell>
          <cell r="E165">
            <v>2.3665333911604618E-2</v>
          </cell>
          <cell r="F165">
            <v>2.4190512304339058E-2</v>
          </cell>
          <cell r="G165">
            <v>2.6491305347481807E-2</v>
          </cell>
          <cell r="H165">
            <v>2.9165988682178956E-2</v>
          </cell>
          <cell r="I165">
            <v>2.9567549491037522E-2</v>
          </cell>
          <cell r="J165">
            <v>3.1842194445048447E-2</v>
          </cell>
          <cell r="K165">
            <v>2.9289421796137728E-2</v>
          </cell>
          <cell r="L165">
            <v>3.2723437197586587E-2</v>
          </cell>
          <cell r="M165">
            <v>3.1525995850263742E-2</v>
          </cell>
          <cell r="N165">
            <v>3.1852880176366123E-2</v>
          </cell>
          <cell r="O165">
            <v>3.1004002495117956E-2</v>
          </cell>
          <cell r="P165">
            <v>3.1751494918091892E-2</v>
          </cell>
          <cell r="Q165">
            <v>3.136077009008835E-2</v>
          </cell>
          <cell r="R165">
            <v>3.125450102761923E-2</v>
          </cell>
          <cell r="S165">
            <v>2.983130041904828E-2</v>
          </cell>
          <cell r="T165">
            <v>3.0071668189600373E-2</v>
          </cell>
          <cell r="U165">
            <v>3.0594982125430339E-2</v>
          </cell>
          <cell r="V165">
            <v>2.9856751438159201E-2</v>
          </cell>
          <cell r="W165">
            <v>2.9084171332580382E-2</v>
          </cell>
          <cell r="X165">
            <v>2.777788827613634E-2</v>
          </cell>
          <cell r="Y165">
            <v>2.7020614248765701E-2</v>
          </cell>
          <cell r="Z165">
            <v>2.8347323965657256E-2</v>
          </cell>
          <cell r="AA165">
            <v>2.5977146501355668E-2</v>
          </cell>
          <cell r="AB165">
            <v>2.5336808933729991E-2</v>
          </cell>
          <cell r="AC165">
            <v>2.5376952876706962E-2</v>
          </cell>
          <cell r="AD165">
            <v>2.5558473466607248E-2</v>
          </cell>
          <cell r="AE165">
            <v>2.5555964626133184E-2</v>
          </cell>
          <cell r="AF165">
            <v>2.6671415321905666E-2</v>
          </cell>
          <cell r="AG165">
            <v>2.8859728646693502E-2</v>
          </cell>
          <cell r="AH165">
            <v>2.8923778551416656E-2</v>
          </cell>
          <cell r="AI165">
            <v>2.8988996363224686E-2</v>
          </cell>
        </row>
        <row r="166">
          <cell r="A166" t="str">
            <v>Net Interest Spread</v>
          </cell>
          <cell r="B166">
            <v>2.1410825651930261E-2</v>
          </cell>
          <cell r="C166">
            <v>1.9100000000000006E-2</v>
          </cell>
          <cell r="D166">
            <v>2.0675164473072473E-2</v>
          </cell>
          <cell r="E166">
            <v>2.0467201269935717E-2</v>
          </cell>
          <cell r="F166">
            <v>2.069671670476806E-2</v>
          </cell>
          <cell r="G166">
            <v>2.5600000000000005E-2</v>
          </cell>
          <cell r="H166">
            <v>2.7900000000000001E-2</v>
          </cell>
          <cell r="I166">
            <v>2.8299999999999999E-2</v>
          </cell>
          <cell r="J166">
            <v>3.2100000000000004E-2</v>
          </cell>
          <cell r="K166">
            <v>2.8541178258073646E-2</v>
          </cell>
          <cell r="L166">
            <v>3.0100000000000002E-2</v>
          </cell>
          <cell r="M166">
            <v>2.9399999999999999E-2</v>
          </cell>
          <cell r="N166">
            <v>2.9299999999999996E-2</v>
          </cell>
          <cell r="O166">
            <v>2.93E-2</v>
          </cell>
          <cell r="P166">
            <v>2.947916362321398E-2</v>
          </cell>
          <cell r="Q166">
            <v>3.0100000000000002E-2</v>
          </cell>
          <cell r="R166">
            <v>2.9600000000000001E-2</v>
          </cell>
          <cell r="S166">
            <v>2.92E-2</v>
          </cell>
          <cell r="T166">
            <v>2.8700000000000003E-2</v>
          </cell>
          <cell r="U166">
            <v>2.9455534961939648E-2</v>
          </cell>
          <cell r="V166">
            <v>2.92E-2</v>
          </cell>
          <cell r="W166">
            <v>2.7700000000000002E-2</v>
          </cell>
          <cell r="X166">
            <v>2.6399999999999996E-2</v>
          </cell>
          <cell r="Y166">
            <v>2.5100000000000001E-2</v>
          </cell>
          <cell r="Z166">
            <v>2.7175705164546579E-2</v>
          </cell>
          <cell r="AA166">
            <v>2.4E-2</v>
          </cell>
          <cell r="AB166">
            <v>2.3900000000000001E-2</v>
          </cell>
          <cell r="AC166">
            <v>2.3200000000000005E-2</v>
          </cell>
          <cell r="AD166">
            <v>2.3612638368258998E-2</v>
          </cell>
          <cell r="AE166">
            <v>2.3669354668401602E-2</v>
          </cell>
          <cell r="AF166">
            <v>2.4382424730108598E-2</v>
          </cell>
          <cell r="AG166">
            <v>2.6481663037345941E-2</v>
          </cell>
          <cell r="AH166">
            <v>2.655692846214977E-2</v>
          </cell>
          <cell r="AI166">
            <v>2.6591082199752702E-2</v>
          </cell>
        </row>
        <row r="167">
          <cell r="A167" t="str">
            <v>Efficiency Ratio</v>
          </cell>
          <cell r="B167">
            <v>0.32976821213900676</v>
          </cell>
          <cell r="C167">
            <v>0.31950806985133495</v>
          </cell>
          <cell r="D167">
            <v>0.32535652680935845</v>
          </cell>
          <cell r="E167">
            <v>0.32123544382751451</v>
          </cell>
          <cell r="F167">
            <v>0.32381927273725064</v>
          </cell>
          <cell r="G167">
            <v>0.28926285604481683</v>
          </cell>
          <cell r="H167">
            <v>0.26613486492235694</v>
          </cell>
          <cell r="I167">
            <v>0.28027945864432019</v>
          </cell>
          <cell r="J167">
            <v>0.26726617115654677</v>
          </cell>
          <cell r="K167">
            <v>0.27504574308286439</v>
          </cell>
          <cell r="L167">
            <v>0.262730884349687</v>
          </cell>
          <cell r="M167">
            <v>0.27690040130773641</v>
          </cell>
          <cell r="N167">
            <v>0.27777737633724864</v>
          </cell>
          <cell r="O167">
            <v>0.28693097664048578</v>
          </cell>
          <cell r="P167">
            <v>0.27625759314084364</v>
          </cell>
          <cell r="Q167">
            <v>0.28484247309932981</v>
          </cell>
          <cell r="R167">
            <v>0.28369180419213169</v>
          </cell>
          <cell r="S167">
            <v>0.28110764357911411</v>
          </cell>
          <cell r="T167">
            <v>0.29297874606338148</v>
          </cell>
          <cell r="U167">
            <v>0.28572431290780792</v>
          </cell>
          <cell r="V167">
            <v>0.29380865636518666</v>
          </cell>
          <cell r="W167">
            <v>0.28671392434442755</v>
          </cell>
          <cell r="X167">
            <v>0.28566619702633511</v>
          </cell>
          <cell r="Y167">
            <v>0.28803079311683277</v>
          </cell>
          <cell r="Z167">
            <v>0.28845250586432142</v>
          </cell>
          <cell r="AA167">
            <v>0.28497910889164701</v>
          </cell>
          <cell r="AB167">
            <v>0.28686827391330488</v>
          </cell>
          <cell r="AC167">
            <v>0.27059418964915838</v>
          </cell>
          <cell r="AD167">
            <v>0.28074445765579042</v>
          </cell>
          <cell r="AE167">
            <v>0.28060261744836734</v>
          </cell>
          <cell r="AF167">
            <v>0.27869660143994268</v>
          </cell>
          <cell r="AG167">
            <v>0.2690389605880637</v>
          </cell>
          <cell r="AH167">
            <v>0.26570951844674384</v>
          </cell>
          <cell r="AI167">
            <v>0.26251310724492188</v>
          </cell>
        </row>
        <row r="169">
          <cell r="A169" t="str">
            <v>E = Morgan Stanley Research Estimates  BP = Basis Points</v>
          </cell>
        </row>
      </sheetData>
      <sheetData sheetId="9" refreshError="1"/>
      <sheetData sheetId="10" refreshError="1">
        <row r="3">
          <cell r="B3" t="str">
            <v>Fair Value</v>
          </cell>
        </row>
        <row r="4">
          <cell r="B4" t="str">
            <v>Bin</v>
          </cell>
          <cell r="C4" t="str">
            <v>Frequency</v>
          </cell>
        </row>
        <row r="5">
          <cell r="B5">
            <v>40</v>
          </cell>
          <cell r="C5">
            <v>15</v>
          </cell>
        </row>
        <row r="6">
          <cell r="B6">
            <v>45</v>
          </cell>
          <cell r="C6">
            <v>64</v>
          </cell>
        </row>
        <row r="7">
          <cell r="B7">
            <v>50</v>
          </cell>
          <cell r="C7">
            <v>122</v>
          </cell>
        </row>
        <row r="8">
          <cell r="B8">
            <v>55</v>
          </cell>
          <cell r="C8">
            <v>141</v>
          </cell>
        </row>
        <row r="9">
          <cell r="B9">
            <v>60</v>
          </cell>
          <cell r="C9">
            <v>127</v>
          </cell>
        </row>
        <row r="10">
          <cell r="B10">
            <v>65</v>
          </cell>
          <cell r="C10">
            <v>106</v>
          </cell>
        </row>
        <row r="11">
          <cell r="B11">
            <v>70</v>
          </cell>
          <cell r="C11">
            <v>110</v>
          </cell>
        </row>
        <row r="12">
          <cell r="B12">
            <v>75</v>
          </cell>
          <cell r="C12">
            <v>83</v>
          </cell>
        </row>
        <row r="13">
          <cell r="B13">
            <v>80</v>
          </cell>
          <cell r="C13">
            <v>51</v>
          </cell>
        </row>
        <row r="14">
          <cell r="B14">
            <v>85</v>
          </cell>
          <cell r="C14">
            <v>57</v>
          </cell>
        </row>
        <row r="15">
          <cell r="B15">
            <v>90</v>
          </cell>
          <cell r="C15">
            <v>36</v>
          </cell>
        </row>
        <row r="16">
          <cell r="B16">
            <v>95</v>
          </cell>
          <cell r="C16">
            <v>28</v>
          </cell>
        </row>
        <row r="17">
          <cell r="B17">
            <v>100</v>
          </cell>
          <cell r="C17">
            <v>17</v>
          </cell>
        </row>
        <row r="18">
          <cell r="B18">
            <v>105</v>
          </cell>
          <cell r="C18">
            <v>18</v>
          </cell>
        </row>
        <row r="19">
          <cell r="B19">
            <v>110</v>
          </cell>
          <cell r="C19">
            <v>14</v>
          </cell>
        </row>
        <row r="20">
          <cell r="B20" t="str">
            <v>More</v>
          </cell>
          <cell r="C20">
            <v>12</v>
          </cell>
        </row>
        <row r="25">
          <cell r="B25" t="str">
            <v>12 mos Price Target</v>
          </cell>
        </row>
        <row r="26">
          <cell r="B26" t="str">
            <v>Bin</v>
          </cell>
          <cell r="C26" t="str">
            <v>Frequency</v>
          </cell>
        </row>
        <row r="27">
          <cell r="B27">
            <v>40</v>
          </cell>
          <cell r="C27">
            <v>7</v>
          </cell>
        </row>
        <row r="28">
          <cell r="B28">
            <v>45</v>
          </cell>
          <cell r="C28">
            <v>18</v>
          </cell>
        </row>
        <row r="29">
          <cell r="B29">
            <v>50</v>
          </cell>
          <cell r="C29">
            <v>68</v>
          </cell>
        </row>
        <row r="30">
          <cell r="B30">
            <v>55</v>
          </cell>
          <cell r="C30">
            <v>126</v>
          </cell>
        </row>
        <row r="31">
          <cell r="B31">
            <v>60</v>
          </cell>
          <cell r="C31">
            <v>112</v>
          </cell>
        </row>
        <row r="32">
          <cell r="B32">
            <v>65</v>
          </cell>
          <cell r="C32">
            <v>149</v>
          </cell>
        </row>
        <row r="33">
          <cell r="B33">
            <v>70</v>
          </cell>
          <cell r="C33">
            <v>135</v>
          </cell>
        </row>
        <row r="34">
          <cell r="B34">
            <v>75</v>
          </cell>
          <cell r="C34">
            <v>98</v>
          </cell>
        </row>
        <row r="35">
          <cell r="B35">
            <v>80</v>
          </cell>
          <cell r="C35">
            <v>78</v>
          </cell>
        </row>
        <row r="36">
          <cell r="B36">
            <v>85</v>
          </cell>
          <cell r="C36">
            <v>77</v>
          </cell>
        </row>
        <row r="37">
          <cell r="B37">
            <v>90</v>
          </cell>
          <cell r="C37">
            <v>51</v>
          </cell>
        </row>
        <row r="38">
          <cell r="B38">
            <v>95</v>
          </cell>
          <cell r="C38">
            <v>43</v>
          </cell>
        </row>
        <row r="39">
          <cell r="B39">
            <v>100</v>
          </cell>
          <cell r="C39">
            <v>39</v>
          </cell>
        </row>
        <row r="40">
          <cell r="B40">
            <v>105</v>
          </cell>
          <cell r="C40">
            <v>0</v>
          </cell>
        </row>
        <row r="41">
          <cell r="B41" t="str">
            <v>More</v>
          </cell>
          <cell r="C41">
            <v>0</v>
          </cell>
        </row>
        <row r="48">
          <cell r="B48" t="str">
            <v>12-month Price Target vs. Portfolio CAGR (04-09)</v>
          </cell>
        </row>
        <row r="69">
          <cell r="B69" t="str">
            <v>Fair Value vs. EPS CAGR (04-09)</v>
          </cell>
        </row>
        <row r="92">
          <cell r="B92" t="str">
            <v>Price Target vs. Market Share in 2009</v>
          </cell>
        </row>
        <row r="94">
          <cell r="B94" t="str">
            <v>Market</v>
          </cell>
          <cell r="D94" t="str">
            <v>(+) 1 Std.</v>
          </cell>
          <cell r="E94" t="str">
            <v>(-) 1 Std.</v>
          </cell>
          <cell r="F94" t="str">
            <v>Standard</v>
          </cell>
        </row>
        <row r="95">
          <cell r="B95" t="str">
            <v>Share</v>
          </cell>
          <cell r="C95" t="str">
            <v>Mean</v>
          </cell>
          <cell r="D95" t="str">
            <v>Deviation</v>
          </cell>
          <cell r="E95" t="str">
            <v>Deviation</v>
          </cell>
          <cell r="F95" t="str">
            <v>Deviation</v>
          </cell>
        </row>
        <row r="96">
          <cell r="B96">
            <v>0.05</v>
          </cell>
          <cell r="C96">
            <v>59.27</v>
          </cell>
          <cell r="D96">
            <v>72.41</v>
          </cell>
          <cell r="E96">
            <v>46.13</v>
          </cell>
          <cell r="F96">
            <v>13.14</v>
          </cell>
        </row>
        <row r="97">
          <cell r="B97">
            <v>7.4999999999999997E-2</v>
          </cell>
          <cell r="C97">
            <v>70.239999999999995</v>
          </cell>
          <cell r="D97">
            <v>89.03</v>
          </cell>
          <cell r="E97">
            <v>51.449999999999996</v>
          </cell>
          <cell r="F97">
            <v>18.79</v>
          </cell>
        </row>
        <row r="98">
          <cell r="B98">
            <v>0.1</v>
          </cell>
          <cell r="C98">
            <v>75.55</v>
          </cell>
          <cell r="D98">
            <v>98.8</v>
          </cell>
          <cell r="E98">
            <v>52.3</v>
          </cell>
          <cell r="F98">
            <v>23.25</v>
          </cell>
        </row>
        <row r="99">
          <cell r="B99">
            <v>0.12</v>
          </cell>
          <cell r="C99">
            <v>80.36</v>
          </cell>
          <cell r="D99">
            <v>105.17</v>
          </cell>
          <cell r="E99">
            <v>55.55</v>
          </cell>
          <cell r="F99">
            <v>24.81</v>
          </cell>
        </row>
        <row r="109">
          <cell r="B109" t="str">
            <v>Price Target vs. 10 yr. SWAP Rates in 2009</v>
          </cell>
        </row>
        <row r="131">
          <cell r="B131" t="str">
            <v>Price Target vs. Spread in 2009 (10 yr. SWAP - 3 month Libor)</v>
          </cell>
        </row>
        <row r="155">
          <cell r="C155" t="str">
            <v>Price Target vs. Credit Risk Profile</v>
          </cell>
        </row>
        <row r="157">
          <cell r="E157" t="str">
            <v>(+) 1 Std.</v>
          </cell>
          <cell r="F157" t="str">
            <v>(-) 1 Std.</v>
          </cell>
          <cell r="G157" t="str">
            <v>Standard</v>
          </cell>
        </row>
        <row r="158">
          <cell r="C158" t="str">
            <v>Scenario</v>
          </cell>
          <cell r="D158" t="str">
            <v>Mean</v>
          </cell>
          <cell r="E158" t="str">
            <v>Deviation</v>
          </cell>
          <cell r="F158" t="str">
            <v>Deviation</v>
          </cell>
          <cell r="G158" t="str">
            <v>Deviation</v>
          </cell>
        </row>
        <row r="159">
          <cell r="C159" t="str">
            <v>Best Case</v>
          </cell>
          <cell r="D159">
            <v>77.040000000000006</v>
          </cell>
          <cell r="E159">
            <v>102.66000000000001</v>
          </cell>
          <cell r="F159">
            <v>51.42</v>
          </cell>
          <cell r="G159">
            <v>25.62</v>
          </cell>
        </row>
        <row r="160">
          <cell r="C160" t="str">
            <v>Base Case</v>
          </cell>
          <cell r="D160">
            <v>73.989999999999995</v>
          </cell>
          <cell r="E160">
            <v>96.28</v>
          </cell>
          <cell r="F160">
            <v>51.699999999999996</v>
          </cell>
          <cell r="G160">
            <v>22.29</v>
          </cell>
        </row>
        <row r="161">
          <cell r="C161" t="str">
            <v>Worst Case</v>
          </cell>
          <cell r="D161">
            <v>64.040000000000006</v>
          </cell>
          <cell r="E161">
            <v>81.140000000000015</v>
          </cell>
          <cell r="F161">
            <v>46.940000000000005</v>
          </cell>
          <cell r="G161">
            <v>17.100000000000001</v>
          </cell>
        </row>
        <row r="171">
          <cell r="B171" t="str">
            <v>Histogram - 3 month Libor (05-08)</v>
          </cell>
        </row>
        <row r="172">
          <cell r="B172" t="str">
            <v>Bin</v>
          </cell>
          <cell r="C172" t="str">
            <v>Frequency</v>
          </cell>
        </row>
        <row r="173">
          <cell r="B173">
            <v>2.6141774739999997E-4</v>
          </cell>
          <cell r="C173">
            <v>1</v>
          </cell>
        </row>
        <row r="174">
          <cell r="B174">
            <v>4.7999973523225811E-3</v>
          </cell>
          <cell r="C174">
            <v>24</v>
          </cell>
        </row>
        <row r="175">
          <cell r="B175">
            <v>9.3385769572451611E-3</v>
          </cell>
          <cell r="C175">
            <v>34</v>
          </cell>
        </row>
        <row r="176">
          <cell r="B176">
            <v>1.3877156562167741E-2</v>
          </cell>
          <cell r="C176">
            <v>48</v>
          </cell>
        </row>
        <row r="177">
          <cell r="B177">
            <v>1.8415736167090323E-2</v>
          </cell>
          <cell r="C177">
            <v>90</v>
          </cell>
        </row>
        <row r="178">
          <cell r="B178">
            <v>2.2954315772012904E-2</v>
          </cell>
          <cell r="C178">
            <v>145</v>
          </cell>
        </row>
        <row r="179">
          <cell r="B179">
            <v>2.7492895376935483E-2</v>
          </cell>
          <cell r="C179">
            <v>251</v>
          </cell>
        </row>
        <row r="180">
          <cell r="B180">
            <v>3.2031474981858071E-2</v>
          </cell>
          <cell r="C180">
            <v>357</v>
          </cell>
        </row>
        <row r="181">
          <cell r="B181">
            <v>3.657005458678065E-2</v>
          </cell>
          <cell r="C181">
            <v>495</v>
          </cell>
        </row>
        <row r="182">
          <cell r="B182">
            <v>4.1108634191703228E-2</v>
          </cell>
          <cell r="C182">
            <v>545</v>
          </cell>
        </row>
        <row r="183">
          <cell r="B183">
            <v>4.5647213796625813E-2</v>
          </cell>
          <cell r="C183">
            <v>521</v>
          </cell>
        </row>
        <row r="184">
          <cell r="B184">
            <v>5.0185793401548391E-2</v>
          </cell>
          <cell r="C184">
            <v>417</v>
          </cell>
        </row>
        <row r="185">
          <cell r="B185">
            <v>5.4724373006470969E-2</v>
          </cell>
          <cell r="C185">
            <v>295</v>
          </cell>
        </row>
        <row r="186">
          <cell r="B186">
            <v>5.9262952611393555E-2</v>
          </cell>
          <cell r="C186">
            <v>224</v>
          </cell>
        </row>
        <row r="187">
          <cell r="B187">
            <v>6.380153221631614E-2</v>
          </cell>
          <cell r="C187">
            <v>173</v>
          </cell>
        </row>
        <row r="188">
          <cell r="B188">
            <v>6.8340111821238711E-2</v>
          </cell>
          <cell r="C188">
            <v>114</v>
          </cell>
        </row>
        <row r="189">
          <cell r="B189">
            <v>7.2878691426161296E-2</v>
          </cell>
          <cell r="C189">
            <v>89</v>
          </cell>
        </row>
        <row r="190">
          <cell r="B190">
            <v>7.7417271031083881E-2</v>
          </cell>
          <cell r="C190">
            <v>62</v>
          </cell>
        </row>
        <row r="191">
          <cell r="B191">
            <v>8.1955850636006453E-2</v>
          </cell>
          <cell r="C191">
            <v>48</v>
          </cell>
        </row>
        <row r="192">
          <cell r="B192">
            <v>8.6494430240929038E-2</v>
          </cell>
          <cell r="C192">
            <v>22</v>
          </cell>
        </row>
        <row r="193">
          <cell r="B193">
            <v>9.1033009845851623E-2</v>
          </cell>
          <cell r="C193">
            <v>20</v>
          </cell>
        </row>
        <row r="194">
          <cell r="B194">
            <v>9.5571589450774194E-2</v>
          </cell>
          <cell r="C194">
            <v>16</v>
          </cell>
        </row>
        <row r="195">
          <cell r="B195">
            <v>0.10011016905569678</v>
          </cell>
          <cell r="C195">
            <v>5</v>
          </cell>
        </row>
        <row r="196">
          <cell r="B196">
            <v>0.10464874866061936</v>
          </cell>
          <cell r="C196">
            <v>6</v>
          </cell>
        </row>
        <row r="197">
          <cell r="B197" t="str">
            <v>More</v>
          </cell>
          <cell r="C197">
            <v>2</v>
          </cell>
        </row>
        <row r="200">
          <cell r="B200" t="str">
            <v>Histogram - 10 year SWAP (05-08)</v>
          </cell>
        </row>
        <row r="201">
          <cell r="B201" t="str">
            <v>Bin</v>
          </cell>
          <cell r="C201" t="str">
            <v>Frequency</v>
          </cell>
        </row>
        <row r="202">
          <cell r="B202">
            <v>1.943298809E-4</v>
          </cell>
          <cell r="C202">
            <v>1</v>
          </cell>
        </row>
        <row r="203">
          <cell r="B203">
            <v>4.0309720202258061E-3</v>
          </cell>
          <cell r="C203">
            <v>1</v>
          </cell>
        </row>
        <row r="204">
          <cell r="B204">
            <v>7.8676141595516134E-3</v>
          </cell>
          <cell r="C204">
            <v>4</v>
          </cell>
        </row>
        <row r="205">
          <cell r="B205">
            <v>1.1704256298877421E-2</v>
          </cell>
          <cell r="C205">
            <v>7</v>
          </cell>
        </row>
        <row r="206">
          <cell r="B206">
            <v>1.5540898438203226E-2</v>
          </cell>
          <cell r="C206">
            <v>9</v>
          </cell>
        </row>
        <row r="207">
          <cell r="B207">
            <v>1.937754057752903E-2</v>
          </cell>
          <cell r="C207">
            <v>27</v>
          </cell>
        </row>
        <row r="208">
          <cell r="B208">
            <v>2.3214182716854839E-2</v>
          </cell>
          <cell r="C208">
            <v>42</v>
          </cell>
        </row>
        <row r="209">
          <cell r="B209">
            <v>2.7050824856180645E-2</v>
          </cell>
          <cell r="C209">
            <v>81</v>
          </cell>
        </row>
        <row r="210">
          <cell r="B210">
            <v>3.088746699550645E-2</v>
          </cell>
          <cell r="C210">
            <v>121</v>
          </cell>
        </row>
        <row r="211">
          <cell r="B211">
            <v>3.4724109134832259E-2</v>
          </cell>
          <cell r="C211">
            <v>208</v>
          </cell>
        </row>
        <row r="212">
          <cell r="B212">
            <v>3.8560751274158062E-2</v>
          </cell>
          <cell r="C212">
            <v>285</v>
          </cell>
        </row>
        <row r="213">
          <cell r="B213">
            <v>4.2397393413483871E-2</v>
          </cell>
          <cell r="C213">
            <v>374</v>
          </cell>
        </row>
        <row r="214">
          <cell r="B214">
            <v>4.623403555280968E-2</v>
          </cell>
          <cell r="C214">
            <v>439</v>
          </cell>
        </row>
        <row r="215">
          <cell r="B215">
            <v>5.0070677692135482E-2</v>
          </cell>
          <cell r="C215">
            <v>463</v>
          </cell>
        </row>
        <row r="216">
          <cell r="B216">
            <v>5.3907319831461291E-2</v>
          </cell>
          <cell r="C216">
            <v>459</v>
          </cell>
        </row>
        <row r="217">
          <cell r="B217">
            <v>5.7743961970787093E-2</v>
          </cell>
          <cell r="C217">
            <v>360</v>
          </cell>
        </row>
        <row r="218">
          <cell r="B218">
            <v>6.1580604110112902E-2</v>
          </cell>
          <cell r="C218">
            <v>335</v>
          </cell>
        </row>
        <row r="219">
          <cell r="B219">
            <v>6.5417246249438704E-2</v>
          </cell>
          <cell r="C219">
            <v>246</v>
          </cell>
        </row>
        <row r="220">
          <cell r="B220">
            <v>6.925388838876452E-2</v>
          </cell>
          <cell r="C220">
            <v>168</v>
          </cell>
        </row>
        <row r="221">
          <cell r="B221">
            <v>7.3090530528090322E-2</v>
          </cell>
          <cell r="C221">
            <v>118</v>
          </cell>
        </row>
        <row r="222">
          <cell r="B222">
            <v>7.6927172667416124E-2</v>
          </cell>
          <cell r="C222">
            <v>86</v>
          </cell>
        </row>
        <row r="223">
          <cell r="B223">
            <v>8.076381480674194E-2</v>
          </cell>
          <cell r="C223">
            <v>67</v>
          </cell>
        </row>
        <row r="224">
          <cell r="B224">
            <v>8.4600456946067742E-2</v>
          </cell>
          <cell r="C224">
            <v>39</v>
          </cell>
        </row>
        <row r="225">
          <cell r="B225">
            <v>8.8437099085393545E-2</v>
          </cell>
          <cell r="C225">
            <v>19</v>
          </cell>
        </row>
        <row r="226">
          <cell r="B226">
            <v>9.2273741224719361E-2</v>
          </cell>
          <cell r="C226">
            <v>19</v>
          </cell>
        </row>
        <row r="227">
          <cell r="B227">
            <v>9.6110383364045163E-2</v>
          </cell>
          <cell r="C227">
            <v>6</v>
          </cell>
        </row>
        <row r="228">
          <cell r="B228">
            <v>9.9947025503370965E-2</v>
          </cell>
          <cell r="C228">
            <v>8</v>
          </cell>
        </row>
        <row r="229">
          <cell r="B229">
            <v>0.10378366764269677</v>
          </cell>
          <cell r="C229">
            <v>5</v>
          </cell>
        </row>
        <row r="230">
          <cell r="B230">
            <v>0.10762030978202258</v>
          </cell>
          <cell r="C230">
            <v>3</v>
          </cell>
        </row>
        <row r="231">
          <cell r="B231">
            <v>0.11145695192134839</v>
          </cell>
          <cell r="C231">
            <v>2</v>
          </cell>
        </row>
        <row r="232">
          <cell r="B232">
            <v>0.11529359406067419</v>
          </cell>
          <cell r="C232">
            <v>0</v>
          </cell>
        </row>
        <row r="233">
          <cell r="B233" t="str">
            <v>More</v>
          </cell>
          <cell r="C233">
            <v>2</v>
          </cell>
        </row>
        <row r="238">
          <cell r="B238" t="str">
            <v>Histogram - Spread - 10 yr - 3 mos (05-08)</v>
          </cell>
        </row>
        <row r="239">
          <cell r="B239" t="str">
            <v>Bin</v>
          </cell>
          <cell r="C239" t="str">
            <v>Frequency</v>
          </cell>
        </row>
        <row r="240">
          <cell r="B240">
            <v>-1.4999999999999999E-2</v>
          </cell>
          <cell r="C240">
            <v>1</v>
          </cell>
        </row>
        <row r="241">
          <cell r="B241">
            <v>-1.2500000000000001E-2</v>
          </cell>
          <cell r="C241">
            <v>4</v>
          </cell>
        </row>
        <row r="242">
          <cell r="B242">
            <v>-0.01</v>
          </cell>
          <cell r="C242">
            <v>4</v>
          </cell>
        </row>
        <row r="243">
          <cell r="B243">
            <v>-7.4999999999999997E-3</v>
          </cell>
          <cell r="C243">
            <v>16</v>
          </cell>
        </row>
        <row r="244">
          <cell r="B244">
            <v>-5.0000000000000001E-3</v>
          </cell>
          <cell r="C244">
            <v>26</v>
          </cell>
        </row>
        <row r="245">
          <cell r="B245">
            <v>-2.5000000000000001E-3</v>
          </cell>
          <cell r="C245">
            <v>63</v>
          </cell>
        </row>
        <row r="246">
          <cell r="B246">
            <v>0</v>
          </cell>
          <cell r="C246">
            <v>74</v>
          </cell>
        </row>
        <row r="247">
          <cell r="B247">
            <v>2.5000000000000001E-3</v>
          </cell>
          <cell r="C247">
            <v>96</v>
          </cell>
        </row>
        <row r="248">
          <cell r="B248">
            <v>5.0000000000000001E-3</v>
          </cell>
          <cell r="C248">
            <v>130</v>
          </cell>
        </row>
        <row r="249">
          <cell r="B249">
            <v>7.4999999999999997E-3</v>
          </cell>
          <cell r="C249">
            <v>149</v>
          </cell>
        </row>
        <row r="250">
          <cell r="B250">
            <v>0.01</v>
          </cell>
          <cell r="C250">
            <v>140</v>
          </cell>
        </row>
        <row r="251">
          <cell r="B251">
            <v>1.2500000000000001E-2</v>
          </cell>
          <cell r="C251">
            <v>102</v>
          </cell>
        </row>
        <row r="252">
          <cell r="B252">
            <v>1.4999999999999999E-2</v>
          </cell>
          <cell r="C252">
            <v>85</v>
          </cell>
        </row>
        <row r="253">
          <cell r="B253">
            <v>1.7500000000000002E-2</v>
          </cell>
          <cell r="C253">
            <v>56</v>
          </cell>
        </row>
        <row r="254">
          <cell r="B254">
            <v>0.02</v>
          </cell>
          <cell r="C254">
            <v>31</v>
          </cell>
        </row>
        <row r="255">
          <cell r="B255">
            <v>2.2499999999999999E-2</v>
          </cell>
          <cell r="C255">
            <v>12</v>
          </cell>
        </row>
        <row r="256">
          <cell r="B256">
            <v>2.5000000000000001E-2</v>
          </cell>
          <cell r="C256">
            <v>5</v>
          </cell>
        </row>
        <row r="257">
          <cell r="B257">
            <v>2.75E-2</v>
          </cell>
          <cell r="C257">
            <v>3</v>
          </cell>
        </row>
        <row r="258">
          <cell r="B258">
            <v>0.03</v>
          </cell>
          <cell r="C258">
            <v>1</v>
          </cell>
        </row>
        <row r="259">
          <cell r="B259" t="str">
            <v>More</v>
          </cell>
          <cell r="C259">
            <v>2</v>
          </cell>
        </row>
        <row r="264">
          <cell r="B264" t="str">
            <v>Price Target vs. Avg. Yield Spread (10 yr. SWAP - 3 month Libor -- 05-09)</v>
          </cell>
        </row>
        <row r="286">
          <cell r="B286" t="str">
            <v>Price Target vs. Average Spread to Indexes (05-08)</v>
          </cell>
        </row>
        <row r="306">
          <cell r="B306" t="str">
            <v>Price Target vs. Average Increase in 3-month rates (05-08)</v>
          </cell>
        </row>
        <row r="326">
          <cell r="B326" t="str">
            <v>Price Target vs. Average Increase in 10-yr. rates (05-08)</v>
          </cell>
        </row>
        <row r="347">
          <cell r="B347" t="str">
            <v>3-month Libor rates (05-09)</v>
          </cell>
        </row>
        <row r="349">
          <cell r="D349" t="str">
            <v>Plus +1</v>
          </cell>
          <cell r="E349" t="str">
            <v>Minus -1</v>
          </cell>
        </row>
        <row r="350">
          <cell r="C350" t="str">
            <v>Mean</v>
          </cell>
          <cell r="D350" t="str">
            <v>Std. Dev.</v>
          </cell>
          <cell r="E350" t="str">
            <v>Std. Dev.</v>
          </cell>
        </row>
        <row r="351">
          <cell r="B351">
            <v>2004</v>
          </cell>
          <cell r="C351">
            <v>2.5600000000000001E-2</v>
          </cell>
        </row>
        <row r="352">
          <cell r="B352">
            <v>2005</v>
          </cell>
          <cell r="C352">
            <v>4.4846605854000049E-2</v>
          </cell>
          <cell r="D352">
            <v>4.7302170264079797E-2</v>
          </cell>
          <cell r="E352">
            <v>4.2391041443920301E-2</v>
          </cell>
        </row>
        <row r="353">
          <cell r="B353">
            <v>2006</v>
          </cell>
          <cell r="C353">
            <v>4.6407268692999923E-2</v>
          </cell>
          <cell r="D353">
            <v>5.5635187983306092E-2</v>
          </cell>
          <cell r="E353">
            <v>3.7179349402693754E-2</v>
          </cell>
        </row>
        <row r="354">
          <cell r="B354">
            <v>2007</v>
          </cell>
          <cell r="C354">
            <v>4.5799550818899942E-2</v>
          </cell>
          <cell r="D354">
            <v>5.9350863203621332E-2</v>
          </cell>
          <cell r="E354">
            <v>3.2248238434178553E-2</v>
          </cell>
        </row>
        <row r="355">
          <cell r="B355">
            <v>2008</v>
          </cell>
          <cell r="C355">
            <v>4.6207228761599953E-2</v>
          </cell>
          <cell r="D355">
            <v>6.1848567196475218E-2</v>
          </cell>
          <cell r="E355">
            <v>3.0565890326724684E-2</v>
          </cell>
        </row>
        <row r="356">
          <cell r="B356">
            <v>2009</v>
          </cell>
          <cell r="C356">
            <v>4.6500848974679931E-2</v>
          </cell>
          <cell r="D356">
            <v>6.4615692957107465E-2</v>
          </cell>
          <cell r="E356">
            <v>2.8386004992252398E-2</v>
          </cell>
        </row>
        <row r="366">
          <cell r="B366" t="str">
            <v>10-year SWAP rates (05-09)</v>
          </cell>
        </row>
        <row r="368">
          <cell r="D368" t="str">
            <v>Plus +1</v>
          </cell>
          <cell r="E368" t="str">
            <v>Minus -1</v>
          </cell>
        </row>
        <row r="369">
          <cell r="C369" t="str">
            <v>Mean</v>
          </cell>
          <cell r="D369" t="str">
            <v>Std. Dev.</v>
          </cell>
          <cell r="E369" t="str">
            <v>Std. Dev.</v>
          </cell>
        </row>
        <row r="370">
          <cell r="B370">
            <v>2004</v>
          </cell>
          <cell r="C370">
            <v>4.6300000000000001E-2</v>
          </cell>
        </row>
        <row r="371">
          <cell r="B371">
            <v>2005</v>
          </cell>
          <cell r="C371">
            <v>4.8854538881000019E-2</v>
          </cell>
          <cell r="D371">
            <v>5.2884880813863472E-2</v>
          </cell>
          <cell r="E371">
            <v>4.4824196948136566E-2</v>
          </cell>
        </row>
        <row r="372">
          <cell r="B372">
            <v>2006</v>
          </cell>
          <cell r="C372">
            <v>4.8792074043999982E-2</v>
          </cell>
          <cell r="D372">
            <v>5.8087011213409187E-2</v>
          </cell>
          <cell r="E372">
            <v>3.9497136874590777E-2</v>
          </cell>
        </row>
        <row r="373">
          <cell r="B373">
            <v>2007</v>
          </cell>
          <cell r="C373">
            <v>4.8999191604999888E-2</v>
          </cell>
          <cell r="D373">
            <v>6.0950259128142684E-2</v>
          </cell>
          <cell r="E373">
            <v>3.7048124081857092E-2</v>
          </cell>
        </row>
        <row r="374">
          <cell r="B374">
            <v>2008</v>
          </cell>
          <cell r="C374">
            <v>4.9475133878000004E-2</v>
          </cell>
          <cell r="D374">
            <v>6.329629857284097E-2</v>
          </cell>
          <cell r="E374">
            <v>3.5653969183159037E-2</v>
          </cell>
        </row>
        <row r="375">
          <cell r="B375">
            <v>2009</v>
          </cell>
          <cell r="C375">
            <v>5.0393586366100002E-2</v>
          </cell>
          <cell r="D375">
            <v>6.5923860810228871E-2</v>
          </cell>
          <cell r="E375">
            <v>3.4863311921971132E-2</v>
          </cell>
        </row>
        <row r="389">
          <cell r="B389" t="str">
            <v>Net Interest Margin (05-09)</v>
          </cell>
        </row>
        <row r="391">
          <cell r="D391" t="str">
            <v>Plus +1</v>
          </cell>
          <cell r="E391" t="str">
            <v>Minus -1</v>
          </cell>
        </row>
        <row r="392">
          <cell r="C392" t="str">
            <v>Mean</v>
          </cell>
          <cell r="D392" t="str">
            <v>Std. Dev.</v>
          </cell>
          <cell r="E392" t="str">
            <v>Std. Dev.</v>
          </cell>
        </row>
        <row r="393">
          <cell r="B393">
            <v>2005</v>
          </cell>
          <cell r="C393">
            <v>2.5546671777823965E-2</v>
          </cell>
          <cell r="D393">
            <v>2.5558016888177788E-2</v>
          </cell>
          <cell r="E393">
            <v>2.5535326667470142E-2</v>
          </cell>
        </row>
        <row r="394">
          <cell r="B394">
            <v>2006</v>
          </cell>
          <cell r="C394">
            <v>2.6696098274092958E-2</v>
          </cell>
          <cell r="D394">
            <v>2.8717939368747451E-2</v>
          </cell>
          <cell r="E394">
            <v>2.4674257179438466E-2</v>
          </cell>
        </row>
        <row r="395">
          <cell r="B395">
            <v>2007</v>
          </cell>
          <cell r="C395">
            <v>2.8678179061870392E-2</v>
          </cell>
          <cell r="D395">
            <v>3.1051690265612698E-2</v>
          </cell>
          <cell r="E395">
            <v>2.6304667858128086E-2</v>
          </cell>
        </row>
        <row r="396">
          <cell r="B396">
            <v>2008</v>
          </cell>
          <cell r="C396">
            <v>2.8661785922541337E-2</v>
          </cell>
          <cell r="D396">
            <v>3.1076431009160126E-2</v>
          </cell>
          <cell r="E396">
            <v>2.6288274718799031E-2</v>
          </cell>
        </row>
        <row r="397">
          <cell r="B397">
            <v>2009</v>
          </cell>
          <cell r="C397">
            <v>2.8456904561842192E-2</v>
          </cell>
          <cell r="D397">
            <v>2.9677059616168726E-2</v>
          </cell>
          <cell r="E397">
            <v>2.7236749507515659E-2</v>
          </cell>
        </row>
        <row r="413">
          <cell r="B413" t="str">
            <v>Price Target vs. Portfolio CAGR (05-09)</v>
          </cell>
        </row>
        <row r="434">
          <cell r="B434" t="str">
            <v>Portfolio Growth (05-09)</v>
          </cell>
        </row>
        <row r="436">
          <cell r="D436" t="str">
            <v>Plus +1</v>
          </cell>
          <cell r="E436" t="str">
            <v>Minus -1</v>
          </cell>
        </row>
        <row r="437">
          <cell r="C437" t="str">
            <v>Mean</v>
          </cell>
          <cell r="D437" t="str">
            <v>Std. Dev.</v>
          </cell>
          <cell r="E437" t="str">
            <v>Std. Dev.</v>
          </cell>
        </row>
        <row r="438">
          <cell r="B438">
            <v>2000</v>
          </cell>
          <cell r="C438">
            <v>0.32390000000000002</v>
          </cell>
        </row>
        <row r="439">
          <cell r="B439">
            <v>2001</v>
          </cell>
          <cell r="C439">
            <v>5.3499999999999999E-2</v>
          </cell>
        </row>
        <row r="440">
          <cell r="B440">
            <v>2002</v>
          </cell>
          <cell r="C440">
            <v>0.16669999999999999</v>
          </cell>
        </row>
        <row r="441">
          <cell r="B441">
            <v>2003</v>
          </cell>
          <cell r="C441">
            <v>0.2172</v>
          </cell>
        </row>
        <row r="442">
          <cell r="B442">
            <v>2004</v>
          </cell>
          <cell r="C442">
            <v>0.311</v>
          </cell>
        </row>
        <row r="443">
          <cell r="B443">
            <v>2005</v>
          </cell>
          <cell r="C443">
            <v>0.26056945742451654</v>
          </cell>
          <cell r="D443">
            <v>0.31074879493939794</v>
          </cell>
          <cell r="E443">
            <v>0.21039011990963513</v>
          </cell>
        </row>
        <row r="444">
          <cell r="B444">
            <v>2006</v>
          </cell>
          <cell r="C444">
            <v>7.9062172267258424E-2</v>
          </cell>
          <cell r="D444">
            <v>0.16258494447097571</v>
          </cell>
          <cell r="E444">
            <v>-4.4605999364588644E-3</v>
          </cell>
        </row>
        <row r="445">
          <cell r="B445">
            <v>2007</v>
          </cell>
          <cell r="C445">
            <v>1.4953614184145314E-2</v>
          </cell>
          <cell r="D445">
            <v>0.13049373884917381</v>
          </cell>
          <cell r="E445">
            <v>-0.10058651048088317</v>
          </cell>
        </row>
        <row r="446">
          <cell r="B446">
            <v>2008</v>
          </cell>
          <cell r="C446">
            <v>-3.0258490239871705E-3</v>
          </cell>
          <cell r="D446">
            <v>0.13725726756062184</v>
          </cell>
          <cell r="E446">
            <v>-0.14330896560859618</v>
          </cell>
        </row>
        <row r="447">
          <cell r="B447">
            <v>2009</v>
          </cell>
          <cell r="C447">
            <v>5.8912736106799368E-2</v>
          </cell>
          <cell r="D447">
            <v>0.21571745366221862</v>
          </cell>
          <cell r="E447">
            <v>-9.789198144861988E-2</v>
          </cell>
        </row>
        <row r="462">
          <cell r="B462" t="str">
            <v>Price Target vs. Average Yield Curve (05-09)</v>
          </cell>
        </row>
        <row r="481">
          <cell r="B481" t="str">
            <v>Price Target vs. Average 3-month Libor (05-09)</v>
          </cell>
        </row>
        <row r="500">
          <cell r="B500" t="str">
            <v>Price Target vs. Average 10-year SWAP (05-09)</v>
          </cell>
        </row>
        <row r="520">
          <cell r="B520" t="str">
            <v>Price Target vs. Average NIM (05-09)</v>
          </cell>
        </row>
        <row r="542">
          <cell r="B542" t="str">
            <v>Average NIM vs. Average Portfolio Growth (05-09)</v>
          </cell>
        </row>
        <row r="563">
          <cell r="B563" t="str">
            <v>NIS (96-09)</v>
          </cell>
        </row>
        <row r="565">
          <cell r="D565" t="str">
            <v>Plus +1</v>
          </cell>
          <cell r="E565" t="str">
            <v>Minus -1</v>
          </cell>
        </row>
        <row r="566">
          <cell r="C566" t="str">
            <v>Mean</v>
          </cell>
          <cell r="D566" t="str">
            <v>Std. Dev.</v>
          </cell>
          <cell r="E566" t="str">
            <v>Std. Dev.</v>
          </cell>
          <cell r="F566" t="str">
            <v>Std. Dev.</v>
          </cell>
        </row>
        <row r="567">
          <cell r="B567">
            <v>1996</v>
          </cell>
          <cell r="C567">
            <v>2.4899999999999999E-2</v>
          </cell>
        </row>
        <row r="568">
          <cell r="B568">
            <v>1997</v>
          </cell>
          <cell r="C568">
            <v>2.4199999999999999E-2</v>
          </cell>
        </row>
        <row r="569">
          <cell r="B569">
            <v>1998</v>
          </cell>
          <cell r="C569">
            <v>2.52E-2</v>
          </cell>
        </row>
        <row r="570">
          <cell r="B570">
            <v>1999</v>
          </cell>
          <cell r="C570">
            <v>2.5600000000000001E-2</v>
          </cell>
        </row>
        <row r="571">
          <cell r="B571">
            <v>2000</v>
          </cell>
          <cell r="C571">
            <v>2.6200000000000001E-2</v>
          </cell>
        </row>
        <row r="572">
          <cell r="B572">
            <v>2001</v>
          </cell>
          <cell r="C572">
            <v>2.7099999999999999E-2</v>
          </cell>
        </row>
        <row r="573">
          <cell r="B573">
            <v>2002</v>
          </cell>
          <cell r="C573">
            <v>2.8400000000000002E-2</v>
          </cell>
        </row>
        <row r="574">
          <cell r="B574">
            <v>2003</v>
          </cell>
          <cell r="C574">
            <v>3.0300000000000001E-2</v>
          </cell>
        </row>
        <row r="575">
          <cell r="B575">
            <v>2004</v>
          </cell>
          <cell r="C575">
            <v>0.03</v>
          </cell>
        </row>
        <row r="576">
          <cell r="B576">
            <v>2005</v>
          </cell>
          <cell r="C576">
            <v>2.6918009121900018E-2</v>
          </cell>
          <cell r="D576">
            <v>2.7286343783411979E-2</v>
          </cell>
          <cell r="E576">
            <v>2.6549674460388056E-2</v>
          </cell>
          <cell r="F576">
            <v>3.6833466151196207E-4</v>
          </cell>
        </row>
        <row r="577">
          <cell r="B577">
            <v>2006</v>
          </cell>
          <cell r="C577">
            <v>2.6683909696050022E-2</v>
          </cell>
          <cell r="D577">
            <v>2.8068097589595886E-2</v>
          </cell>
          <cell r="E577">
            <v>2.5299721802504158E-2</v>
          </cell>
          <cell r="F577">
            <v>1.3841878935458626E-3</v>
          </cell>
        </row>
        <row r="578">
          <cell r="B578">
            <v>2007</v>
          </cell>
          <cell r="C578">
            <v>2.6756835840941986E-2</v>
          </cell>
          <cell r="D578">
            <v>2.8566983872956062E-2</v>
          </cell>
          <cell r="E578">
            <v>2.4946687808927909E-2</v>
          </cell>
          <cell r="F578">
            <v>1.8101480320140779E-3</v>
          </cell>
        </row>
        <row r="579">
          <cell r="B579">
            <v>2008</v>
          </cell>
          <cell r="C579">
            <v>2.6707914487818011E-2</v>
          </cell>
          <cell r="D579">
            <v>2.8711898512230105E-2</v>
          </cell>
          <cell r="E579">
            <v>2.4703930463405917E-2</v>
          </cell>
          <cell r="F579">
            <v>2.0039840244120938E-3</v>
          </cell>
        </row>
        <row r="580">
          <cell r="B580">
            <v>2009</v>
          </cell>
          <cell r="C580">
            <v>2.6672680062248374E-2</v>
          </cell>
          <cell r="D580">
            <v>2.8954479929606172E-2</v>
          </cell>
          <cell r="E580">
            <v>2.4390880194890576E-2</v>
          </cell>
          <cell r="F580">
            <v>2.281799867357799E-3</v>
          </cell>
        </row>
        <row r="591">
          <cell r="B591" t="str">
            <v>NIM (96-09)</v>
          </cell>
        </row>
        <row r="593">
          <cell r="D593" t="str">
            <v>Plus +1</v>
          </cell>
          <cell r="E593" t="str">
            <v>Minus -1</v>
          </cell>
        </row>
        <row r="594">
          <cell r="C594" t="str">
            <v>Mean</v>
          </cell>
          <cell r="D594" t="str">
            <v>Std. Dev.</v>
          </cell>
          <cell r="E594" t="str">
            <v>Std. Dev.</v>
          </cell>
        </row>
        <row r="595">
          <cell r="B595">
            <v>1996</v>
          </cell>
          <cell r="C595">
            <v>2.3900000000000001E-2</v>
          </cell>
        </row>
        <row r="596">
          <cell r="B596">
            <v>1997</v>
          </cell>
          <cell r="C596">
            <v>2.3599999999999999E-2</v>
          </cell>
        </row>
        <row r="597">
          <cell r="B597">
            <v>1998</v>
          </cell>
          <cell r="C597">
            <v>2.53E-2</v>
          </cell>
        </row>
        <row r="598">
          <cell r="B598">
            <v>1999</v>
          </cell>
          <cell r="C598">
            <v>2.63E-2</v>
          </cell>
        </row>
        <row r="599">
          <cell r="B599">
            <v>2000</v>
          </cell>
          <cell r="C599">
            <v>2.4199999999999999E-2</v>
          </cell>
        </row>
        <row r="600">
          <cell r="B600">
            <v>2001</v>
          </cell>
          <cell r="C600">
            <v>2.93E-2</v>
          </cell>
        </row>
        <row r="601">
          <cell r="B601">
            <v>2002</v>
          </cell>
          <cell r="C601">
            <v>3.1800000000000002E-2</v>
          </cell>
        </row>
        <row r="602">
          <cell r="B602">
            <v>2003</v>
          </cell>
          <cell r="C602">
            <v>3.0599999999999999E-2</v>
          </cell>
        </row>
        <row r="603">
          <cell r="B603">
            <v>2004</v>
          </cell>
          <cell r="C603">
            <v>2.8299999999999999E-2</v>
          </cell>
        </row>
        <row r="604">
          <cell r="B604">
            <v>2005</v>
          </cell>
          <cell r="C604">
            <v>2.5546671777823965E-2</v>
          </cell>
          <cell r="D604">
            <v>2.5558016888177788E-2</v>
          </cell>
          <cell r="E604">
            <v>2.5535326667470142E-2</v>
          </cell>
        </row>
        <row r="605">
          <cell r="B605">
            <v>2006</v>
          </cell>
          <cell r="C605">
            <v>2.6696098274092958E-2</v>
          </cell>
          <cell r="D605">
            <v>2.8717939368747451E-2</v>
          </cell>
          <cell r="E605">
            <v>2.4674257179438466E-2</v>
          </cell>
        </row>
        <row r="606">
          <cell r="B606">
            <v>2007</v>
          </cell>
          <cell r="C606">
            <v>2.8678179061870392E-2</v>
          </cell>
          <cell r="D606">
            <v>3.1051690265612698E-2</v>
          </cell>
          <cell r="E606">
            <v>2.6304667858128086E-2</v>
          </cell>
        </row>
        <row r="607">
          <cell r="B607">
            <v>2008</v>
          </cell>
          <cell r="C607">
            <v>2.8661785922541337E-2</v>
          </cell>
          <cell r="D607">
            <v>3.1076431009160126E-2</v>
          </cell>
          <cell r="E607">
            <v>2.6247140835922549E-2</v>
          </cell>
        </row>
        <row r="608">
          <cell r="B608">
            <v>2009</v>
          </cell>
          <cell r="C608">
            <v>2.8456904561842192E-2</v>
          </cell>
          <cell r="D608">
            <v>2.9677059616168726E-2</v>
          </cell>
          <cell r="E608">
            <v>2.7236749507515659E-2</v>
          </cell>
        </row>
        <row r="616">
          <cell r="B616" t="str">
            <v>ROE (00-09)</v>
          </cell>
        </row>
        <row r="618">
          <cell r="D618" t="str">
            <v>Plus +1</v>
          </cell>
          <cell r="E618" t="str">
            <v>Minus -1</v>
          </cell>
        </row>
        <row r="619">
          <cell r="C619" t="str">
            <v>Mean</v>
          </cell>
          <cell r="D619" t="str">
            <v>Std. Dev.</v>
          </cell>
          <cell r="E619" t="str">
            <v>Std. Dev.</v>
          </cell>
        </row>
        <row r="620">
          <cell r="B620">
            <v>1996</v>
          </cell>
          <cell r="C620">
            <v>0.14000000000000001</v>
          </cell>
        </row>
        <row r="621">
          <cell r="B621">
            <v>1997</v>
          </cell>
          <cell r="C621">
            <v>0.14099999999999999</v>
          </cell>
        </row>
        <row r="622">
          <cell r="B622">
            <v>1998</v>
          </cell>
          <cell r="C622">
            <v>0.154</v>
          </cell>
        </row>
        <row r="623">
          <cell r="B623">
            <v>1999</v>
          </cell>
          <cell r="C623">
            <v>0.152</v>
          </cell>
        </row>
        <row r="624">
          <cell r="B624">
            <v>2000</v>
          </cell>
          <cell r="C624">
            <v>0.16200000000000001</v>
          </cell>
        </row>
        <row r="625">
          <cell r="B625">
            <v>2001</v>
          </cell>
          <cell r="C625">
            <v>0.20300000000000001</v>
          </cell>
        </row>
        <row r="626">
          <cell r="B626">
            <v>2002</v>
          </cell>
          <cell r="C626">
            <v>0.20699999999999999</v>
          </cell>
        </row>
        <row r="627">
          <cell r="B627">
            <v>2003</v>
          </cell>
          <cell r="C627">
            <v>0.20399999999999999</v>
          </cell>
        </row>
        <row r="628">
          <cell r="B628">
            <v>2004</v>
          </cell>
          <cell r="C628">
            <v>0.19400000000000001</v>
          </cell>
        </row>
        <row r="629">
          <cell r="B629">
            <v>2005</v>
          </cell>
          <cell r="C629">
            <v>0.18415106818342278</v>
          </cell>
          <cell r="D629">
            <v>0.18522433629325996</v>
          </cell>
          <cell r="E629">
            <v>0.18307780007358559</v>
          </cell>
        </row>
        <row r="630">
          <cell r="B630">
            <v>2006</v>
          </cell>
          <cell r="C630">
            <v>0.17848615620847083</v>
          </cell>
          <cell r="D630">
            <v>0.19718013510805404</v>
          </cell>
          <cell r="E630">
            <v>0.15979217730888762</v>
          </cell>
        </row>
        <row r="631">
          <cell r="B631">
            <v>2007</v>
          </cell>
          <cell r="C631">
            <v>0.18625562353477101</v>
          </cell>
          <cell r="D631">
            <v>0.20771884436285221</v>
          </cell>
          <cell r="E631">
            <v>0.16479240270668982</v>
          </cell>
        </row>
        <row r="632">
          <cell r="B632">
            <v>2008</v>
          </cell>
          <cell r="C632">
            <v>0.18231143207474346</v>
          </cell>
          <cell r="D632">
            <v>0.2081314591148874</v>
          </cell>
          <cell r="E632">
            <v>0.15649140503459952</v>
          </cell>
        </row>
        <row r="633">
          <cell r="B633">
            <v>2009</v>
          </cell>
          <cell r="C633">
            <v>0.18571293833282829</v>
          </cell>
          <cell r="D633">
            <v>0.20130741439805266</v>
          </cell>
          <cell r="E633">
            <v>0.17011846226760391</v>
          </cell>
        </row>
        <row r="644">
          <cell r="B644" t="str">
            <v>Portfolio Growth (00-09)</v>
          </cell>
        </row>
        <row r="646">
          <cell r="D646" t="str">
            <v>Plus +1</v>
          </cell>
          <cell r="E646" t="str">
            <v>Minus -1</v>
          </cell>
        </row>
        <row r="647">
          <cell r="C647" t="str">
            <v>Mean</v>
          </cell>
          <cell r="D647" t="str">
            <v>Std. Dev.</v>
          </cell>
          <cell r="E647" t="str">
            <v>Std. Dev.</v>
          </cell>
          <cell r="F647" t="str">
            <v>Std. Dev.</v>
          </cell>
        </row>
        <row r="648">
          <cell r="B648">
            <v>1996</v>
          </cell>
          <cell r="C648">
            <v>8.8999999999999996E-2</v>
          </cell>
        </row>
        <row r="649">
          <cell r="B649">
            <v>1997</v>
          </cell>
          <cell r="C649">
            <v>8.1000000000000003E-2</v>
          </cell>
        </row>
        <row r="650">
          <cell r="B650">
            <v>1998</v>
          </cell>
          <cell r="C650">
            <v>-3.5999999999999997E-2</v>
          </cell>
        </row>
        <row r="651">
          <cell r="B651">
            <v>1999</v>
          </cell>
          <cell r="C651">
            <v>0.107</v>
          </cell>
        </row>
        <row r="652">
          <cell r="B652">
            <v>2000</v>
          </cell>
          <cell r="C652">
            <v>0.32400000000000001</v>
          </cell>
        </row>
        <row r="653">
          <cell r="B653">
            <v>2001</v>
          </cell>
          <cell r="C653">
            <v>5.3499999999999999E-2</v>
          </cell>
        </row>
        <row r="654">
          <cell r="B654">
            <v>2002</v>
          </cell>
          <cell r="C654">
            <v>0.16669999999999999</v>
          </cell>
        </row>
        <row r="655">
          <cell r="B655">
            <v>2003</v>
          </cell>
          <cell r="C655">
            <v>0.2172</v>
          </cell>
        </row>
        <row r="656">
          <cell r="B656">
            <v>2004</v>
          </cell>
          <cell r="C656">
            <v>0.311</v>
          </cell>
        </row>
        <row r="657">
          <cell r="B657">
            <v>2005</v>
          </cell>
          <cell r="C657">
            <v>0.26056945742451654</v>
          </cell>
          <cell r="D657">
            <v>0.31074879493939794</v>
          </cell>
          <cell r="E657">
            <v>0.21039011990963513</v>
          </cell>
          <cell r="F657">
            <v>5.0179337514881392E-2</v>
          </cell>
        </row>
        <row r="658">
          <cell r="B658">
            <v>2006</v>
          </cell>
          <cell r="C658">
            <v>7.9062172267258424E-2</v>
          </cell>
          <cell r="D658">
            <v>0.16258494447097571</v>
          </cell>
          <cell r="E658">
            <v>-4.4605999364588644E-3</v>
          </cell>
          <cell r="F658">
            <v>8.3522772203717288E-2</v>
          </cell>
        </row>
        <row r="659">
          <cell r="B659">
            <v>2007</v>
          </cell>
          <cell r="C659">
            <v>1.4953614184145314E-2</v>
          </cell>
          <cell r="D659">
            <v>0.13049373884917381</v>
          </cell>
          <cell r="E659">
            <v>-0.10058651048088317</v>
          </cell>
          <cell r="F659">
            <v>0.11554012466502848</v>
          </cell>
        </row>
        <row r="660">
          <cell r="B660">
            <v>2008</v>
          </cell>
          <cell r="C660">
            <v>-3.0258490239871705E-3</v>
          </cell>
          <cell r="D660">
            <v>0.13725726756062184</v>
          </cell>
          <cell r="E660">
            <v>-0.14330896560859618</v>
          </cell>
          <cell r="F660">
            <v>0.14028311658460901</v>
          </cell>
        </row>
        <row r="661">
          <cell r="B661">
            <v>2009</v>
          </cell>
          <cell r="C661">
            <v>5.8912736106799368E-2</v>
          </cell>
          <cell r="D661">
            <v>0.21571745366221862</v>
          </cell>
          <cell r="E661">
            <v>-9.789198144861988E-2</v>
          </cell>
          <cell r="F661">
            <v>0.15680471755541925</v>
          </cell>
        </row>
        <row r="664">
          <cell r="B664" t="str">
            <v>Average Yield Spread vs. Average 10-year SWAP (05-09)</v>
          </cell>
        </row>
        <row r="687">
          <cell r="C687" t="str">
            <v>Yield Curve</v>
          </cell>
        </row>
        <row r="689">
          <cell r="E689" t="str">
            <v>(+) 1 Std.</v>
          </cell>
          <cell r="F689" t="str">
            <v>(-) 1 Std.</v>
          </cell>
          <cell r="G689" t="str">
            <v>Standard</v>
          </cell>
        </row>
        <row r="690">
          <cell r="C690" t="str">
            <v>Year</v>
          </cell>
          <cell r="D690" t="str">
            <v>Mean</v>
          </cell>
          <cell r="E690" t="str">
            <v>Deviation</v>
          </cell>
          <cell r="F690" t="str">
            <v>Deviation</v>
          </cell>
          <cell r="G690" t="str">
            <v>Deviation</v>
          </cell>
        </row>
        <row r="691">
          <cell r="C691">
            <v>2005</v>
          </cell>
          <cell r="D691">
            <v>4.0079330270000003E-3</v>
          </cell>
          <cell r="E691">
            <v>6.9162783306510175E-3</v>
          </cell>
          <cell r="F691">
            <v>1.0995877233489831E-3</v>
          </cell>
          <cell r="G691">
            <v>2.9083453036510172E-3</v>
          </cell>
        </row>
        <row r="692">
          <cell r="C692">
            <v>2006</v>
          </cell>
          <cell r="D692">
            <v>2.3848053509999989E-3</v>
          </cell>
          <cell r="E692">
            <v>9.6378025209803361E-3</v>
          </cell>
          <cell r="F692">
            <v>-4.8681918189803393E-3</v>
          </cell>
          <cell r="G692">
            <v>7.2529971699803377E-3</v>
          </cell>
        </row>
        <row r="693">
          <cell r="C693">
            <v>2007</v>
          </cell>
          <cell r="D693">
            <v>3.1996407860999964E-3</v>
          </cell>
          <cell r="E693">
            <v>1.3107188030233025E-2</v>
          </cell>
          <cell r="F693">
            <v>-6.707906458033033E-3</v>
          </cell>
          <cell r="G693">
            <v>9.907547244133029E-3</v>
          </cell>
        </row>
        <row r="694">
          <cell r="C694">
            <v>2008</v>
          </cell>
          <cell r="D694">
            <v>3.2679051163999979E-3</v>
          </cell>
          <cell r="E694">
            <v>1.4359626459397978E-2</v>
          </cell>
          <cell r="F694">
            <v>-7.8238162265979842E-3</v>
          </cell>
          <cell r="G694">
            <v>1.1091721342997981E-2</v>
          </cell>
        </row>
        <row r="695">
          <cell r="C695">
            <v>2009</v>
          </cell>
          <cell r="D695">
            <v>3.8927373914199991E-3</v>
          </cell>
          <cell r="E695">
            <v>1.6202068723480279E-2</v>
          </cell>
          <cell r="F695">
            <v>-8.4165939406402809E-3</v>
          </cell>
          <cell r="G695">
            <v>1.230933133206028E-2</v>
          </cell>
        </row>
        <row r="711">
          <cell r="C711" t="str">
            <v>Originations</v>
          </cell>
        </row>
        <row r="713">
          <cell r="E713" t="str">
            <v>(+) 1 Std.</v>
          </cell>
          <cell r="F713" t="str">
            <v>(-) 1 Std.</v>
          </cell>
          <cell r="G713" t="str">
            <v>Standard</v>
          </cell>
        </row>
        <row r="714">
          <cell r="C714" t="str">
            <v>Year</v>
          </cell>
          <cell r="D714" t="str">
            <v>Mean</v>
          </cell>
          <cell r="E714" t="str">
            <v>Deviation</v>
          </cell>
          <cell r="F714" t="str">
            <v>Deviation</v>
          </cell>
          <cell r="G714" t="str">
            <v>Deviation</v>
          </cell>
        </row>
        <row r="715">
          <cell r="C715">
            <v>2005</v>
          </cell>
          <cell r="D715">
            <v>2830.5360300000279</v>
          </cell>
          <cell r="E715">
            <v>3154.0695045487578</v>
          </cell>
          <cell r="F715">
            <v>2507.0025554512981</v>
          </cell>
          <cell r="G715">
            <v>323.53347454872983</v>
          </cell>
        </row>
        <row r="716">
          <cell r="C716">
            <v>2006</v>
          </cell>
          <cell r="D716">
            <v>2469.4762400000009</v>
          </cell>
          <cell r="E716">
            <v>2868.7093282937412</v>
          </cell>
          <cell r="F716">
            <v>2070.2431517062605</v>
          </cell>
          <cell r="G716">
            <v>399.23308829374014</v>
          </cell>
        </row>
        <row r="717">
          <cell r="C717">
            <v>2007</v>
          </cell>
          <cell r="D717">
            <v>2359.2946400000046</v>
          </cell>
          <cell r="E717">
            <v>2749.1200205361647</v>
          </cell>
          <cell r="F717">
            <v>1969.4692594638443</v>
          </cell>
          <cell r="G717">
            <v>389.82538053616025</v>
          </cell>
        </row>
        <row r="718">
          <cell r="C718">
            <v>2008</v>
          </cell>
          <cell r="D718">
            <v>2520.9025200000069</v>
          </cell>
          <cell r="E718">
            <v>2930.8280133827648</v>
          </cell>
          <cell r="F718">
            <v>2110.9770266172491</v>
          </cell>
          <cell r="G718">
            <v>409.92549338275802</v>
          </cell>
        </row>
        <row r="719">
          <cell r="C719">
            <v>2009</v>
          </cell>
          <cell r="D719">
            <v>2669.2939899999733</v>
          </cell>
          <cell r="E719">
            <v>3099.2314133499026</v>
          </cell>
          <cell r="F719">
            <v>2239.356566650044</v>
          </cell>
          <cell r="G719">
            <v>429.93742334992947</v>
          </cell>
        </row>
        <row r="734">
          <cell r="C734" t="str">
            <v>ARM Market Share</v>
          </cell>
        </row>
        <row r="736">
          <cell r="E736" t="str">
            <v>(+) 1 Std.</v>
          </cell>
          <cell r="F736" t="str">
            <v>(-) 1 Std.</v>
          </cell>
          <cell r="G736" t="str">
            <v>Standard</v>
          </cell>
        </row>
        <row r="737">
          <cell r="C737" t="str">
            <v>Year</v>
          </cell>
          <cell r="D737" t="str">
            <v>Mean</v>
          </cell>
          <cell r="E737" t="str">
            <v>Deviation</v>
          </cell>
          <cell r="F737" t="str">
            <v>Deviation</v>
          </cell>
          <cell r="G737" t="str">
            <v>Deviation</v>
          </cell>
        </row>
        <row r="738">
          <cell r="C738">
            <v>2005</v>
          </cell>
          <cell r="D738">
            <v>0.32823120150022977</v>
          </cell>
          <cell r="E738">
            <v>0.34738555296519724</v>
          </cell>
          <cell r="F738">
            <v>0.30907685003526231</v>
          </cell>
          <cell r="G738">
            <v>1.915435146496746E-2</v>
          </cell>
        </row>
        <row r="739">
          <cell r="C739">
            <v>2006</v>
          </cell>
          <cell r="D739">
            <v>0.27672783237391985</v>
          </cell>
          <cell r="E739">
            <v>0.32002107602825036</v>
          </cell>
          <cell r="F739">
            <v>0.23343458871958936</v>
          </cell>
          <cell r="G739">
            <v>4.3293243654330488E-2</v>
          </cell>
        </row>
        <row r="740">
          <cell r="C740">
            <v>2007</v>
          </cell>
          <cell r="D740">
            <v>0.22479938620720835</v>
          </cell>
          <cell r="E740">
            <v>0.28092812449855942</v>
          </cell>
          <cell r="F740">
            <v>0.16867064791585726</v>
          </cell>
          <cell r="G740">
            <v>5.6128738291351087E-2</v>
          </cell>
        </row>
        <row r="741">
          <cell r="C741">
            <v>2008</v>
          </cell>
          <cell r="D741">
            <v>0.17564950325571019</v>
          </cell>
          <cell r="E741">
            <v>0.24079714742769193</v>
          </cell>
          <cell r="F741">
            <v>0.11050185908372846</v>
          </cell>
          <cell r="G741">
            <v>6.5147644171981725E-2</v>
          </cell>
        </row>
        <row r="742">
          <cell r="C742">
            <v>2009</v>
          </cell>
          <cell r="D742">
            <v>0.18015868480430086</v>
          </cell>
          <cell r="E742">
            <v>0.25266243278153266</v>
          </cell>
          <cell r="F742">
            <v>0.10765493682706907</v>
          </cell>
          <cell r="G742">
            <v>7.2503747977231789E-2</v>
          </cell>
        </row>
        <row r="757">
          <cell r="C757" t="str">
            <v>Spread to Indexes</v>
          </cell>
        </row>
        <row r="759">
          <cell r="E759" t="str">
            <v>(+) 1 Std.</v>
          </cell>
          <cell r="F759" t="str">
            <v>(-) 1 Std.</v>
          </cell>
          <cell r="G759" t="str">
            <v>Standard</v>
          </cell>
        </row>
        <row r="760">
          <cell r="C760" t="str">
            <v>Year</v>
          </cell>
          <cell r="D760" t="str">
            <v>Mean</v>
          </cell>
          <cell r="E760" t="str">
            <v>Deviation</v>
          </cell>
          <cell r="F760" t="str">
            <v>Deviation</v>
          </cell>
          <cell r="G760" t="str">
            <v>Deviation</v>
          </cell>
        </row>
        <row r="761">
          <cell r="C761">
            <v>2005</v>
          </cell>
          <cell r="D761">
            <v>2.6918009121900018E-2</v>
          </cell>
          <cell r="E761">
            <v>2.7286343783411979E-2</v>
          </cell>
          <cell r="F761">
            <v>2.6549674460388056E-2</v>
          </cell>
          <cell r="G761">
            <v>3.6833466151196207E-4</v>
          </cell>
        </row>
        <row r="762">
          <cell r="C762">
            <v>2006</v>
          </cell>
          <cell r="D762">
            <v>2.6683909696050022E-2</v>
          </cell>
          <cell r="E762">
            <v>2.8068097589595886E-2</v>
          </cell>
          <cell r="F762">
            <v>2.5299721802504158E-2</v>
          </cell>
          <cell r="G762">
            <v>1.3841878935458626E-3</v>
          </cell>
        </row>
        <row r="763">
          <cell r="C763">
            <v>2007</v>
          </cell>
          <cell r="D763">
            <v>2.6756835840941986E-2</v>
          </cell>
          <cell r="E763">
            <v>2.8566983872956062E-2</v>
          </cell>
          <cell r="F763">
            <v>2.4946687808927909E-2</v>
          </cell>
          <cell r="G763">
            <v>1.8101480320140779E-3</v>
          </cell>
        </row>
        <row r="764">
          <cell r="C764">
            <v>2008</v>
          </cell>
          <cell r="D764">
            <v>2.6707914487818011E-2</v>
          </cell>
          <cell r="E764">
            <v>2.8711898512230105E-2</v>
          </cell>
          <cell r="F764">
            <v>2.4703930463405917E-2</v>
          </cell>
          <cell r="G764">
            <v>2.0039840244120938E-3</v>
          </cell>
        </row>
        <row r="765">
          <cell r="C765">
            <v>2009</v>
          </cell>
          <cell r="D765">
            <v>2.6672680062248374E-2</v>
          </cell>
          <cell r="E765">
            <v>2.8954479929606172E-2</v>
          </cell>
          <cell r="F765">
            <v>2.4390880194890576E-2</v>
          </cell>
          <cell r="G765">
            <v>2.281799867357799E-3</v>
          </cell>
        </row>
        <row r="778">
          <cell r="C778" t="str">
            <v>GDW's Market Share</v>
          </cell>
        </row>
        <row r="780">
          <cell r="E780" t="str">
            <v>(+) 1 Std.</v>
          </cell>
          <cell r="F780" t="str">
            <v>(-) 1 Std.</v>
          </cell>
          <cell r="G780" t="str">
            <v>Standard</v>
          </cell>
        </row>
        <row r="781">
          <cell r="C781" t="str">
            <v>Year</v>
          </cell>
          <cell r="D781" t="str">
            <v>Mean</v>
          </cell>
          <cell r="E781" t="str">
            <v>Deviation</v>
          </cell>
          <cell r="F781" t="str">
            <v>Deviation</v>
          </cell>
          <cell r="G781" t="str">
            <v>Deviation</v>
          </cell>
        </row>
        <row r="782">
          <cell r="C782">
            <v>2005</v>
          </cell>
          <cell r="D782">
            <v>5.7712999999999987E-2</v>
          </cell>
          <cell r="E782">
            <v>6.2689082032321417E-2</v>
          </cell>
          <cell r="F782">
            <v>5.2736917967678557E-2</v>
          </cell>
          <cell r="G782">
            <v>4.9760820323214282E-3</v>
          </cell>
        </row>
        <row r="783">
          <cell r="C783">
            <v>2006</v>
          </cell>
          <cell r="D783">
            <v>6.5426000000000248E-2</v>
          </cell>
          <cell r="E783">
            <v>7.5378164064642553E-2</v>
          </cell>
          <cell r="F783">
            <v>5.5473835935357943E-2</v>
          </cell>
          <cell r="G783">
            <v>9.9521640646423031E-3</v>
          </cell>
        </row>
        <row r="784">
          <cell r="C784">
            <v>2007</v>
          </cell>
          <cell r="D784">
            <v>7.3138999999998816E-2</v>
          </cell>
          <cell r="E784">
            <v>8.8067246096970669E-2</v>
          </cell>
          <cell r="F784">
            <v>5.8210753903026963E-2</v>
          </cell>
          <cell r="G784">
            <v>1.4928246096971852E-2</v>
          </cell>
        </row>
        <row r="785">
          <cell r="C785">
            <v>2008</v>
          </cell>
          <cell r="D785">
            <v>8.0852000000000118E-2</v>
          </cell>
          <cell r="E785">
            <v>0.10075632812928668</v>
          </cell>
          <cell r="F785">
            <v>6.0947671870713552E-2</v>
          </cell>
          <cell r="G785">
            <v>1.990432812928657E-2</v>
          </cell>
        </row>
        <row r="786">
          <cell r="C786">
            <v>2009</v>
          </cell>
          <cell r="D786">
            <v>8.8564999999999713E-2</v>
          </cell>
          <cell r="E786">
            <v>0.11344541016160854</v>
          </cell>
          <cell r="F786">
            <v>6.3684589838390884E-2</v>
          </cell>
          <cell r="G786">
            <v>2.4880410161608829E-2</v>
          </cell>
        </row>
        <row r="805">
          <cell r="C805" t="str">
            <v>NIM</v>
          </cell>
        </row>
        <row r="806">
          <cell r="G806" t="str">
            <v>Avg (05-09)</v>
          </cell>
        </row>
        <row r="807">
          <cell r="E807" t="str">
            <v>(+) 1 Std.</v>
          </cell>
          <cell r="F807" t="str">
            <v>(-) 1 Std.</v>
          </cell>
          <cell r="G807" t="str">
            <v>Standard</v>
          </cell>
        </row>
        <row r="808">
          <cell r="C808" t="str">
            <v>Year</v>
          </cell>
          <cell r="D808" t="str">
            <v>Mean</v>
          </cell>
          <cell r="E808" t="str">
            <v>Deviation</v>
          </cell>
          <cell r="F808" t="str">
            <v>Deviation</v>
          </cell>
          <cell r="G808" t="str">
            <v>Deviation</v>
          </cell>
        </row>
        <row r="809">
          <cell r="C809">
            <v>2005</v>
          </cell>
          <cell r="D809">
            <v>2.5546671777823965E-2</v>
          </cell>
          <cell r="E809">
            <v>2.7746671777823965E-2</v>
          </cell>
          <cell r="F809">
            <v>2.3346671777823964E-2</v>
          </cell>
          <cell r="G809">
            <v>2.2000000000000001E-3</v>
          </cell>
        </row>
        <row r="810">
          <cell r="C810">
            <v>2006</v>
          </cell>
          <cell r="D810">
            <v>2.6696098274092958E-2</v>
          </cell>
          <cell r="E810">
            <v>2.8896098274092959E-2</v>
          </cell>
          <cell r="F810">
            <v>2.4496098274092958E-2</v>
          </cell>
          <cell r="G810">
            <v>2.2000000000000001E-3</v>
          </cell>
        </row>
        <row r="811">
          <cell r="C811">
            <v>2007</v>
          </cell>
          <cell r="D811">
            <v>2.8678179061870392E-2</v>
          </cell>
          <cell r="E811">
            <v>3.0878179061870393E-2</v>
          </cell>
          <cell r="F811">
            <v>2.6478179061870392E-2</v>
          </cell>
          <cell r="G811">
            <v>2.2000000000000001E-3</v>
          </cell>
        </row>
        <row r="812">
          <cell r="C812">
            <v>2008</v>
          </cell>
          <cell r="D812">
            <v>2.8661785922541337E-2</v>
          </cell>
          <cell r="E812">
            <v>3.0861785922541338E-2</v>
          </cell>
          <cell r="F812">
            <v>2.6461785922541337E-2</v>
          </cell>
          <cell r="G812">
            <v>2.2000000000000001E-3</v>
          </cell>
        </row>
        <row r="813">
          <cell r="C813">
            <v>2009</v>
          </cell>
          <cell r="D813">
            <v>2.8456904561842192E-2</v>
          </cell>
          <cell r="E813">
            <v>3.0656904561842193E-2</v>
          </cell>
          <cell r="F813">
            <v>2.6256904561842192E-2</v>
          </cell>
          <cell r="G813">
            <v>2.2000000000000001E-3</v>
          </cell>
        </row>
        <row r="833">
          <cell r="C833" t="str">
            <v>Net Interest Spread</v>
          </cell>
        </row>
        <row r="835">
          <cell r="E835" t="str">
            <v>(+) 1 Std.</v>
          </cell>
          <cell r="F835" t="str">
            <v>(-) 1 Std.</v>
          </cell>
          <cell r="G835" t="str">
            <v>Standard</v>
          </cell>
        </row>
        <row r="836">
          <cell r="C836" t="str">
            <v>Year</v>
          </cell>
          <cell r="D836" t="str">
            <v>Mean</v>
          </cell>
          <cell r="E836" t="str">
            <v>Deviation</v>
          </cell>
          <cell r="F836" t="str">
            <v>Deviation</v>
          </cell>
          <cell r="G836" t="str">
            <v>Deviation</v>
          </cell>
        </row>
        <row r="837">
          <cell r="C837">
            <v>2005</v>
          </cell>
          <cell r="D837">
            <v>2.3770342825644854E-2</v>
          </cell>
          <cell r="E837">
            <v>2.4463447545705185E-2</v>
          </cell>
          <cell r="F837">
            <v>2.3077238105584524E-2</v>
          </cell>
          <cell r="G837">
            <v>6.9310472006032945E-4</v>
          </cell>
        </row>
        <row r="838">
          <cell r="C838">
            <v>2006</v>
          </cell>
          <cell r="D838">
            <v>2.393739930886497E-2</v>
          </cell>
          <cell r="E838">
            <v>2.6586826584736739E-2</v>
          </cell>
          <cell r="F838">
            <v>2.1287972032993201E-2</v>
          </cell>
          <cell r="G838">
            <v>2.6494272758717679E-3</v>
          </cell>
        </row>
        <row r="839">
          <cell r="C839">
            <v>2007</v>
          </cell>
          <cell r="D839">
            <v>2.5958499926750415E-2</v>
          </cell>
          <cell r="E839">
            <v>2.9067765186326765E-2</v>
          </cell>
          <cell r="F839">
            <v>2.2849234667174066E-2</v>
          </cell>
          <cell r="G839">
            <v>3.1092652595763508E-3</v>
          </cell>
        </row>
        <row r="840">
          <cell r="C840">
            <v>2008</v>
          </cell>
          <cell r="D840">
            <v>2.5926345778712809E-2</v>
          </cell>
          <cell r="E840">
            <v>2.9159107285967791E-2</v>
          </cell>
          <cell r="F840">
            <v>2.2693584271457828E-2</v>
          </cell>
          <cell r="G840">
            <v>3.2327615072549817E-3</v>
          </cell>
        </row>
        <row r="841">
          <cell r="C841">
            <v>2009</v>
          </cell>
          <cell r="D841">
            <v>2.629999999999991E-2</v>
          </cell>
          <cell r="G841">
            <v>9.090682948907249E-17</v>
          </cell>
        </row>
        <row r="858">
          <cell r="C858" t="str">
            <v>Avg. 3-month Libor</v>
          </cell>
        </row>
        <row r="860">
          <cell r="E860" t="str">
            <v>(+) 1 Std.</v>
          </cell>
          <cell r="F860" t="str">
            <v>(-) 1 Std.</v>
          </cell>
          <cell r="G860" t="str">
            <v>Standard</v>
          </cell>
        </row>
        <row r="861">
          <cell r="C861" t="str">
            <v>Year</v>
          </cell>
          <cell r="D861" t="str">
            <v>Mean</v>
          </cell>
          <cell r="E861" t="str">
            <v>Deviation</v>
          </cell>
          <cell r="F861" t="str">
            <v>Deviation</v>
          </cell>
          <cell r="G861" t="str">
            <v>Deviation</v>
          </cell>
        </row>
        <row r="862">
          <cell r="C862">
            <v>2005</v>
          </cell>
          <cell r="D862">
            <v>4.484661366532771E-2</v>
          </cell>
          <cell r="E862">
            <v>4.7302178075407458E-2</v>
          </cell>
          <cell r="F862">
            <v>4.2391049255247962E-2</v>
          </cell>
          <cell r="G862">
            <v>2.4555644100797466E-3</v>
          </cell>
        </row>
        <row r="863">
          <cell r="C863">
            <v>2006</v>
          </cell>
          <cell r="D863">
            <v>4.6407268742175739E-2</v>
          </cell>
          <cell r="E863">
            <v>5.5635188032481908E-2</v>
          </cell>
          <cell r="F863">
            <v>3.717934945186957E-2</v>
          </cell>
          <cell r="G863">
            <v>9.2279192903061726E-3</v>
          </cell>
        </row>
        <row r="864">
          <cell r="C864">
            <v>2007</v>
          </cell>
          <cell r="D864">
            <v>4.5799662546505332E-2</v>
          </cell>
          <cell r="E864">
            <v>5.9350974931226722E-2</v>
          </cell>
          <cell r="F864">
            <v>3.2248350161783942E-2</v>
          </cell>
          <cell r="G864">
            <v>1.355131238472139E-2</v>
          </cell>
        </row>
        <row r="865">
          <cell r="C865">
            <v>2008</v>
          </cell>
          <cell r="D865">
            <v>4.620741348928626E-2</v>
          </cell>
          <cell r="E865">
            <v>6.1848751924161532E-2</v>
          </cell>
          <cell r="F865">
            <v>3.0566075054410991E-2</v>
          </cell>
          <cell r="G865">
            <v>1.5641338434875269E-2</v>
          </cell>
        </row>
        <row r="866">
          <cell r="C866">
            <v>2009</v>
          </cell>
          <cell r="D866">
            <v>4.650111984279981E-2</v>
          </cell>
          <cell r="E866">
            <v>6.4615963825227343E-2</v>
          </cell>
          <cell r="F866">
            <v>2.8386275860372276E-2</v>
          </cell>
          <cell r="G866">
            <v>1.8114843982427534E-2</v>
          </cell>
        </row>
        <row r="879">
          <cell r="C879" t="str">
            <v>Average 10-year SWAP</v>
          </cell>
        </row>
        <row r="881">
          <cell r="E881" t="str">
            <v>(+) 1 Std.</v>
          </cell>
          <cell r="F881" t="str">
            <v>(-) 1 Std.</v>
          </cell>
          <cell r="G881" t="str">
            <v>Standard</v>
          </cell>
        </row>
        <row r="882">
          <cell r="C882" t="str">
            <v>Year</v>
          </cell>
          <cell r="D882" t="str">
            <v>Mean</v>
          </cell>
          <cell r="E882" t="str">
            <v>Deviation</v>
          </cell>
          <cell r="F882" t="str">
            <v>Deviation</v>
          </cell>
          <cell r="G882" t="str">
            <v>Deviation</v>
          </cell>
        </row>
        <row r="883">
          <cell r="C883">
            <v>2005</v>
          </cell>
          <cell r="D883">
            <v>4.8854518753511503E-2</v>
          </cell>
          <cell r="E883">
            <v>5.2884860686374956E-2</v>
          </cell>
          <cell r="F883">
            <v>4.482417682064805E-2</v>
          </cell>
          <cell r="G883">
            <v>4.0303419328634521E-3</v>
          </cell>
        </row>
        <row r="884">
          <cell r="C884">
            <v>2006</v>
          </cell>
          <cell r="D884">
            <v>4.8792121866058927E-2</v>
          </cell>
          <cell r="E884">
            <v>5.8087059035468132E-2</v>
          </cell>
          <cell r="F884">
            <v>3.9497184696649722E-2</v>
          </cell>
          <cell r="G884">
            <v>9.2949371694092068E-3</v>
          </cell>
        </row>
        <row r="885">
          <cell r="C885">
            <v>2007</v>
          </cell>
          <cell r="D885">
            <v>4.8999394792818056E-2</v>
          </cell>
          <cell r="E885">
            <v>6.0950462315960852E-2</v>
          </cell>
          <cell r="F885">
            <v>3.704832726967526E-2</v>
          </cell>
          <cell r="G885">
            <v>1.1951067523142792E-2</v>
          </cell>
        </row>
        <row r="886">
          <cell r="C886">
            <v>2008</v>
          </cell>
          <cell r="D886">
            <v>4.9475467976245753E-2</v>
          </cell>
          <cell r="E886">
            <v>6.3296632671086719E-2</v>
          </cell>
          <cell r="F886">
            <v>3.5654303281404787E-2</v>
          </cell>
          <cell r="G886">
            <v>1.3821164694840965E-2</v>
          </cell>
        </row>
        <row r="887">
          <cell r="C887">
            <v>2009</v>
          </cell>
          <cell r="D887">
            <v>5.0393915198254847E-2</v>
          </cell>
          <cell r="E887">
            <v>6.592418964238371E-2</v>
          </cell>
          <cell r="F887">
            <v>3.4863640754125985E-2</v>
          </cell>
          <cell r="G887">
            <v>1.5530274444128866E-2</v>
          </cell>
        </row>
        <row r="901">
          <cell r="C901" t="str">
            <v>ARM Market Share</v>
          </cell>
        </row>
        <row r="903">
          <cell r="E903" t="str">
            <v>Plus +1</v>
          </cell>
          <cell r="F903" t="str">
            <v>Minus -1</v>
          </cell>
        </row>
        <row r="904">
          <cell r="D904" t="str">
            <v>Mean</v>
          </cell>
          <cell r="E904" t="str">
            <v>Std. Dev.</v>
          </cell>
          <cell r="F904" t="str">
            <v>Std. Dev.</v>
          </cell>
          <cell r="G904" t="str">
            <v>Std. Dev.</v>
          </cell>
        </row>
        <row r="905">
          <cell r="C905">
            <v>1996</v>
          </cell>
          <cell r="D905">
            <v>0.27</v>
          </cell>
        </row>
        <row r="906">
          <cell r="C906">
            <v>1997</v>
          </cell>
          <cell r="D906">
            <v>0.22</v>
          </cell>
        </row>
        <row r="907">
          <cell r="C907">
            <v>1998</v>
          </cell>
          <cell r="D907">
            <v>0.13</v>
          </cell>
        </row>
        <row r="908">
          <cell r="C908">
            <v>1999</v>
          </cell>
          <cell r="D908">
            <v>0.22</v>
          </cell>
        </row>
        <row r="909">
          <cell r="C909">
            <v>2000</v>
          </cell>
          <cell r="D909">
            <v>0.25</v>
          </cell>
        </row>
        <row r="910">
          <cell r="C910">
            <v>2001</v>
          </cell>
          <cell r="D910">
            <v>0.12</v>
          </cell>
        </row>
        <row r="911">
          <cell r="C911">
            <v>2002</v>
          </cell>
          <cell r="D911">
            <v>0.17</v>
          </cell>
        </row>
        <row r="912">
          <cell r="C912">
            <v>2003</v>
          </cell>
          <cell r="D912">
            <v>0.19</v>
          </cell>
        </row>
        <row r="913">
          <cell r="C913">
            <v>2004</v>
          </cell>
          <cell r="D913">
            <v>0.32</v>
          </cell>
        </row>
        <row r="914">
          <cell r="C914">
            <v>2005</v>
          </cell>
          <cell r="D914">
            <v>0.32823120150022977</v>
          </cell>
          <cell r="E914">
            <v>0.34738555296519724</v>
          </cell>
          <cell r="F914">
            <v>0.30907685003526231</v>
          </cell>
          <cell r="G914">
            <v>1.915435146496746E-2</v>
          </cell>
        </row>
        <row r="915">
          <cell r="C915">
            <v>2006</v>
          </cell>
          <cell r="D915">
            <v>0.27672783237391985</v>
          </cell>
          <cell r="E915">
            <v>0.32002107602825036</v>
          </cell>
          <cell r="F915">
            <v>0.23343458871958936</v>
          </cell>
          <cell r="G915">
            <v>4.3293243654330488E-2</v>
          </cell>
        </row>
        <row r="916">
          <cell r="C916">
            <v>2007</v>
          </cell>
          <cell r="D916">
            <v>0.22479938620720835</v>
          </cell>
          <cell r="E916">
            <v>0.28092812449855942</v>
          </cell>
          <cell r="F916">
            <v>0.16867064791585726</v>
          </cell>
          <cell r="G916">
            <v>5.6128738291351087E-2</v>
          </cell>
        </row>
        <row r="917">
          <cell r="C917">
            <v>2008</v>
          </cell>
          <cell r="D917">
            <v>0.17564950325571019</v>
          </cell>
          <cell r="E917">
            <v>0.24079714742769193</v>
          </cell>
          <cell r="F917">
            <v>0.11050185908372846</v>
          </cell>
          <cell r="G917">
            <v>6.5147644171981725E-2</v>
          </cell>
        </row>
        <row r="918">
          <cell r="C918">
            <v>2009</v>
          </cell>
          <cell r="D918">
            <v>0.18015868480430086</v>
          </cell>
          <cell r="E918">
            <v>0.25266243278153266</v>
          </cell>
          <cell r="F918">
            <v>0.10765493682706907</v>
          </cell>
          <cell r="G918">
            <v>7.2503747977231789E-2</v>
          </cell>
        </row>
      </sheetData>
      <sheetData sheetId="11" refreshError="1"/>
      <sheetData sheetId="12" refreshError="1"/>
      <sheetData sheetId="13" refreshError="1">
        <row r="2">
          <cell r="B2" t="str">
            <v>ARM Market Share Rule</v>
          </cell>
        </row>
        <row r="3">
          <cell r="B3" t="str">
            <v>Starting from a base case of 35% ARM market share when the 10 yr. - 3 mos. spread is 210 bps (based on EOP 2004 data)</v>
          </cell>
        </row>
        <row r="4">
          <cell r="B4" t="str">
            <v>For each year, a 30 bps increase in the 10 yr - 3 mos. spread will lead to an increase in ARM market share of 3.3%</v>
          </cell>
        </row>
        <row r="5">
          <cell r="B5" t="str">
            <v>and a 30 bps decrease in the 10 yr. - 3 mos. spread will lead to a decrease of 3.3% in ARM market share</v>
          </cell>
        </row>
        <row r="7">
          <cell r="C7" t="str">
            <v>Yield Curve</v>
          </cell>
          <cell r="D7" t="str">
            <v>Historical Avg.</v>
          </cell>
        </row>
        <row r="8">
          <cell r="C8" t="str">
            <v>(bps)</v>
          </cell>
          <cell r="D8" t="str">
            <v>ARM Share (%)</v>
          </cell>
          <cell r="E8" t="str">
            <v>ARM Share (%)</v>
          </cell>
        </row>
        <row r="9">
          <cell r="C9">
            <v>-1000</v>
          </cell>
          <cell r="E9">
            <v>0</v>
          </cell>
        </row>
        <row r="10">
          <cell r="C10">
            <v>-30</v>
          </cell>
          <cell r="D10">
            <v>0.19</v>
          </cell>
          <cell r="E10">
            <v>0.1</v>
          </cell>
        </row>
        <row r="11">
          <cell r="C11">
            <v>0</v>
          </cell>
          <cell r="D11">
            <v>0.31</v>
          </cell>
          <cell r="E11">
            <v>0.11899999999999988</v>
          </cell>
        </row>
        <row r="12">
          <cell r="C12">
            <v>30</v>
          </cell>
          <cell r="D12">
            <v>0.2</v>
          </cell>
          <cell r="E12">
            <v>0.15199999999999989</v>
          </cell>
        </row>
        <row r="13">
          <cell r="C13">
            <v>60</v>
          </cell>
          <cell r="D13">
            <v>0.27</v>
          </cell>
          <cell r="E13">
            <v>0.18499999999999989</v>
          </cell>
        </row>
        <row r="14">
          <cell r="C14">
            <v>90</v>
          </cell>
          <cell r="D14">
            <v>0.28999999999999998</v>
          </cell>
          <cell r="E14">
            <v>0.21799999999999989</v>
          </cell>
        </row>
        <row r="15">
          <cell r="C15">
            <v>120</v>
          </cell>
          <cell r="D15">
            <v>0.28000000000000003</v>
          </cell>
          <cell r="E15">
            <v>0.25099999999999989</v>
          </cell>
        </row>
        <row r="16">
          <cell r="C16">
            <v>150</v>
          </cell>
          <cell r="D16">
            <v>0.3</v>
          </cell>
          <cell r="E16">
            <v>0.28399999999999992</v>
          </cell>
        </row>
        <row r="17">
          <cell r="B17" t="str">
            <v>2005 BASE CASE</v>
          </cell>
          <cell r="C17">
            <v>180</v>
          </cell>
          <cell r="D17">
            <v>0.3</v>
          </cell>
          <cell r="E17">
            <v>0.31699999999999995</v>
          </cell>
        </row>
        <row r="18">
          <cell r="C18">
            <v>210</v>
          </cell>
          <cell r="D18">
            <v>0.35</v>
          </cell>
          <cell r="E18">
            <v>0.35</v>
          </cell>
        </row>
        <row r="19">
          <cell r="C19">
            <v>240</v>
          </cell>
          <cell r="D19">
            <v>0.35</v>
          </cell>
          <cell r="E19">
            <v>0.38300000000000001</v>
          </cell>
        </row>
        <row r="20">
          <cell r="C20">
            <v>270</v>
          </cell>
          <cell r="D20">
            <v>0.35</v>
          </cell>
          <cell r="E20">
            <v>0.41600000000000004</v>
          </cell>
        </row>
        <row r="21">
          <cell r="C21">
            <v>300</v>
          </cell>
          <cell r="D21">
            <v>0.34</v>
          </cell>
          <cell r="E21">
            <v>0.44900000000000007</v>
          </cell>
        </row>
        <row r="22">
          <cell r="C22">
            <v>330</v>
          </cell>
          <cell r="D22">
            <v>0.34</v>
          </cell>
          <cell r="E22">
            <v>0.4820000000000001</v>
          </cell>
        </row>
        <row r="23">
          <cell r="C23">
            <v>360</v>
          </cell>
          <cell r="D23">
            <v>0.25</v>
          </cell>
          <cell r="E23">
            <v>0.51500000000000012</v>
          </cell>
        </row>
        <row r="24">
          <cell r="C24">
            <v>390</v>
          </cell>
          <cell r="D24">
            <v>0.43</v>
          </cell>
          <cell r="E24">
            <v>0.54800000000000015</v>
          </cell>
        </row>
        <row r="25">
          <cell r="C25">
            <v>420</v>
          </cell>
          <cell r="D25">
            <v>0.53</v>
          </cell>
          <cell r="E25">
            <v>0.58100000000000018</v>
          </cell>
        </row>
        <row r="32">
          <cell r="H32" t="str">
            <v xml:space="preserve">I removed the FRE model because it uses the spread between </v>
          </cell>
        </row>
        <row r="33">
          <cell r="H33" t="str">
            <v xml:space="preserve">the 10 yr - 1 yr Treasury, while for our analysis we use the </v>
          </cell>
        </row>
        <row r="34">
          <cell r="H34" t="str">
            <v xml:space="preserve">spread between the 10 yr and 3 mos. </v>
          </cell>
        </row>
      </sheetData>
      <sheetData sheetId="14" refreshError="1">
        <row r="2">
          <cell r="B2" t="str">
            <v>ARM Market Share Rule</v>
          </cell>
        </row>
        <row r="3">
          <cell r="B3" t="str">
            <v>ARM market share is a function of yield spreads and 10 year rates</v>
          </cell>
        </row>
        <row r="4">
          <cell r="B4" t="str">
            <v>defined by the following equation:</v>
          </cell>
        </row>
        <row r="5">
          <cell r="B5" t="str">
            <v>ARM Share = -0.037 + 1.96 * Average Yield Curve + 4.17 * 10-year rates</v>
          </cell>
        </row>
        <row r="7">
          <cell r="B7" t="str">
            <v>We also calibrate the intercept to accommodate current market conditions in the ARM market</v>
          </cell>
        </row>
        <row r="8">
          <cell r="B8" t="str">
            <v>thus, our intercepts are as follows:</v>
          </cell>
        </row>
        <row r="9">
          <cell r="B9" t="str">
            <v>2005 = 0.10</v>
          </cell>
        </row>
        <row r="10">
          <cell r="B10" t="str">
            <v>2006 = 0.067</v>
          </cell>
        </row>
        <row r="11">
          <cell r="B11" t="str">
            <v>2007 = 0.015</v>
          </cell>
        </row>
        <row r="12">
          <cell r="B12" t="str">
            <v>2008 = -0.037</v>
          </cell>
        </row>
        <row r="13">
          <cell r="B13" t="str">
            <v>2009 = -0.037</v>
          </cell>
        </row>
        <row r="15">
          <cell r="B15" t="str">
            <v>Results of the regression bases on monthly data from Jan-82 to Dec-04:</v>
          </cell>
        </row>
        <row r="17">
          <cell r="B17" t="str">
            <v>SUMMARY OUTPUT</v>
          </cell>
        </row>
        <row r="19">
          <cell r="B19" t="str">
            <v>Regression Statistics</v>
          </cell>
        </row>
        <row r="20">
          <cell r="B20" t="str">
            <v>Multiple R</v>
          </cell>
          <cell r="C20">
            <v>0.71732227190814546</v>
          </cell>
        </row>
        <row r="21">
          <cell r="B21" t="str">
            <v>R Square</v>
          </cell>
          <cell r="C21">
            <v>0.51455124177546341</v>
          </cell>
        </row>
        <row r="22">
          <cell r="B22" t="str">
            <v>Adjusted R Square</v>
          </cell>
          <cell r="C22">
            <v>0.51099484061630929</v>
          </cell>
        </row>
        <row r="23">
          <cell r="B23" t="str">
            <v>Standard Error</v>
          </cell>
          <cell r="C23">
            <v>0.10563986237528795</v>
          </cell>
        </row>
        <row r="24">
          <cell r="B24" t="str">
            <v>Observations</v>
          </cell>
          <cell r="C24">
            <v>276</v>
          </cell>
        </row>
        <row r="26">
          <cell r="B26" t="str">
            <v>ANOVA</v>
          </cell>
        </row>
        <row r="27">
          <cell r="C27" t="str">
            <v>df</v>
          </cell>
          <cell r="D27" t="str">
            <v>SS</v>
          </cell>
          <cell r="E27" t="str">
            <v>MS</v>
          </cell>
          <cell r="F27" t="str">
            <v>F</v>
          </cell>
          <cell r="G27" t="str">
            <v>Significance F</v>
          </cell>
        </row>
        <row r="28">
          <cell r="B28" t="str">
            <v>Regression</v>
          </cell>
          <cell r="C28">
            <v>2</v>
          </cell>
          <cell r="D28">
            <v>3.2292638928546289</v>
          </cell>
          <cell r="E28">
            <v>1.6146319464273144</v>
          </cell>
          <cell r="F28">
            <v>144.68312733815688</v>
          </cell>
          <cell r="G28">
            <v>1.4406993144897956E-43</v>
          </cell>
        </row>
        <row r="29">
          <cell r="B29" t="str">
            <v>Residual</v>
          </cell>
          <cell r="C29">
            <v>273</v>
          </cell>
          <cell r="D29">
            <v>3.0466200826888494</v>
          </cell>
          <cell r="E29">
            <v>1.1159780522669778E-2</v>
          </cell>
        </row>
        <row r="30">
          <cell r="B30" t="str">
            <v>Total</v>
          </cell>
          <cell r="C30">
            <v>275</v>
          </cell>
          <cell r="D30">
            <v>6.2758839755434783</v>
          </cell>
        </row>
        <row r="32">
          <cell r="C32" t="str">
            <v>Coefficients</v>
          </cell>
          <cell r="D32" t="str">
            <v>Standard Error</v>
          </cell>
          <cell r="E32" t="str">
            <v>t Stat</v>
          </cell>
          <cell r="F32" t="str">
            <v>P-value</v>
          </cell>
          <cell r="G32" t="str">
            <v>Lower 95%</v>
          </cell>
          <cell r="H32" t="str">
            <v>Upper 95%</v>
          </cell>
          <cell r="I32" t="str">
            <v>Lower 95.0%</v>
          </cell>
          <cell r="J32" t="str">
            <v>Upper 95.0%</v>
          </cell>
        </row>
        <row r="33">
          <cell r="B33" t="str">
            <v>Intercept</v>
          </cell>
          <cell r="C33">
            <v>-3.7473590949444302E-2</v>
          </cell>
          <cell r="D33">
            <v>2.1990256491652118E-2</v>
          </cell>
          <cell r="E33">
            <v>-1.7040997663519717</v>
          </cell>
          <cell r="F33">
            <v>8.9500276234161902E-2</v>
          </cell>
          <cell r="G33">
            <v>-8.0765623302337219E-2</v>
          </cell>
          <cell r="H33">
            <v>5.8184414034486136E-3</v>
          </cell>
          <cell r="I33">
            <v>-8.0765623302337219E-2</v>
          </cell>
          <cell r="J33">
            <v>5.8184414034486136E-3</v>
          </cell>
        </row>
        <row r="34">
          <cell r="B34" t="str">
            <v>Yield Spread</v>
          </cell>
          <cell r="C34">
            <v>1.9623167816406251</v>
          </cell>
          <cell r="D34">
            <v>0.57110383274204646</v>
          </cell>
          <cell r="E34">
            <v>3.4360070255857575</v>
          </cell>
          <cell r="F34">
            <v>6.8227753314270372E-4</v>
          </cell>
          <cell r="G34">
            <v>0.83798948635347958</v>
          </cell>
          <cell r="H34">
            <v>3.0866440769277705</v>
          </cell>
          <cell r="I34">
            <v>0.83798948635347958</v>
          </cell>
          <cell r="J34">
            <v>3.0866440769277705</v>
          </cell>
        </row>
        <row r="35">
          <cell r="B35" t="str">
            <v>10 year Treasury</v>
          </cell>
          <cell r="C35">
            <v>4.1737230128962945</v>
          </cell>
          <cell r="D35">
            <v>0.25503479981266219</v>
          </cell>
          <cell r="E35">
            <v>16.365307855877454</v>
          </cell>
          <cell r="F35">
            <v>2.0352100294457438E-42</v>
          </cell>
          <cell r="G35">
            <v>3.671638155050517</v>
          </cell>
          <cell r="H35">
            <v>4.675807870742072</v>
          </cell>
          <cell r="I35">
            <v>3.671638155050517</v>
          </cell>
          <cell r="J35">
            <v>4.675807870742072</v>
          </cell>
        </row>
        <row r="39">
          <cell r="B39" t="str">
            <v>RESIDUAL OUTPUT</v>
          </cell>
        </row>
        <row r="41">
          <cell r="B41" t="str">
            <v>Observation</v>
          </cell>
          <cell r="C41" t="str">
            <v>Predicted Y</v>
          </cell>
          <cell r="D41" t="str">
            <v>Residuals</v>
          </cell>
        </row>
        <row r="42">
          <cell r="B42">
            <v>1</v>
          </cell>
          <cell r="C42">
            <v>0.60424328688552353</v>
          </cell>
          <cell r="D42">
            <v>-0.35424328688552353</v>
          </cell>
        </row>
        <row r="43">
          <cell r="B43">
            <v>2</v>
          </cell>
          <cell r="C43">
            <v>0.56773811498395188</v>
          </cell>
          <cell r="D43">
            <v>-0.17773811498395187</v>
          </cell>
        </row>
        <row r="44">
          <cell r="B44">
            <v>3</v>
          </cell>
          <cell r="C44">
            <v>0.55179716093700559</v>
          </cell>
          <cell r="D44">
            <v>-0.10179716093700558</v>
          </cell>
        </row>
        <row r="45">
          <cell r="B45">
            <v>4</v>
          </cell>
          <cell r="C45">
            <v>0.55182206988196703</v>
          </cell>
          <cell r="D45">
            <v>-0.12182206988196703</v>
          </cell>
        </row>
        <row r="46">
          <cell r="B46">
            <v>5</v>
          </cell>
          <cell r="C46">
            <v>0.54884456611996058</v>
          </cell>
          <cell r="D46">
            <v>-0.12884456611996059</v>
          </cell>
        </row>
        <row r="47">
          <cell r="B47">
            <v>6</v>
          </cell>
          <cell r="C47">
            <v>0.5833090646307415</v>
          </cell>
          <cell r="D47">
            <v>-0.17330906463074153</v>
          </cell>
        </row>
        <row r="48">
          <cell r="B48">
            <v>7</v>
          </cell>
          <cell r="C48">
            <v>0.5857731900858778</v>
          </cell>
          <cell r="D48">
            <v>-0.15577319008587781</v>
          </cell>
        </row>
        <row r="49">
          <cell r="B49">
            <v>8</v>
          </cell>
          <cell r="C49">
            <v>0.58728469586942111</v>
          </cell>
          <cell r="D49">
            <v>-0.12728469586942109</v>
          </cell>
        </row>
        <row r="50">
          <cell r="B50">
            <v>9</v>
          </cell>
          <cell r="C50">
            <v>0.5589999752800443</v>
          </cell>
          <cell r="D50">
            <v>-0.1189999752800443</v>
          </cell>
        </row>
        <row r="51">
          <cell r="B51">
            <v>10</v>
          </cell>
          <cell r="C51">
            <v>0.47557170313777586</v>
          </cell>
          <cell r="D51">
            <v>-5.5571703137775874E-2</v>
          </cell>
        </row>
        <row r="52">
          <cell r="B52">
            <v>11</v>
          </cell>
          <cell r="C52">
            <v>0.44602515610720861</v>
          </cell>
          <cell r="D52">
            <v>-5.6025156107208596E-2</v>
          </cell>
        </row>
        <row r="53">
          <cell r="B53">
            <v>12</v>
          </cell>
          <cell r="C53">
            <v>0.44835502730021576</v>
          </cell>
          <cell r="D53">
            <v>-0.13835502730021576</v>
          </cell>
        </row>
        <row r="54">
          <cell r="B54">
            <v>13</v>
          </cell>
          <cell r="C54">
            <v>0.44501604888989882</v>
          </cell>
          <cell r="D54">
            <v>-8.5016048889898832E-2</v>
          </cell>
        </row>
        <row r="55">
          <cell r="B55">
            <v>14</v>
          </cell>
          <cell r="C55">
            <v>0.45567149704526505</v>
          </cell>
          <cell r="D55">
            <v>-0.17567149704526502</v>
          </cell>
        </row>
        <row r="56">
          <cell r="B56">
            <v>15</v>
          </cell>
          <cell r="C56">
            <v>0.4374875581663078</v>
          </cell>
          <cell r="D56">
            <v>-0.13748755816630781</v>
          </cell>
        </row>
        <row r="57">
          <cell r="B57">
            <v>16</v>
          </cell>
          <cell r="C57">
            <v>0.4336813895647782</v>
          </cell>
          <cell r="D57">
            <v>-0.14368138956477822</v>
          </cell>
        </row>
        <row r="58">
          <cell r="B58">
            <v>17</v>
          </cell>
          <cell r="C58">
            <v>0.43265041328403481</v>
          </cell>
          <cell r="D58">
            <v>-0.14265041328403483</v>
          </cell>
        </row>
        <row r="59">
          <cell r="B59">
            <v>18</v>
          </cell>
          <cell r="C59">
            <v>0.44893097291585832</v>
          </cell>
          <cell r="D59">
            <v>-0.13893097291585832</v>
          </cell>
        </row>
        <row r="60">
          <cell r="B60">
            <v>19</v>
          </cell>
          <cell r="C60">
            <v>0.47536880180381819</v>
          </cell>
          <cell r="D60">
            <v>-0.22536880180381819</v>
          </cell>
        </row>
        <row r="61">
          <cell r="B61">
            <v>20</v>
          </cell>
          <cell r="C61">
            <v>0.49851747017138376</v>
          </cell>
          <cell r="D61">
            <v>-0.16851747017138374</v>
          </cell>
        </row>
        <row r="62">
          <cell r="B62">
            <v>21</v>
          </cell>
          <cell r="C62">
            <v>0.49370219435254437</v>
          </cell>
          <cell r="D62">
            <v>-4.3702194352544355E-2</v>
          </cell>
        </row>
        <row r="63">
          <cell r="B63">
            <v>22</v>
          </cell>
          <cell r="C63">
            <v>0.49421312267062395</v>
          </cell>
          <cell r="D63">
            <v>5.78687732937605E-3</v>
          </cell>
        </row>
        <row r="64">
          <cell r="B64">
            <v>23</v>
          </cell>
          <cell r="C64">
            <v>0.50106240222446063</v>
          </cell>
          <cell r="D64">
            <v>2.8937597775539392E-2</v>
          </cell>
        </row>
        <row r="65">
          <cell r="B65">
            <v>24</v>
          </cell>
          <cell r="C65">
            <v>0.5047470659827108</v>
          </cell>
          <cell r="D65">
            <v>5.5252934017289257E-2</v>
          </cell>
        </row>
        <row r="66">
          <cell r="B66">
            <v>25</v>
          </cell>
          <cell r="C66">
            <v>0.49689171909309232</v>
          </cell>
          <cell r="D66">
            <v>9.3108280906907648E-2</v>
          </cell>
        </row>
        <row r="67">
          <cell r="B67">
            <v>26</v>
          </cell>
          <cell r="C67">
            <v>0.50339835318052384</v>
          </cell>
          <cell r="D67">
            <v>5.6601646819476215E-2</v>
          </cell>
        </row>
        <row r="68">
          <cell r="B68">
            <v>27</v>
          </cell>
          <cell r="C68">
            <v>0.52441338203324639</v>
          </cell>
          <cell r="D68">
            <v>7.5586617966753589E-2</v>
          </cell>
        </row>
        <row r="69">
          <cell r="B69">
            <v>28</v>
          </cell>
          <cell r="C69">
            <v>0.53990293518935772</v>
          </cell>
          <cell r="D69">
            <v>7.0097064810642262E-2</v>
          </cell>
        </row>
        <row r="70">
          <cell r="B70">
            <v>29</v>
          </cell>
          <cell r="C70">
            <v>0.5848205704142847</v>
          </cell>
          <cell r="D70">
            <v>3.5179429585715294E-2</v>
          </cell>
        </row>
        <row r="71">
          <cell r="B71">
            <v>30</v>
          </cell>
          <cell r="C71">
            <v>0.5932397033934339</v>
          </cell>
          <cell r="D71">
            <v>5.6760296606566119E-2</v>
          </cell>
        </row>
        <row r="72">
          <cell r="B72">
            <v>31</v>
          </cell>
          <cell r="C72">
            <v>0.57566936849393036</v>
          </cell>
          <cell r="D72">
            <v>8.4330631506069675E-2</v>
          </cell>
        </row>
        <row r="73">
          <cell r="B73">
            <v>32</v>
          </cell>
          <cell r="C73">
            <v>0.52913814171682383</v>
          </cell>
          <cell r="D73">
            <v>0.15086185828317622</v>
          </cell>
        </row>
        <row r="74">
          <cell r="B74">
            <v>33</v>
          </cell>
          <cell r="C74">
            <v>0.51882837890939049</v>
          </cell>
          <cell r="D74">
            <v>0.14117162109060954</v>
          </cell>
        </row>
        <row r="75">
          <cell r="B75">
            <v>34</v>
          </cell>
          <cell r="C75">
            <v>0.51008238976421383</v>
          </cell>
          <cell r="D75">
            <v>0.12991761023578619</v>
          </cell>
        </row>
        <row r="76">
          <cell r="B76">
            <v>35</v>
          </cell>
          <cell r="C76">
            <v>0.4974275563561335</v>
          </cell>
          <cell r="D76">
            <v>0.10257244364386647</v>
          </cell>
        </row>
        <row r="77">
          <cell r="B77">
            <v>36</v>
          </cell>
          <cell r="C77">
            <v>0.5045137658334734</v>
          </cell>
          <cell r="D77">
            <v>-2.4513765833473422E-2</v>
          </cell>
        </row>
        <row r="78">
          <cell r="B78">
            <v>37</v>
          </cell>
          <cell r="C78">
            <v>0.50342993178127915</v>
          </cell>
          <cell r="D78">
            <v>-3.4299317812791497E-3</v>
          </cell>
        </row>
        <row r="79">
          <cell r="B79">
            <v>38</v>
          </cell>
          <cell r="C79">
            <v>0.50081027289331759</v>
          </cell>
          <cell r="D79">
            <v>-4.0810272893317567E-2</v>
          </cell>
        </row>
        <row r="80">
          <cell r="B80">
            <v>39</v>
          </cell>
          <cell r="C80">
            <v>0.51698815686376709</v>
          </cell>
          <cell r="D80">
            <v>-2.6988156863767099E-2</v>
          </cell>
        </row>
        <row r="81">
          <cell r="B81">
            <v>40</v>
          </cell>
          <cell r="C81">
            <v>0.50257331811526618</v>
          </cell>
          <cell r="D81">
            <v>-2.5733181152661766E-3</v>
          </cell>
        </row>
        <row r="82">
          <cell r="B82">
            <v>41</v>
          </cell>
          <cell r="C82">
            <v>0.47659963953699114</v>
          </cell>
          <cell r="D82">
            <v>4.340036046300888E-2</v>
          </cell>
        </row>
        <row r="83">
          <cell r="B83">
            <v>42</v>
          </cell>
          <cell r="C83">
            <v>0.4450537072537098</v>
          </cell>
          <cell r="D83">
            <v>0.11494629274629026</v>
          </cell>
        </row>
        <row r="84">
          <cell r="B84">
            <v>43</v>
          </cell>
          <cell r="C84">
            <v>0.45151052345121845</v>
          </cell>
          <cell r="D84">
            <v>7.8489476548781578E-2</v>
          </cell>
        </row>
        <row r="85">
          <cell r="B85">
            <v>44</v>
          </cell>
          <cell r="C85">
            <v>0.45175657301930544</v>
          </cell>
          <cell r="D85">
            <v>6.8243426980694577E-2</v>
          </cell>
        </row>
        <row r="86">
          <cell r="B86">
            <v>45</v>
          </cell>
          <cell r="C86">
            <v>0.45499591564977637</v>
          </cell>
          <cell r="D86">
            <v>3.5004084350223619E-2</v>
          </cell>
        </row>
        <row r="87">
          <cell r="B87">
            <v>46</v>
          </cell>
          <cell r="C87">
            <v>0.44564544216973001</v>
          </cell>
          <cell r="D87">
            <v>5.4354557830269989E-2</v>
          </cell>
        </row>
        <row r="88">
          <cell r="B88">
            <v>47</v>
          </cell>
          <cell r="C88">
            <v>0.41584980568954766</v>
          </cell>
          <cell r="D88">
            <v>7.4150194310452333E-2</v>
          </cell>
        </row>
        <row r="89">
          <cell r="B89">
            <v>48</v>
          </cell>
          <cell r="C89">
            <v>0.38688587393041662</v>
          </cell>
          <cell r="D89">
            <v>9.3114126069583358E-2</v>
          </cell>
        </row>
        <row r="90">
          <cell r="B90">
            <v>49</v>
          </cell>
          <cell r="C90">
            <v>0.38317934110873297</v>
          </cell>
          <cell r="D90">
            <v>7.6820658891267046E-2</v>
          </cell>
        </row>
        <row r="91">
          <cell r="B91">
            <v>50</v>
          </cell>
          <cell r="C91">
            <v>0.3533089777936661</v>
          </cell>
          <cell r="D91">
            <v>4.6691022206333921E-2</v>
          </cell>
        </row>
        <row r="92">
          <cell r="B92">
            <v>51</v>
          </cell>
          <cell r="C92">
            <v>0.30725769062662184</v>
          </cell>
          <cell r="D92">
            <v>2.7423093733781601E-3</v>
          </cell>
        </row>
        <row r="93">
          <cell r="B93">
            <v>52</v>
          </cell>
          <cell r="C93">
            <v>0.28800874687737577</v>
          </cell>
          <cell r="D93">
            <v>1.9912531226242147E-3</v>
          </cell>
        </row>
        <row r="94">
          <cell r="B94">
            <v>53</v>
          </cell>
          <cell r="C94">
            <v>0.31140042493150066</v>
          </cell>
          <cell r="D94">
            <v>-4.1400424931500646E-2</v>
          </cell>
        </row>
        <row r="95">
          <cell r="B95">
            <v>54</v>
          </cell>
          <cell r="C95">
            <v>0.31554923899943543</v>
          </cell>
          <cell r="D95">
            <v>-0.10554923899943544</v>
          </cell>
        </row>
        <row r="96">
          <cell r="B96">
            <v>55</v>
          </cell>
          <cell r="C96">
            <v>0.29271830715331332</v>
          </cell>
          <cell r="D96">
            <v>-6.2718307153313307E-2</v>
          </cell>
        </row>
        <row r="97">
          <cell r="B97">
            <v>56</v>
          </cell>
          <cell r="C97">
            <v>0.29082463744350123</v>
          </cell>
          <cell r="D97">
            <v>-1.0824637443501206E-2</v>
          </cell>
        </row>
        <row r="98">
          <cell r="B98">
            <v>57</v>
          </cell>
          <cell r="C98">
            <v>0.31467742592578274</v>
          </cell>
          <cell r="D98">
            <v>-4.6774259257827411E-3</v>
          </cell>
        </row>
        <row r="99">
          <cell r="B99">
            <v>58</v>
          </cell>
          <cell r="C99">
            <v>0.31403891300136749</v>
          </cell>
          <cell r="D99">
            <v>-1.4038913001367503E-2</v>
          </cell>
        </row>
        <row r="100">
          <cell r="B100">
            <v>59</v>
          </cell>
          <cell r="C100">
            <v>0.29946187116424794</v>
          </cell>
          <cell r="D100">
            <v>5.3812883575204973E-4</v>
          </cell>
        </row>
        <row r="101">
          <cell r="B101">
            <v>60</v>
          </cell>
          <cell r="C101">
            <v>0.28733924524494314</v>
          </cell>
          <cell r="D101">
            <v>6.2660754755056836E-2</v>
          </cell>
        </row>
        <row r="102">
          <cell r="B102">
            <v>61</v>
          </cell>
          <cell r="C102">
            <v>0.28746075008822275</v>
          </cell>
          <cell r="D102">
            <v>-7.4607500882227229E-3</v>
          </cell>
        </row>
        <row r="103">
          <cell r="B103">
            <v>62</v>
          </cell>
          <cell r="C103">
            <v>0.29455607921014637</v>
          </cell>
          <cell r="D103">
            <v>-4.5560792101463909E-3</v>
          </cell>
        </row>
        <row r="104">
          <cell r="B104">
            <v>63</v>
          </cell>
          <cell r="C104">
            <v>0.29416361585381828</v>
          </cell>
          <cell r="D104">
            <v>-5.4163615853818292E-2</v>
          </cell>
        </row>
        <row r="105">
          <cell r="B105">
            <v>64</v>
          </cell>
          <cell r="C105">
            <v>0.34042996388093222</v>
          </cell>
          <cell r="D105">
            <v>-0.12042996388093222</v>
          </cell>
        </row>
        <row r="106">
          <cell r="B106">
            <v>65</v>
          </cell>
          <cell r="C106">
            <v>0.37604390363420792</v>
          </cell>
          <cell r="D106">
            <v>-0.1060439036342079</v>
          </cell>
        </row>
        <row r="107">
          <cell r="B107">
            <v>66</v>
          </cell>
          <cell r="C107">
            <v>0.36315822006568044</v>
          </cell>
          <cell r="D107">
            <v>6.8417799343195584E-3</v>
          </cell>
        </row>
        <row r="108">
          <cell r="B108">
            <v>67</v>
          </cell>
          <cell r="C108">
            <v>0.36563754492845663</v>
          </cell>
          <cell r="D108">
            <v>0.12436245507154337</v>
          </cell>
        </row>
        <row r="109">
          <cell r="B109">
            <v>68</v>
          </cell>
          <cell r="C109">
            <v>0.37779115955577891</v>
          </cell>
          <cell r="D109">
            <v>0.12220884044422109</v>
          </cell>
        </row>
        <row r="110">
          <cell r="B110">
            <v>69</v>
          </cell>
          <cell r="C110">
            <v>0.41063598675132418</v>
          </cell>
          <cell r="D110">
            <v>0.12936401324867586</v>
          </cell>
        </row>
        <row r="111">
          <cell r="B111">
            <v>70</v>
          </cell>
          <cell r="C111">
            <v>0.4220702818562907</v>
          </cell>
          <cell r="D111">
            <v>0.17792971814370928</v>
          </cell>
        </row>
        <row r="112">
          <cell r="B112">
            <v>71</v>
          </cell>
          <cell r="C112">
            <v>0.39059907640789399</v>
          </cell>
          <cell r="D112">
            <v>0.24940092359210603</v>
          </cell>
        </row>
        <row r="113">
          <cell r="B113">
            <v>72</v>
          </cell>
          <cell r="C113">
            <v>0.39720230639364357</v>
          </cell>
          <cell r="D113">
            <v>0.29279769360635638</v>
          </cell>
        </row>
        <row r="114">
          <cell r="B114">
            <v>73</v>
          </cell>
          <cell r="C114">
            <v>0.37678205233846912</v>
          </cell>
          <cell r="D114">
            <v>0.2732179476615309</v>
          </cell>
        </row>
        <row r="115">
          <cell r="B115">
            <v>74</v>
          </cell>
          <cell r="C115">
            <v>0.35169597613422432</v>
          </cell>
          <cell r="D115">
            <v>0.28830402386577569</v>
          </cell>
        </row>
        <row r="116">
          <cell r="B116">
            <v>75</v>
          </cell>
          <cell r="C116">
            <v>0.36092494477099113</v>
          </cell>
          <cell r="D116">
            <v>0.17907505522900891</v>
          </cell>
        </row>
        <row r="117">
          <cell r="B117">
            <v>76</v>
          </cell>
          <cell r="C117">
            <v>0.37828021881042506</v>
          </cell>
          <cell r="D117">
            <v>0.11171978118957493</v>
          </cell>
        </row>
        <row r="118">
          <cell r="B118">
            <v>77</v>
          </cell>
          <cell r="C118">
            <v>0.39372299395814137</v>
          </cell>
          <cell r="D118">
            <v>0.13627700604185866</v>
          </cell>
        </row>
        <row r="119">
          <cell r="B119">
            <v>78</v>
          </cell>
          <cell r="C119">
            <v>0.3791708610659833</v>
          </cell>
          <cell r="D119">
            <v>0.16082913893401674</v>
          </cell>
        </row>
        <row r="120">
          <cell r="B120">
            <v>79</v>
          </cell>
          <cell r="C120">
            <v>0.38207059811157718</v>
          </cell>
          <cell r="D120">
            <v>0.20792940188842279</v>
          </cell>
        </row>
        <row r="121">
          <cell r="B121">
            <v>80</v>
          </cell>
          <cell r="C121">
            <v>0.38747456896490884</v>
          </cell>
          <cell r="D121">
            <v>0.22252543103509115</v>
          </cell>
        </row>
        <row r="122">
          <cell r="B122">
            <v>81</v>
          </cell>
          <cell r="C122">
            <v>0.36676148733325237</v>
          </cell>
          <cell r="D122">
            <v>0.26323851266674764</v>
          </cell>
        </row>
        <row r="123">
          <cell r="B123">
            <v>82</v>
          </cell>
          <cell r="C123">
            <v>0.35336183556511719</v>
          </cell>
          <cell r="D123">
            <v>0.27663816443488282</v>
          </cell>
        </row>
        <row r="124">
          <cell r="B124">
            <v>83</v>
          </cell>
          <cell r="C124">
            <v>0.35474153707532158</v>
          </cell>
          <cell r="D124">
            <v>0.2452584629246784</v>
          </cell>
        </row>
        <row r="125">
          <cell r="B125">
            <v>84</v>
          </cell>
          <cell r="C125">
            <v>0.35766618306587689</v>
          </cell>
          <cell r="D125">
            <v>0.19233381693412316</v>
          </cell>
        </row>
        <row r="126">
          <cell r="B126">
            <v>85</v>
          </cell>
          <cell r="C126">
            <v>0.35231810986552414</v>
          </cell>
          <cell r="D126">
            <v>0.1976818901344759</v>
          </cell>
        </row>
        <row r="127">
          <cell r="B127">
            <v>86</v>
          </cell>
          <cell r="C127">
            <v>0.35173245471255998</v>
          </cell>
          <cell r="D127">
            <v>0.21826754528743997</v>
          </cell>
        </row>
        <row r="128">
          <cell r="B128">
            <v>87</v>
          </cell>
          <cell r="C128">
            <v>0.35750397997725814</v>
          </cell>
          <cell r="D128">
            <v>0.19249602002274191</v>
          </cell>
        </row>
        <row r="129">
          <cell r="B129">
            <v>88</v>
          </cell>
          <cell r="C129">
            <v>0.34999127855404483</v>
          </cell>
          <cell r="D129">
            <v>0.20000872144595522</v>
          </cell>
        </row>
        <row r="130">
          <cell r="B130">
            <v>89</v>
          </cell>
          <cell r="C130">
            <v>0.33467304813113613</v>
          </cell>
          <cell r="D130">
            <v>0.1953269518688639</v>
          </cell>
        </row>
        <row r="131">
          <cell r="B131">
            <v>90</v>
          </cell>
          <cell r="C131">
            <v>0.30516719934590791</v>
          </cell>
          <cell r="D131">
            <v>0.16483280065409206</v>
          </cell>
        </row>
        <row r="132">
          <cell r="B132">
            <v>91</v>
          </cell>
          <cell r="C132">
            <v>0.29470798286870564</v>
          </cell>
          <cell r="D132">
            <v>1.5292017131294355E-2</v>
          </cell>
        </row>
        <row r="133">
          <cell r="B133">
            <v>92</v>
          </cell>
          <cell r="C133">
            <v>0.29983795532746077</v>
          </cell>
          <cell r="D133">
            <v>-5.9837955327460779E-2</v>
          </cell>
        </row>
        <row r="134">
          <cell r="B134">
            <v>93</v>
          </cell>
          <cell r="C134">
            <v>0.30788649401371532</v>
          </cell>
          <cell r="D134">
            <v>-5.7886494013715317E-2</v>
          </cell>
        </row>
        <row r="135">
          <cell r="B135">
            <v>94</v>
          </cell>
          <cell r="C135">
            <v>0.29900017084335362</v>
          </cell>
          <cell r="D135">
            <v>-4.9000170843353619E-2</v>
          </cell>
        </row>
        <row r="136">
          <cell r="B136">
            <v>95</v>
          </cell>
          <cell r="C136">
            <v>0.28962478841834566</v>
          </cell>
          <cell r="D136">
            <v>-4.9624788418345667E-2</v>
          </cell>
        </row>
        <row r="137">
          <cell r="B137">
            <v>96</v>
          </cell>
          <cell r="C137">
            <v>0.28896136654896892</v>
          </cell>
          <cell r="D137">
            <v>-7.8961366548968931E-2</v>
          </cell>
        </row>
        <row r="138">
          <cell r="B138">
            <v>97</v>
          </cell>
          <cell r="C138">
            <v>0.31127225043242746</v>
          </cell>
          <cell r="D138">
            <v>-0.12127225043242745</v>
          </cell>
        </row>
        <row r="139">
          <cell r="B139">
            <v>98</v>
          </cell>
          <cell r="C139">
            <v>0.32526363711658285</v>
          </cell>
          <cell r="D139">
            <v>-7.5263637116582849E-2</v>
          </cell>
        </row>
        <row r="140">
          <cell r="B140">
            <v>99</v>
          </cell>
          <cell r="C140">
            <v>0.32929094634123807</v>
          </cell>
          <cell r="D140">
            <v>-5.9290946341238049E-2</v>
          </cell>
        </row>
        <row r="141">
          <cell r="B141">
            <v>100</v>
          </cell>
          <cell r="C141">
            <v>0.34411403774644467</v>
          </cell>
          <cell r="D141">
            <v>-7.411403774644465E-2</v>
          </cell>
        </row>
        <row r="142">
          <cell r="B142">
            <v>101</v>
          </cell>
          <cell r="C142">
            <v>0.34286192084257577</v>
          </cell>
          <cell r="D142">
            <v>-4.2861920842575785E-2</v>
          </cell>
        </row>
        <row r="143">
          <cell r="B143">
            <v>102</v>
          </cell>
          <cell r="C143">
            <v>0.32607347277420057</v>
          </cell>
          <cell r="D143">
            <v>-6.0734727742005612E-3</v>
          </cell>
        </row>
        <row r="144">
          <cell r="B144">
            <v>103</v>
          </cell>
          <cell r="C144">
            <v>0.32781464893271567</v>
          </cell>
          <cell r="D144">
            <v>-2.781464893271568E-2</v>
          </cell>
        </row>
        <row r="145">
          <cell r="B145">
            <v>104</v>
          </cell>
          <cell r="C145">
            <v>0.34852773056437203</v>
          </cell>
          <cell r="D145">
            <v>-6.8527730564372002E-2</v>
          </cell>
        </row>
        <row r="146">
          <cell r="B146">
            <v>105</v>
          </cell>
          <cell r="C146">
            <v>0.3588842713802004</v>
          </cell>
          <cell r="D146">
            <v>-7.8884271380200377E-2</v>
          </cell>
        </row>
        <row r="147">
          <cell r="B147">
            <v>106</v>
          </cell>
          <cell r="C147">
            <v>0.35237763729276883</v>
          </cell>
          <cell r="D147">
            <v>-5.2377637292768842E-2</v>
          </cell>
        </row>
        <row r="148">
          <cell r="B148">
            <v>107</v>
          </cell>
          <cell r="C148">
            <v>0.3342872544306017</v>
          </cell>
          <cell r="D148">
            <v>-1.4287254430601692E-2</v>
          </cell>
        </row>
        <row r="149">
          <cell r="B149">
            <v>108</v>
          </cell>
          <cell r="C149">
            <v>0.32193740812511534</v>
          </cell>
          <cell r="D149">
            <v>-3.1937408125115363E-2</v>
          </cell>
        </row>
        <row r="150">
          <cell r="B150">
            <v>109</v>
          </cell>
          <cell r="C150">
            <v>0.33314752272542841</v>
          </cell>
          <cell r="D150">
            <v>-9.3147522725428422E-2</v>
          </cell>
        </row>
        <row r="151">
          <cell r="B151">
            <v>110</v>
          </cell>
          <cell r="C151">
            <v>0.32411174588529762</v>
          </cell>
          <cell r="D151">
            <v>-0.10411174588529762</v>
          </cell>
        </row>
        <row r="152">
          <cell r="B152">
            <v>111</v>
          </cell>
          <cell r="C152">
            <v>0.34065414438558578</v>
          </cell>
          <cell r="D152">
            <v>-0.15065414438558578</v>
          </cell>
        </row>
        <row r="153">
          <cell r="B153">
            <v>112</v>
          </cell>
          <cell r="C153">
            <v>0.3414609401616755</v>
          </cell>
          <cell r="D153">
            <v>-0.15146094016167549</v>
          </cell>
        </row>
        <row r="154">
          <cell r="B154">
            <v>113</v>
          </cell>
          <cell r="C154">
            <v>0.34722638566331798</v>
          </cell>
          <cell r="D154">
            <v>-0.13722638566331799</v>
          </cell>
        </row>
        <row r="155">
          <cell r="B155">
            <v>114</v>
          </cell>
          <cell r="C155">
            <v>0.35775728909387666</v>
          </cell>
          <cell r="D155">
            <v>-0.12775728909387665</v>
          </cell>
        </row>
        <row r="156">
          <cell r="B156">
            <v>115</v>
          </cell>
          <cell r="C156">
            <v>0.35714368511442296</v>
          </cell>
          <cell r="D156">
            <v>-0.12714368511442295</v>
          </cell>
        </row>
        <row r="157">
          <cell r="B157">
            <v>116</v>
          </cell>
          <cell r="C157">
            <v>0.33934612982873796</v>
          </cell>
          <cell r="D157">
            <v>-7.9346129828737955E-2</v>
          </cell>
        </row>
        <row r="158">
          <cell r="B158">
            <v>117</v>
          </cell>
          <cell r="C158">
            <v>0.32655704215852849</v>
          </cell>
          <cell r="D158">
            <v>-8.6557042158528497E-2</v>
          </cell>
        </row>
        <row r="159">
          <cell r="B159">
            <v>118</v>
          </cell>
          <cell r="C159">
            <v>0.32370712300285764</v>
          </cell>
          <cell r="D159">
            <v>-9.3707123002857634E-2</v>
          </cell>
        </row>
        <row r="160">
          <cell r="B160">
            <v>119</v>
          </cell>
          <cell r="C160">
            <v>0.3257879047462498</v>
          </cell>
          <cell r="D160">
            <v>-5.5787904746249783E-2</v>
          </cell>
        </row>
        <row r="161">
          <cell r="B161">
            <v>120</v>
          </cell>
          <cell r="C161">
            <v>0.3155467890106452</v>
          </cell>
          <cell r="D161">
            <v>-6.5546789010645201E-2</v>
          </cell>
        </row>
        <row r="162">
          <cell r="B162">
            <v>121</v>
          </cell>
          <cell r="C162">
            <v>0.31716342044435269</v>
          </cell>
          <cell r="D162">
            <v>-0.15716342044435269</v>
          </cell>
        </row>
        <row r="163">
          <cell r="B163">
            <v>122</v>
          </cell>
          <cell r="C163">
            <v>0.33540021709476087</v>
          </cell>
          <cell r="D163">
            <v>-0.18540021709476087</v>
          </cell>
        </row>
        <row r="164">
          <cell r="B164">
            <v>123</v>
          </cell>
          <cell r="C164">
            <v>0.34394389479871751</v>
          </cell>
          <cell r="D164">
            <v>-0.12394389479871751</v>
          </cell>
        </row>
        <row r="165">
          <cell r="B165">
            <v>124</v>
          </cell>
          <cell r="C165">
            <v>0.34614922126691733</v>
          </cell>
          <cell r="D165">
            <v>-0.14614922126691732</v>
          </cell>
        </row>
        <row r="166">
          <cell r="B166">
            <v>125</v>
          </cell>
          <cell r="C166">
            <v>0.34298156558980275</v>
          </cell>
          <cell r="D166">
            <v>-0.14298156558980274</v>
          </cell>
        </row>
        <row r="167">
          <cell r="B167">
            <v>126</v>
          </cell>
          <cell r="C167">
            <v>0.33441601882241262</v>
          </cell>
          <cell r="D167">
            <v>-0.10441601882241261</v>
          </cell>
        </row>
        <row r="168">
          <cell r="B168">
            <v>127</v>
          </cell>
          <cell r="C168">
            <v>0.31786754055906852</v>
          </cell>
          <cell r="D168">
            <v>-0.11786754055906851</v>
          </cell>
        </row>
        <row r="169">
          <cell r="B169">
            <v>128</v>
          </cell>
          <cell r="C169">
            <v>0.30409729449803868</v>
          </cell>
          <cell r="D169">
            <v>-0.10409729449803867</v>
          </cell>
        </row>
        <row r="170">
          <cell r="B170">
            <v>129</v>
          </cell>
          <cell r="C170">
            <v>0.29817935544509933</v>
          </cell>
          <cell r="D170">
            <v>-9.8179355445099314E-2</v>
          </cell>
        </row>
        <row r="171">
          <cell r="B171">
            <v>130</v>
          </cell>
          <cell r="C171">
            <v>0.3093955498084684</v>
          </cell>
          <cell r="D171">
            <v>-9.9395549808468403E-2</v>
          </cell>
        </row>
        <row r="172">
          <cell r="B172">
            <v>131</v>
          </cell>
          <cell r="C172">
            <v>0.32108197424457802</v>
          </cell>
          <cell r="D172">
            <v>-0.10108197424457802</v>
          </cell>
        </row>
        <row r="173">
          <cell r="B173">
            <v>132</v>
          </cell>
          <cell r="C173">
            <v>0.31337608102472858</v>
          </cell>
          <cell r="D173">
            <v>-6.3376081024728581E-2</v>
          </cell>
        </row>
        <row r="174">
          <cell r="B174">
            <v>133</v>
          </cell>
          <cell r="C174">
            <v>0.30726191029362521</v>
          </cell>
          <cell r="D174">
            <v>-5.7261910293625207E-2</v>
          </cell>
        </row>
        <row r="175">
          <cell r="B175">
            <v>134</v>
          </cell>
          <cell r="C175">
            <v>0.28796922841751221</v>
          </cell>
          <cell r="D175">
            <v>-6.7969228417512212E-2</v>
          </cell>
        </row>
        <row r="176">
          <cell r="B176">
            <v>135</v>
          </cell>
          <cell r="C176">
            <v>0.27039585363648072</v>
          </cell>
          <cell r="D176">
            <v>-8.0395853636480719E-2</v>
          </cell>
        </row>
        <row r="177">
          <cell r="B177">
            <v>136</v>
          </cell>
          <cell r="C177">
            <v>0.27135210308233948</v>
          </cell>
          <cell r="D177">
            <v>-4.135210308233947E-2</v>
          </cell>
        </row>
        <row r="178">
          <cell r="B178">
            <v>137</v>
          </cell>
          <cell r="C178">
            <v>0.27368501415687474</v>
          </cell>
          <cell r="D178">
            <v>-7.3685014156874729E-2</v>
          </cell>
        </row>
        <row r="179">
          <cell r="B179">
            <v>138</v>
          </cell>
          <cell r="C179">
            <v>0.2666176338614405</v>
          </cell>
          <cell r="D179">
            <v>-3.6617633861440485E-2</v>
          </cell>
        </row>
        <row r="180">
          <cell r="B180">
            <v>139</v>
          </cell>
          <cell r="C180">
            <v>0.25800226920412728</v>
          </cell>
          <cell r="D180">
            <v>-7.8002269204127284E-2</v>
          </cell>
        </row>
        <row r="181">
          <cell r="B181">
            <v>140</v>
          </cell>
          <cell r="C181">
            <v>0.25041788082755739</v>
          </cell>
          <cell r="D181">
            <v>-9.041788082755739E-2</v>
          </cell>
        </row>
        <row r="182">
          <cell r="B182">
            <v>141</v>
          </cell>
          <cell r="C182">
            <v>0.23235240691035178</v>
          </cell>
          <cell r="D182">
            <v>-6.2352406910351765E-2</v>
          </cell>
        </row>
        <row r="183">
          <cell r="B183">
            <v>142</v>
          </cell>
          <cell r="C183">
            <v>0.22894174154667821</v>
          </cell>
          <cell r="D183">
            <v>-4.8941741546678214E-2</v>
          </cell>
        </row>
        <row r="184">
          <cell r="B184">
            <v>143</v>
          </cell>
          <cell r="C184">
            <v>0.25110621164189562</v>
          </cell>
          <cell r="D184">
            <v>-6.1106211641895614E-2</v>
          </cell>
        </row>
        <row r="185">
          <cell r="B185">
            <v>144</v>
          </cell>
          <cell r="C185">
            <v>0.25515538992998438</v>
          </cell>
          <cell r="D185">
            <v>-1.5155389929984386E-2</v>
          </cell>
        </row>
        <row r="186">
          <cell r="B186">
            <v>145</v>
          </cell>
          <cell r="C186">
            <v>0.25569426707455356</v>
          </cell>
          <cell r="D186">
            <v>-1.569426707455357E-2</v>
          </cell>
        </row>
        <row r="187">
          <cell r="B187">
            <v>146</v>
          </cell>
          <cell r="C187">
            <v>0.26350283595577695</v>
          </cell>
          <cell r="D187">
            <v>-5.3502835955776956E-2</v>
          </cell>
        </row>
        <row r="188">
          <cell r="B188">
            <v>147</v>
          </cell>
          <cell r="C188">
            <v>0.28969461527564971</v>
          </cell>
          <cell r="D188">
            <v>-5.9694615275649704E-2</v>
          </cell>
        </row>
        <row r="189">
          <cell r="B189">
            <v>148</v>
          </cell>
          <cell r="C189">
            <v>0.31603280838376335</v>
          </cell>
          <cell r="D189">
            <v>-6.032808383763355E-3</v>
          </cell>
        </row>
        <row r="190">
          <cell r="B190">
            <v>149</v>
          </cell>
          <cell r="C190">
            <v>0.31930313972225188</v>
          </cell>
          <cell r="D190">
            <v>4.0696860277748104E-2</v>
          </cell>
        </row>
        <row r="191">
          <cell r="B191">
            <v>150</v>
          </cell>
          <cell r="C191">
            <v>0.3147867712429504</v>
          </cell>
          <cell r="D191">
            <v>0.11521322875704959</v>
          </cell>
        </row>
        <row r="192">
          <cell r="B192">
            <v>151</v>
          </cell>
          <cell r="C192">
            <v>0.3229379855905789</v>
          </cell>
          <cell r="D192">
            <v>8.7062014409421074E-2</v>
          </cell>
        </row>
        <row r="193">
          <cell r="B193">
            <v>152</v>
          </cell>
          <cell r="C193">
            <v>0.31631288654139589</v>
          </cell>
          <cell r="D193">
            <v>0.11368711345860411</v>
          </cell>
        </row>
        <row r="194">
          <cell r="B194">
            <v>153</v>
          </cell>
          <cell r="C194">
            <v>0.32706493059508018</v>
          </cell>
          <cell r="D194">
            <v>0.13293506940491984</v>
          </cell>
        </row>
        <row r="195">
          <cell r="B195">
            <v>154</v>
          </cell>
          <cell r="C195">
            <v>0.33737773328404136</v>
          </cell>
          <cell r="D195">
            <v>0.15262226671595863</v>
          </cell>
        </row>
        <row r="196">
          <cell r="B196">
            <v>155</v>
          </cell>
          <cell r="C196">
            <v>0.34400891209628048</v>
          </cell>
          <cell r="D196">
            <v>0.20599108790371956</v>
          </cell>
        </row>
        <row r="197">
          <cell r="B197">
            <v>156</v>
          </cell>
          <cell r="C197">
            <v>0.32872167038138911</v>
          </cell>
          <cell r="D197">
            <v>0.22127832961861094</v>
          </cell>
        </row>
        <row r="198">
          <cell r="B198">
            <v>157</v>
          </cell>
          <cell r="C198">
            <v>0.32413361494873122</v>
          </cell>
          <cell r="D198">
            <v>0.26586638505126875</v>
          </cell>
        </row>
        <row r="199">
          <cell r="B199">
            <v>158</v>
          </cell>
          <cell r="C199">
            <v>0.30432696487301047</v>
          </cell>
          <cell r="D199">
            <v>0.22567303512698955</v>
          </cell>
        </row>
        <row r="200">
          <cell r="B200">
            <v>159</v>
          </cell>
          <cell r="C200">
            <v>0.28834835246225304</v>
          </cell>
          <cell r="D200">
            <v>0.15165164753774696</v>
          </cell>
        </row>
        <row r="201">
          <cell r="B201">
            <v>160</v>
          </cell>
          <cell r="C201">
            <v>0.2811315184970497</v>
          </cell>
          <cell r="D201">
            <v>0.12886848150295027</v>
          </cell>
        </row>
        <row r="202">
          <cell r="B202">
            <v>161</v>
          </cell>
          <cell r="C202">
            <v>0.25455031570237691</v>
          </cell>
          <cell r="D202">
            <v>0.1254496842976231</v>
          </cell>
        </row>
        <row r="203">
          <cell r="B203">
            <v>162</v>
          </cell>
          <cell r="C203">
            <v>0.23044539788895238</v>
          </cell>
          <cell r="D203">
            <v>1.955460211104762E-2</v>
          </cell>
        </row>
        <row r="204">
          <cell r="B204">
            <v>163</v>
          </cell>
          <cell r="C204">
            <v>0.23817620005376336</v>
          </cell>
          <cell r="D204">
            <v>-8.1762000537633495E-3</v>
          </cell>
        </row>
        <row r="205">
          <cell r="B205">
            <v>164</v>
          </cell>
          <cell r="C205">
            <v>0.25145434697861896</v>
          </cell>
          <cell r="D205">
            <v>-2.1454346978618949E-2</v>
          </cell>
        </row>
        <row r="206">
          <cell r="B206">
            <v>165</v>
          </cell>
          <cell r="C206">
            <v>0.23640707506875877</v>
          </cell>
          <cell r="D206">
            <v>-6.4070750687587608E-3</v>
          </cell>
        </row>
        <row r="207">
          <cell r="B207">
            <v>166</v>
          </cell>
          <cell r="C207">
            <v>0.22639317971933565</v>
          </cell>
          <cell r="D207">
            <v>-6.3931797193356454E-3</v>
          </cell>
        </row>
        <row r="208">
          <cell r="B208">
            <v>167</v>
          </cell>
          <cell r="C208">
            <v>0.21807368252003251</v>
          </cell>
          <cell r="D208">
            <v>-2.8073682520032506E-2</v>
          </cell>
        </row>
        <row r="209">
          <cell r="B209">
            <v>168</v>
          </cell>
          <cell r="C209">
            <v>0.20908772356982472</v>
          </cell>
          <cell r="D209">
            <v>5.0912276430175291E-2</v>
          </cell>
        </row>
        <row r="210">
          <cell r="B210">
            <v>169</v>
          </cell>
          <cell r="C210">
            <v>0.20815334318739948</v>
          </cell>
          <cell r="D210">
            <v>-4.8153343187399472E-2</v>
          </cell>
        </row>
        <row r="211">
          <cell r="B211">
            <v>170</v>
          </cell>
          <cell r="C211">
            <v>0.22169940874377572</v>
          </cell>
          <cell r="D211">
            <v>-8.1699408743775709E-2</v>
          </cell>
        </row>
        <row r="212">
          <cell r="B212">
            <v>171</v>
          </cell>
          <cell r="C212">
            <v>0.24717794830434864</v>
          </cell>
          <cell r="D212">
            <v>-6.7177948304348645E-2</v>
          </cell>
        </row>
        <row r="213">
          <cell r="B213">
            <v>172</v>
          </cell>
          <cell r="C213">
            <v>0.2621006754894013</v>
          </cell>
          <cell r="D213">
            <v>-3.2100675489401292E-2</v>
          </cell>
        </row>
        <row r="214">
          <cell r="B214">
            <v>173</v>
          </cell>
          <cell r="C214">
            <v>0.27503617694785187</v>
          </cell>
          <cell r="D214">
            <v>3.4963823052148124E-2</v>
          </cell>
        </row>
        <row r="215">
          <cell r="B215">
            <v>174</v>
          </cell>
          <cell r="C215">
            <v>0.28389759117325208</v>
          </cell>
          <cell r="D215">
            <v>6.102408826747896E-3</v>
          </cell>
        </row>
        <row r="216">
          <cell r="B216">
            <v>175</v>
          </cell>
          <cell r="C216">
            <v>0.28006955350828894</v>
          </cell>
          <cell r="D216">
            <v>7.9930446491711049E-2</v>
          </cell>
        </row>
        <row r="217">
          <cell r="B217">
            <v>176</v>
          </cell>
          <cell r="C217">
            <v>0.26811521044065872</v>
          </cell>
          <cell r="D217">
            <v>4.1884789559341273E-2</v>
          </cell>
        </row>
        <row r="218">
          <cell r="B218">
            <v>177</v>
          </cell>
          <cell r="C218">
            <v>0.27879252765945856</v>
          </cell>
          <cell r="D218">
            <v>5.120747234054146E-2</v>
          </cell>
        </row>
        <row r="219">
          <cell r="B219">
            <v>178</v>
          </cell>
          <cell r="C219">
            <v>0.26273918841381655</v>
          </cell>
          <cell r="D219">
            <v>6.7260811586183467E-2</v>
          </cell>
        </row>
        <row r="220">
          <cell r="B220">
            <v>179</v>
          </cell>
          <cell r="C220">
            <v>0.24150909870102441</v>
          </cell>
          <cell r="D220">
            <v>4.8490901298975569E-2</v>
          </cell>
        </row>
        <row r="221">
          <cell r="B221">
            <v>180</v>
          </cell>
          <cell r="C221">
            <v>0.25019615031169412</v>
          </cell>
          <cell r="D221">
            <v>9.8038496883058879E-3</v>
          </cell>
        </row>
        <row r="222">
          <cell r="B222">
            <v>181</v>
          </cell>
          <cell r="C222">
            <v>0.26482604992026471</v>
          </cell>
          <cell r="D222">
            <v>-4.8260499202646967E-3</v>
          </cell>
        </row>
        <row r="223">
          <cell r="B223">
            <v>182</v>
          </cell>
          <cell r="C223">
            <v>0.25559708128349778</v>
          </cell>
          <cell r="D223">
            <v>4.4029187165022243E-3</v>
          </cell>
        </row>
        <row r="224">
          <cell r="B224">
            <v>183</v>
          </cell>
          <cell r="C224">
            <v>0.26941714523445065</v>
          </cell>
          <cell r="D224">
            <v>-2.9417145234450659E-2</v>
          </cell>
        </row>
        <row r="225">
          <cell r="B225">
            <v>184</v>
          </cell>
          <cell r="C225">
            <v>0.28129676146719634</v>
          </cell>
          <cell r="D225">
            <v>-2.1296761467196335E-2</v>
          </cell>
        </row>
        <row r="226">
          <cell r="B226">
            <v>185</v>
          </cell>
          <cell r="C226">
            <v>0.27221420661867046</v>
          </cell>
          <cell r="D226">
            <v>-2.2214206618670462E-2</v>
          </cell>
        </row>
        <row r="227">
          <cell r="B227">
            <v>186</v>
          </cell>
          <cell r="C227">
            <v>0.2612659308868221</v>
          </cell>
          <cell r="D227">
            <v>-1.1265930886822095E-2</v>
          </cell>
        </row>
        <row r="228">
          <cell r="B228">
            <v>187</v>
          </cell>
          <cell r="C228">
            <v>0.24234384330360365</v>
          </cell>
          <cell r="D228">
            <v>-3.2343843303603653E-2</v>
          </cell>
        </row>
        <row r="229">
          <cell r="B229">
            <v>188</v>
          </cell>
          <cell r="C229">
            <v>0.24548659003575662</v>
          </cell>
          <cell r="D229">
            <v>-4.5486590035756613E-2</v>
          </cell>
        </row>
        <row r="230">
          <cell r="B230">
            <v>189</v>
          </cell>
          <cell r="C230">
            <v>0.24388878778395467</v>
          </cell>
          <cell r="D230">
            <v>-4.3888787783954664E-2</v>
          </cell>
        </row>
        <row r="231">
          <cell r="B231">
            <v>190</v>
          </cell>
          <cell r="C231">
            <v>0.232255221119296</v>
          </cell>
          <cell r="D231">
            <v>-5.2255221119296008E-2</v>
          </cell>
        </row>
        <row r="232">
          <cell r="B232">
            <v>191</v>
          </cell>
          <cell r="C232">
            <v>0.21971522289870155</v>
          </cell>
          <cell r="D232">
            <v>-3.9715222898701552E-2</v>
          </cell>
        </row>
        <row r="233">
          <cell r="B233">
            <v>192</v>
          </cell>
          <cell r="C233">
            <v>0.21502753168619759</v>
          </cell>
          <cell r="D233">
            <v>-5.5027531686197589E-2</v>
          </cell>
        </row>
        <row r="234">
          <cell r="B234">
            <v>193</v>
          </cell>
          <cell r="C234">
            <v>0.20081500437891667</v>
          </cell>
          <cell r="D234">
            <v>-7.0815004378916663E-2</v>
          </cell>
        </row>
        <row r="235">
          <cell r="B235">
            <v>194</v>
          </cell>
          <cell r="C235">
            <v>0.20167465792645742</v>
          </cell>
          <cell r="D235">
            <v>-8.1674657926457422E-2</v>
          </cell>
        </row>
        <row r="236">
          <cell r="B236">
            <v>195</v>
          </cell>
          <cell r="C236">
            <v>0.2079571115092354</v>
          </cell>
          <cell r="D236">
            <v>-7.7957111509235399E-2</v>
          </cell>
        </row>
        <row r="237">
          <cell r="B237">
            <v>196</v>
          </cell>
          <cell r="C237">
            <v>0.20891336095509422</v>
          </cell>
          <cell r="D237">
            <v>-7.8913360955094214E-2</v>
          </cell>
        </row>
        <row r="238">
          <cell r="B238">
            <v>197</v>
          </cell>
          <cell r="C238">
            <v>0.20834957486556355</v>
          </cell>
          <cell r="D238">
            <v>-6.8349574865563534E-2</v>
          </cell>
        </row>
        <row r="239">
          <cell r="B239">
            <v>198</v>
          </cell>
          <cell r="C239">
            <v>0.19953797853008626</v>
          </cell>
          <cell r="D239">
            <v>-5.9537978530086244E-2</v>
          </cell>
        </row>
        <row r="240">
          <cell r="B240">
            <v>199</v>
          </cell>
          <cell r="C240">
            <v>0.19767225764676372</v>
          </cell>
          <cell r="D240">
            <v>-6.7672257646763712E-2</v>
          </cell>
        </row>
        <row r="241">
          <cell r="B241">
            <v>200</v>
          </cell>
          <cell r="C241">
            <v>0.19129016828413967</v>
          </cell>
          <cell r="D241">
            <v>-5.1290168284139653E-2</v>
          </cell>
        </row>
        <row r="242">
          <cell r="B242">
            <v>201</v>
          </cell>
          <cell r="C242">
            <v>0.16465610771801586</v>
          </cell>
          <cell r="D242">
            <v>-2.4656107718015852E-2</v>
          </cell>
        </row>
        <row r="243">
          <cell r="B243">
            <v>202</v>
          </cell>
          <cell r="C243">
            <v>0.1606227187303047</v>
          </cell>
          <cell r="D243">
            <v>-3.0622718730304699E-2</v>
          </cell>
        </row>
        <row r="244">
          <cell r="B244">
            <v>203</v>
          </cell>
          <cell r="C244">
            <v>0.17000418091836861</v>
          </cell>
          <cell r="D244">
            <v>-4.0004180918368604E-2</v>
          </cell>
        </row>
        <row r="245">
          <cell r="B245">
            <v>204</v>
          </cell>
          <cell r="C245">
            <v>0.15954800432269436</v>
          </cell>
          <cell r="D245">
            <v>-4.9548004322694364E-2</v>
          </cell>
        </row>
        <row r="246">
          <cell r="B246">
            <v>205</v>
          </cell>
          <cell r="C246">
            <v>0.16482439056969048</v>
          </cell>
          <cell r="D246">
            <v>-5.4824390569690476E-2</v>
          </cell>
        </row>
        <row r="247">
          <cell r="B247">
            <v>206</v>
          </cell>
          <cell r="C247">
            <v>0.1798467535345892</v>
          </cell>
          <cell r="D247">
            <v>-6.9846753534589204E-2</v>
          </cell>
        </row>
        <row r="248">
          <cell r="B248">
            <v>207</v>
          </cell>
          <cell r="C248">
            <v>0.19376341338386005</v>
          </cell>
          <cell r="D248">
            <v>-6.3763413383860046E-2</v>
          </cell>
        </row>
        <row r="249">
          <cell r="B249">
            <v>208</v>
          </cell>
          <cell r="C249">
            <v>0.19383510033721657</v>
          </cell>
          <cell r="D249">
            <v>-5.3835100337216557E-2</v>
          </cell>
        </row>
        <row r="250">
          <cell r="B250">
            <v>209</v>
          </cell>
          <cell r="C250">
            <v>0.21160774667794008</v>
          </cell>
          <cell r="D250">
            <v>-5.1607746677940075E-2</v>
          </cell>
        </row>
        <row r="251">
          <cell r="B251">
            <v>210</v>
          </cell>
          <cell r="C251">
            <v>0.23193140483479649</v>
          </cell>
          <cell r="D251">
            <v>-1.1931404834796489E-2</v>
          </cell>
        </row>
        <row r="252">
          <cell r="B252">
            <v>211</v>
          </cell>
          <cell r="C252">
            <v>0.22577045609529803</v>
          </cell>
          <cell r="D252">
            <v>2.4229543904701972E-2</v>
          </cell>
        </row>
        <row r="253">
          <cell r="B253">
            <v>212</v>
          </cell>
          <cell r="C253">
            <v>0.23144234558015028</v>
          </cell>
          <cell r="D253">
            <v>6.8557654419849706E-2</v>
          </cell>
        </row>
        <row r="254">
          <cell r="B254">
            <v>213</v>
          </cell>
          <cell r="C254">
            <v>0.23119629601206323</v>
          </cell>
          <cell r="D254">
            <v>5.8803703987936745E-2</v>
          </cell>
        </row>
        <row r="255">
          <cell r="B255">
            <v>214</v>
          </cell>
          <cell r="C255">
            <v>0.23893013805840213</v>
          </cell>
          <cell r="D255">
            <v>6.1069861941597858E-2</v>
          </cell>
        </row>
        <row r="256">
          <cell r="B256">
            <v>215</v>
          </cell>
          <cell r="C256">
            <v>0.22990044098132725</v>
          </cell>
          <cell r="D256">
            <v>6.0099559018672727E-2</v>
          </cell>
        </row>
        <row r="257">
          <cell r="B257">
            <v>216</v>
          </cell>
          <cell r="C257">
            <v>0.24268952865153678</v>
          </cell>
          <cell r="D257">
            <v>5.7310471348463204E-2</v>
          </cell>
        </row>
        <row r="258">
          <cell r="B258">
            <v>217</v>
          </cell>
          <cell r="C258">
            <v>0.26325923637648019</v>
          </cell>
          <cell r="D258">
            <v>3.6740763623519801E-2</v>
          </cell>
        </row>
        <row r="259">
          <cell r="B259">
            <v>218</v>
          </cell>
          <cell r="C259">
            <v>0.25015545206635498</v>
          </cell>
          <cell r="D259">
            <v>6.9844547933645029E-2</v>
          </cell>
        </row>
        <row r="260">
          <cell r="B260">
            <v>219</v>
          </cell>
          <cell r="C260">
            <v>0.23165073678442624</v>
          </cell>
          <cell r="D260">
            <v>8.8349263215573764E-2</v>
          </cell>
        </row>
        <row r="261">
          <cell r="B261">
            <v>220</v>
          </cell>
          <cell r="C261">
            <v>0.21586835605183283</v>
          </cell>
          <cell r="D261">
            <v>7.4131643948167153E-2</v>
          </cell>
        </row>
        <row r="262">
          <cell r="B262">
            <v>221</v>
          </cell>
          <cell r="C262">
            <v>0.24014459659845988</v>
          </cell>
          <cell r="D262">
            <v>5.9855403401540108E-2</v>
          </cell>
        </row>
        <row r="263">
          <cell r="B263">
            <v>222</v>
          </cell>
          <cell r="C263">
            <v>0.22183307311316713</v>
          </cell>
          <cell r="D263">
            <v>7.8166926886832855E-2</v>
          </cell>
        </row>
        <row r="264">
          <cell r="B264">
            <v>223</v>
          </cell>
          <cell r="C264">
            <v>0.21327056622730495</v>
          </cell>
          <cell r="D264">
            <v>2.6729433772695044E-2</v>
          </cell>
        </row>
        <row r="265">
          <cell r="B265">
            <v>224</v>
          </cell>
          <cell r="C265">
            <v>0.19702403518502681</v>
          </cell>
          <cell r="D265">
            <v>1.2975964814973179E-2</v>
          </cell>
        </row>
        <row r="266">
          <cell r="B266">
            <v>225</v>
          </cell>
          <cell r="C266">
            <v>0.19714554002830639</v>
          </cell>
          <cell r="D266">
            <v>-7.1455400283063908E-3</v>
          </cell>
        </row>
        <row r="267">
          <cell r="B267">
            <v>226</v>
          </cell>
          <cell r="C267">
            <v>0.19130536769177958</v>
          </cell>
          <cell r="D267">
            <v>-2.130536769177957E-2</v>
          </cell>
        </row>
        <row r="268">
          <cell r="B268">
            <v>227</v>
          </cell>
          <cell r="C268">
            <v>0.18870453798572373</v>
          </cell>
          <cell r="D268">
            <v>-2.8704537985723727E-2</v>
          </cell>
        </row>
        <row r="269">
          <cell r="B269">
            <v>228</v>
          </cell>
          <cell r="C269">
            <v>0.16749327745483716</v>
          </cell>
          <cell r="D269">
            <v>-1.7493277454837169E-2</v>
          </cell>
        </row>
        <row r="270">
          <cell r="B270">
            <v>229</v>
          </cell>
          <cell r="C270">
            <v>0.17533950469987167</v>
          </cell>
          <cell r="D270">
            <v>-3.5339504699871654E-2</v>
          </cell>
        </row>
        <row r="271">
          <cell r="B271">
            <v>230</v>
          </cell>
          <cell r="C271">
            <v>0.17715236781174326</v>
          </cell>
          <cell r="D271">
            <v>-7.7152367811743255E-2</v>
          </cell>
        </row>
        <row r="272">
          <cell r="B272">
            <v>231</v>
          </cell>
          <cell r="C272">
            <v>0.17348957311692667</v>
          </cell>
          <cell r="D272">
            <v>-7.3489573116926665E-2</v>
          </cell>
        </row>
        <row r="273">
          <cell r="B273">
            <v>232</v>
          </cell>
          <cell r="C273">
            <v>0.20001487825862052</v>
          </cell>
          <cell r="D273">
            <v>-0.10001487825862052</v>
          </cell>
        </row>
        <row r="274">
          <cell r="B274">
            <v>233</v>
          </cell>
          <cell r="C274">
            <v>0.2206532330553925</v>
          </cell>
          <cell r="D274">
            <v>-0.1006532330553925</v>
          </cell>
        </row>
        <row r="275">
          <cell r="B275">
            <v>234</v>
          </cell>
          <cell r="C275">
            <v>0.21645460109753475</v>
          </cell>
          <cell r="D275">
            <v>-9.6454601097534759E-2</v>
          </cell>
        </row>
        <row r="276">
          <cell r="B276">
            <v>235</v>
          </cell>
          <cell r="C276">
            <v>0.21360772182339186</v>
          </cell>
          <cell r="D276">
            <v>-7.3607721823391842E-2</v>
          </cell>
        </row>
        <row r="277">
          <cell r="B277">
            <v>236</v>
          </cell>
          <cell r="C277">
            <v>0.19998388955060306</v>
          </cell>
          <cell r="D277">
            <v>-4.9983889550603067E-2</v>
          </cell>
        </row>
        <row r="278">
          <cell r="B278">
            <v>237</v>
          </cell>
          <cell r="C278">
            <v>0.1999747699060192</v>
          </cell>
          <cell r="D278">
            <v>-4.9974769906019206E-2</v>
          </cell>
        </row>
        <row r="279">
          <cell r="B279">
            <v>238</v>
          </cell>
          <cell r="C279">
            <v>0.19977245846479919</v>
          </cell>
          <cell r="D279">
            <v>-7.977245846479919E-2</v>
          </cell>
        </row>
        <row r="280">
          <cell r="B280">
            <v>239</v>
          </cell>
          <cell r="C280">
            <v>0.21037200896718655</v>
          </cell>
          <cell r="D280">
            <v>-0.10037200896718655</v>
          </cell>
        </row>
        <row r="281">
          <cell r="B281">
            <v>240</v>
          </cell>
          <cell r="C281">
            <v>0.24109898594826615</v>
          </cell>
          <cell r="D281">
            <v>-0.11109898594826614</v>
          </cell>
        </row>
        <row r="282">
          <cell r="B282">
            <v>241</v>
          </cell>
          <cell r="C282">
            <v>0.23881589276365395</v>
          </cell>
          <cell r="D282">
            <v>-8.8815892763653953E-2</v>
          </cell>
        </row>
        <row r="283">
          <cell r="B283">
            <v>242</v>
          </cell>
          <cell r="C283">
            <v>0.22926918760544346</v>
          </cell>
          <cell r="D283">
            <v>-5.9269187605443446E-2</v>
          </cell>
        </row>
        <row r="284">
          <cell r="B284">
            <v>243</v>
          </cell>
          <cell r="C284">
            <v>0.25059891309808163</v>
          </cell>
          <cell r="D284">
            <v>-7.0598913098081639E-2</v>
          </cell>
        </row>
        <row r="285">
          <cell r="B285">
            <v>244</v>
          </cell>
          <cell r="C285">
            <v>0.24787353866721826</v>
          </cell>
          <cell r="D285">
            <v>-5.7873538667218255E-2</v>
          </cell>
        </row>
        <row r="286">
          <cell r="B286">
            <v>245</v>
          </cell>
          <cell r="C286">
            <v>0.24460928709178575</v>
          </cell>
          <cell r="D286">
            <v>-3.4609287091785762E-2</v>
          </cell>
        </row>
        <row r="287">
          <cell r="B287">
            <v>246</v>
          </cell>
          <cell r="C287">
            <v>0.231085090598843</v>
          </cell>
          <cell r="D287">
            <v>-2.1085090598843004E-2</v>
          </cell>
        </row>
        <row r="288">
          <cell r="B288">
            <v>247</v>
          </cell>
          <cell r="C288">
            <v>0.21429664253046782</v>
          </cell>
          <cell r="D288">
            <v>-1.4296642530467807E-2</v>
          </cell>
        </row>
        <row r="289">
          <cell r="B289">
            <v>248</v>
          </cell>
          <cell r="C289">
            <v>0.19154347740075814</v>
          </cell>
          <cell r="D289">
            <v>8.4565225992418724E-3</v>
          </cell>
        </row>
        <row r="290">
          <cell r="B290">
            <v>249</v>
          </cell>
          <cell r="C290">
            <v>0.1674166905239001</v>
          </cell>
          <cell r="D290">
            <v>-1.7416690523900102E-2</v>
          </cell>
        </row>
        <row r="291">
          <cell r="B291">
            <v>250</v>
          </cell>
          <cell r="C291">
            <v>0.17269307677089626</v>
          </cell>
          <cell r="D291">
            <v>-4.269307677089626E-2</v>
          </cell>
        </row>
        <row r="292">
          <cell r="B292">
            <v>251</v>
          </cell>
          <cell r="C292">
            <v>0.18650706095879313</v>
          </cell>
          <cell r="D292">
            <v>-4.6507060958793117E-2</v>
          </cell>
        </row>
        <row r="293">
          <cell r="B293">
            <v>252</v>
          </cell>
          <cell r="C293">
            <v>0.18606477971254201</v>
          </cell>
          <cell r="D293">
            <v>-5.6064779712542007E-2</v>
          </cell>
        </row>
        <row r="294">
          <cell r="B294">
            <v>253</v>
          </cell>
          <cell r="C294">
            <v>0.1876844510277775</v>
          </cell>
          <cell r="D294">
            <v>-3.768445102777751E-2</v>
          </cell>
        </row>
        <row r="295">
          <cell r="B295">
            <v>254</v>
          </cell>
          <cell r="C295">
            <v>0.17848039133597213</v>
          </cell>
          <cell r="D295">
            <v>-8.480391335972115E-3</v>
          </cell>
        </row>
        <row r="296">
          <cell r="B296">
            <v>255</v>
          </cell>
          <cell r="C296">
            <v>0.17374288223354517</v>
          </cell>
          <cell r="D296">
            <v>-2.3742882233545176E-2</v>
          </cell>
        </row>
        <row r="297">
          <cell r="B297">
            <v>256</v>
          </cell>
          <cell r="C297">
            <v>0.18294694192535049</v>
          </cell>
          <cell r="D297">
            <v>-2.2946941925350489E-2</v>
          </cell>
        </row>
        <row r="298">
          <cell r="B298">
            <v>257</v>
          </cell>
          <cell r="C298">
            <v>0.1601937767956409</v>
          </cell>
          <cell r="D298">
            <v>-1.0193776795640902E-2</v>
          </cell>
        </row>
        <row r="299">
          <cell r="B299">
            <v>258</v>
          </cell>
          <cell r="C299">
            <v>0.14841075646121327</v>
          </cell>
          <cell r="D299">
            <v>-1.8410756461213262E-2</v>
          </cell>
        </row>
        <row r="300">
          <cell r="B300">
            <v>259</v>
          </cell>
          <cell r="C300">
            <v>0.18868747848203135</v>
          </cell>
          <cell r="D300">
            <v>-5.8687478482031347E-2</v>
          </cell>
        </row>
        <row r="301">
          <cell r="B301">
            <v>260</v>
          </cell>
          <cell r="C301">
            <v>0.21654570712553459</v>
          </cell>
          <cell r="D301">
            <v>-1.6545707125534576E-2</v>
          </cell>
        </row>
        <row r="302">
          <cell r="B302">
            <v>261</v>
          </cell>
          <cell r="C302">
            <v>0.20569706717353214</v>
          </cell>
          <cell r="D302">
            <v>1.4302932826467857E-2</v>
          </cell>
        </row>
        <row r="303">
          <cell r="B303">
            <v>262</v>
          </cell>
          <cell r="C303">
            <v>0.20731673848876769</v>
          </cell>
          <cell r="D303">
            <v>4.2683261511232307E-2</v>
          </cell>
        </row>
        <row r="304">
          <cell r="B304">
            <v>263</v>
          </cell>
          <cell r="C304">
            <v>0.20773411079005727</v>
          </cell>
          <cell r="D304">
            <v>5.226588920994274E-2</v>
          </cell>
        </row>
        <row r="305">
          <cell r="B305">
            <v>264</v>
          </cell>
          <cell r="C305">
            <v>0.20667822556435245</v>
          </cell>
          <cell r="D305">
            <v>8.3321774435647533E-2</v>
          </cell>
        </row>
        <row r="306">
          <cell r="B306">
            <v>265</v>
          </cell>
          <cell r="C306">
            <v>0.19951120948907225</v>
          </cell>
          <cell r="D306">
            <v>0.10048879051092774</v>
          </cell>
        </row>
        <row r="307">
          <cell r="B307">
            <v>266</v>
          </cell>
          <cell r="C307">
            <v>0.19443105492024015</v>
          </cell>
          <cell r="D307">
            <v>1.5568945079759838E-2</v>
          </cell>
        </row>
        <row r="308">
          <cell r="B308">
            <v>267</v>
          </cell>
          <cell r="C308">
            <v>0.17889472375573379</v>
          </cell>
          <cell r="D308">
            <v>0.13110527624426621</v>
          </cell>
        </row>
        <row r="309">
          <cell r="B309">
            <v>268</v>
          </cell>
          <cell r="C309">
            <v>0.21060589900916168</v>
          </cell>
          <cell r="D309">
            <v>9.9394100990838313E-2</v>
          </cell>
        </row>
        <row r="310">
          <cell r="B310">
            <v>269</v>
          </cell>
          <cell r="C310">
            <v>0.23173939282363579</v>
          </cell>
          <cell r="D310">
            <v>0.11826060717636419</v>
          </cell>
        </row>
        <row r="311">
          <cell r="B311">
            <v>270</v>
          </cell>
          <cell r="C311">
            <v>0.22744720484898795</v>
          </cell>
          <cell r="D311">
            <v>0.11255279515101207</v>
          </cell>
        </row>
        <row r="312">
          <cell r="B312">
            <v>271</v>
          </cell>
          <cell r="C312">
            <v>0.21196069157440456</v>
          </cell>
          <cell r="D312">
            <v>0.11503930842559545</v>
          </cell>
        </row>
        <row r="313">
          <cell r="B313">
            <v>272</v>
          </cell>
          <cell r="C313">
            <v>0.19571416053212651</v>
          </cell>
          <cell r="D313">
            <v>0.13678583946787351</v>
          </cell>
        </row>
        <row r="314">
          <cell r="B314">
            <v>273</v>
          </cell>
          <cell r="C314">
            <v>0.18297793063336795</v>
          </cell>
          <cell r="D314">
            <v>0.14577206936663203</v>
          </cell>
        </row>
        <row r="315">
          <cell r="B315">
            <v>274</v>
          </cell>
          <cell r="C315">
            <v>0.17897857023520219</v>
          </cell>
          <cell r="D315">
            <v>0.16727142976479781</v>
          </cell>
        </row>
        <row r="316">
          <cell r="B316">
            <v>275</v>
          </cell>
          <cell r="C316">
            <v>0.17822159234903548</v>
          </cell>
          <cell r="D316">
            <v>0.16077840765096454</v>
          </cell>
        </row>
        <row r="317">
          <cell r="B317">
            <v>276</v>
          </cell>
          <cell r="C317">
            <v>0.17851745980704556</v>
          </cell>
          <cell r="D317">
            <v>0.16048254019295452</v>
          </cell>
        </row>
      </sheetData>
      <sheetData sheetId="15" refreshError="1">
        <row r="2">
          <cell r="B2" t="str">
            <v>GDW Market Share Rule</v>
          </cell>
        </row>
        <row r="3">
          <cell r="B3" t="str">
            <v>for year 2009, GDW's market share is a random variable between (5%, 7.5%, 10% or 12%)</v>
          </cell>
        </row>
        <row r="4">
          <cell r="B4" t="str">
            <v>with 20% probability of being 5% or 7.5% or 12% respectively and 40% probability of being 10%</v>
          </cell>
        </row>
        <row r="5">
          <cell r="B5" t="str">
            <v>then, GDW market share is defined as a linear progression from 5% in 2004 to X% in 2009 (5%, 7.5%, 10% or 12%)</v>
          </cell>
        </row>
        <row r="7">
          <cell r="B7" t="str">
            <v>Random</v>
          </cell>
          <cell r="C7" t="str">
            <v>GDW 2009</v>
          </cell>
        </row>
        <row r="8">
          <cell r="B8" t="str">
            <v>Variable</v>
          </cell>
          <cell r="C8" t="str">
            <v>Share (%)</v>
          </cell>
        </row>
        <row r="9">
          <cell r="B9">
            <v>1</v>
          </cell>
          <cell r="C9">
            <v>0.05</v>
          </cell>
        </row>
        <row r="10">
          <cell r="B10">
            <v>2</v>
          </cell>
          <cell r="C10">
            <v>7.4999999999999997E-2</v>
          </cell>
        </row>
        <row r="11">
          <cell r="B11">
            <v>3</v>
          </cell>
          <cell r="C11">
            <v>0.1</v>
          </cell>
        </row>
        <row r="12">
          <cell r="B12">
            <v>4</v>
          </cell>
          <cell r="C12">
            <v>0.1</v>
          </cell>
        </row>
        <row r="13">
          <cell r="B13">
            <v>5</v>
          </cell>
          <cell r="C13">
            <v>0.12</v>
          </cell>
        </row>
        <row r="15">
          <cell r="B15" t="str">
            <v>DO NOT DELETE - this table is used to set up a random variable in the Analysis worksheet</v>
          </cell>
        </row>
        <row r="17">
          <cell r="C17" t="str">
            <v>GDW ARM Market Share</v>
          </cell>
        </row>
        <row r="18">
          <cell r="C18" t="str">
            <v>Base Case</v>
          </cell>
          <cell r="D18" t="str">
            <v>Senario 1</v>
          </cell>
          <cell r="E18" t="str">
            <v>Senario 2</v>
          </cell>
          <cell r="F18" t="str">
            <v>Senario 3</v>
          </cell>
          <cell r="G18" t="str">
            <v>Senario 4</v>
          </cell>
        </row>
        <row r="19">
          <cell r="B19">
            <v>2002</v>
          </cell>
          <cell r="C19">
            <v>6.0999999999999999E-2</v>
          </cell>
        </row>
        <row r="20">
          <cell r="B20">
            <v>2003</v>
          </cell>
          <cell r="C20">
            <v>5.5E-2</v>
          </cell>
        </row>
        <row r="21">
          <cell r="B21">
            <v>2004</v>
          </cell>
          <cell r="C21">
            <v>5.2999999999999999E-2</v>
          </cell>
        </row>
        <row r="22">
          <cell r="B22" t="str">
            <v>2005E</v>
          </cell>
          <cell r="C22">
            <v>6.2E-2</v>
          </cell>
          <cell r="D22">
            <v>0.05</v>
          </cell>
          <cell r="E22">
            <v>5.5E-2</v>
          </cell>
          <cell r="F22">
            <v>0.06</v>
          </cell>
          <cell r="G22">
            <v>6.4000000000000001E-2</v>
          </cell>
        </row>
        <row r="23">
          <cell r="B23" t="str">
            <v>2006E</v>
          </cell>
          <cell r="C23">
            <v>7.4999999999999997E-2</v>
          </cell>
          <cell r="D23">
            <v>0.05</v>
          </cell>
          <cell r="E23">
            <v>0.06</v>
          </cell>
          <cell r="F23">
            <v>7.0000000000000007E-2</v>
          </cell>
          <cell r="G23">
            <v>7.8E-2</v>
          </cell>
        </row>
        <row r="24">
          <cell r="B24" t="str">
            <v>2007E</v>
          </cell>
          <cell r="C24">
            <v>8.5000000000000006E-2</v>
          </cell>
          <cell r="D24">
            <v>0.05</v>
          </cell>
          <cell r="E24">
            <v>6.5000000000000002E-2</v>
          </cell>
          <cell r="F24">
            <v>0.08</v>
          </cell>
          <cell r="G24">
            <v>9.1999999999999998E-2</v>
          </cell>
        </row>
        <row r="25">
          <cell r="B25" t="str">
            <v>2008E</v>
          </cell>
          <cell r="C25">
            <v>9.5000000000000001E-2</v>
          </cell>
          <cell r="D25">
            <v>0.05</v>
          </cell>
          <cell r="E25">
            <v>7.0000000000000007E-2</v>
          </cell>
          <cell r="F25">
            <v>0.09</v>
          </cell>
          <cell r="G25">
            <v>0.106</v>
          </cell>
        </row>
        <row r="26">
          <cell r="B26" t="str">
            <v>2009E</v>
          </cell>
          <cell r="C26">
            <v>0.1</v>
          </cell>
          <cell r="D26">
            <v>0.05</v>
          </cell>
          <cell r="E26">
            <v>7.4999999999999997E-2</v>
          </cell>
          <cell r="F26">
            <v>0.1</v>
          </cell>
          <cell r="G26">
            <v>0.12</v>
          </cell>
        </row>
        <row r="30">
          <cell r="D30" t="str">
            <v>Data for</v>
          </cell>
          <cell r="E30">
            <v>4.9999999999999975E-3</v>
          </cell>
          <cell r="F30">
            <v>4.9999999999999975E-3</v>
          </cell>
          <cell r="G30">
            <v>4.0000000000000036E-3</v>
          </cell>
        </row>
        <row r="31">
          <cell r="D31" t="str">
            <v>Charts</v>
          </cell>
          <cell r="E31">
            <v>9.999999999999995E-3</v>
          </cell>
          <cell r="F31">
            <v>1.0000000000000009E-2</v>
          </cell>
          <cell r="G31">
            <v>7.9999999999999932E-3</v>
          </cell>
        </row>
        <row r="32">
          <cell r="D32" t="str">
            <v>(do not</v>
          </cell>
          <cell r="E32">
            <v>1.4999999999999999E-2</v>
          </cell>
          <cell r="F32">
            <v>1.4999999999999999E-2</v>
          </cell>
          <cell r="G32">
            <v>1.1999999999999997E-2</v>
          </cell>
        </row>
        <row r="33">
          <cell r="D33" t="str">
            <v>delete)</v>
          </cell>
          <cell r="E33">
            <v>2.0000000000000004E-2</v>
          </cell>
          <cell r="F33">
            <v>1.999999999999999E-2</v>
          </cell>
          <cell r="G33">
            <v>1.6E-2</v>
          </cell>
        </row>
        <row r="34">
          <cell r="E34">
            <v>2.4999999999999994E-2</v>
          </cell>
          <cell r="F34">
            <v>2.5000000000000008E-2</v>
          </cell>
          <cell r="G34">
            <v>1.999999999999999E-2</v>
          </cell>
        </row>
        <row r="38">
          <cell r="C38" t="str">
            <v>Originations</v>
          </cell>
          <cell r="D38" t="str">
            <v>ARM</v>
          </cell>
          <cell r="E38" t="str">
            <v>ARM</v>
          </cell>
          <cell r="F38" t="str">
            <v>GDW</v>
          </cell>
          <cell r="G38" t="str">
            <v>GDW</v>
          </cell>
        </row>
        <row r="39">
          <cell r="C39" t="str">
            <v>($bn)</v>
          </cell>
          <cell r="D39" t="str">
            <v>Share (%)</v>
          </cell>
          <cell r="E39" t="str">
            <v>Originations</v>
          </cell>
          <cell r="F39" t="str">
            <v>Originations</v>
          </cell>
          <cell r="G39" t="str">
            <v>Share (%)</v>
          </cell>
          <cell r="H39" t="str">
            <v>Scenario 1</v>
          </cell>
          <cell r="I39" t="str">
            <v>Scenario 2</v>
          </cell>
          <cell r="J39" t="str">
            <v>Scenario 3</v>
          </cell>
          <cell r="K39" t="str">
            <v>Scenario 4</v>
          </cell>
        </row>
        <row r="40">
          <cell r="B40">
            <v>1993</v>
          </cell>
          <cell r="C40">
            <v>1020</v>
          </cell>
          <cell r="D40">
            <v>0.20300000000000001</v>
          </cell>
          <cell r="E40">
            <v>207.06</v>
          </cell>
          <cell r="F40">
            <v>6.4119999999999999</v>
          </cell>
          <cell r="G40">
            <v>3.0966869506423259E-2</v>
          </cell>
        </row>
        <row r="41">
          <cell r="B41">
            <v>1994</v>
          </cell>
          <cell r="C41">
            <v>769</v>
          </cell>
          <cell r="D41">
            <v>0.38900000000000001</v>
          </cell>
          <cell r="E41">
            <v>299.14100000000002</v>
          </cell>
          <cell r="F41">
            <v>6.6379999999999999</v>
          </cell>
          <cell r="G41">
            <v>2.2190204619226384E-2</v>
          </cell>
        </row>
        <row r="42">
          <cell r="B42">
            <v>1995</v>
          </cell>
          <cell r="C42">
            <v>639</v>
          </cell>
          <cell r="D42">
            <v>0.33</v>
          </cell>
          <cell r="E42">
            <v>210.87</v>
          </cell>
          <cell r="F42">
            <v>5.9489999999999998</v>
          </cell>
          <cell r="G42">
            <v>2.8211694408877507E-2</v>
          </cell>
        </row>
        <row r="43">
          <cell r="B43">
            <v>1996</v>
          </cell>
          <cell r="C43">
            <v>785</v>
          </cell>
          <cell r="D43">
            <v>0.26600000000000001</v>
          </cell>
          <cell r="E43">
            <v>208.81</v>
          </cell>
          <cell r="F43">
            <v>7.0129999999999999</v>
          </cell>
          <cell r="G43">
            <v>3.3585556247306164E-2</v>
          </cell>
        </row>
        <row r="44">
          <cell r="B44">
            <v>1997</v>
          </cell>
          <cell r="C44">
            <v>834</v>
          </cell>
          <cell r="D44">
            <v>0.221</v>
          </cell>
          <cell r="E44">
            <v>184.31399999999999</v>
          </cell>
          <cell r="F44">
            <v>7.4829999999999997</v>
          </cell>
          <cell r="G44">
            <v>4.0599194852262988E-2</v>
          </cell>
        </row>
        <row r="45">
          <cell r="B45">
            <v>1998</v>
          </cell>
          <cell r="C45">
            <v>1656</v>
          </cell>
          <cell r="D45">
            <v>0.13100000000000001</v>
          </cell>
          <cell r="E45">
            <v>216.93600000000001</v>
          </cell>
          <cell r="F45">
            <v>8.1880000000000006</v>
          </cell>
          <cell r="G45">
            <v>3.7743850720949962E-2</v>
          </cell>
        </row>
        <row r="46">
          <cell r="B46">
            <v>1999</v>
          </cell>
          <cell r="C46">
            <v>1379</v>
          </cell>
          <cell r="D46">
            <v>0.217</v>
          </cell>
          <cell r="E46">
            <v>299.24299999999999</v>
          </cell>
          <cell r="F46">
            <v>12.672000000000001</v>
          </cell>
          <cell r="G46">
            <v>4.234685523136715E-2</v>
          </cell>
        </row>
        <row r="47">
          <cell r="B47">
            <v>2000</v>
          </cell>
          <cell r="C47">
            <v>1139</v>
          </cell>
          <cell r="D47">
            <v>0.246</v>
          </cell>
          <cell r="E47">
            <v>280.19400000000002</v>
          </cell>
          <cell r="F47">
            <v>19.783000000000001</v>
          </cell>
          <cell r="G47">
            <v>7.0604652490774245E-2</v>
          </cell>
        </row>
        <row r="48">
          <cell r="B48">
            <v>2001</v>
          </cell>
          <cell r="C48">
            <v>2243</v>
          </cell>
          <cell r="D48">
            <v>0.123</v>
          </cell>
          <cell r="E48">
            <v>275.88900000000001</v>
          </cell>
          <cell r="F48">
            <v>20.763000000000002</v>
          </cell>
          <cell r="G48">
            <v>7.5258527886215107E-2</v>
          </cell>
        </row>
        <row r="49">
          <cell r="B49">
            <v>2002</v>
          </cell>
          <cell r="C49">
            <v>2854</v>
          </cell>
          <cell r="D49">
            <v>0.17199999999999999</v>
          </cell>
          <cell r="E49">
            <v>490.88799999999998</v>
          </cell>
          <cell r="F49">
            <v>26.681999999999999</v>
          </cell>
          <cell r="G49">
            <v>5.4354557455061035E-2</v>
          </cell>
        </row>
        <row r="50">
          <cell r="B50">
            <v>2003</v>
          </cell>
          <cell r="C50">
            <v>3812</v>
          </cell>
          <cell r="D50">
            <v>0.188</v>
          </cell>
          <cell r="E50">
            <v>716.65599999999995</v>
          </cell>
          <cell r="F50">
            <v>35.984999999999999</v>
          </cell>
          <cell r="G50">
            <v>5.0212375253957268E-2</v>
          </cell>
        </row>
        <row r="51">
          <cell r="B51">
            <v>2004</v>
          </cell>
          <cell r="C51">
            <v>2867</v>
          </cell>
          <cell r="D51">
            <v>0.31900000000000001</v>
          </cell>
          <cell r="E51">
            <v>914.57299999999998</v>
          </cell>
          <cell r="F51">
            <v>48.988999999999997</v>
          </cell>
          <cell r="G51">
            <v>5.3564887657956223E-2</v>
          </cell>
          <cell r="H51">
            <v>5.3999999999999999E-2</v>
          </cell>
          <cell r="I51">
            <v>5.3999999999999999E-2</v>
          </cell>
          <cell r="J51">
            <v>5.3999999999999999E-2</v>
          </cell>
          <cell r="K51">
            <v>5.3999999999999999E-2</v>
          </cell>
        </row>
        <row r="52">
          <cell r="B52">
            <v>2005</v>
          </cell>
          <cell r="H52">
            <v>5.2851910126364976E-2</v>
          </cell>
          <cell r="I52">
            <v>5.785191012636498E-2</v>
          </cell>
          <cell r="J52">
            <v>6.2851910126364985E-2</v>
          </cell>
          <cell r="K52">
            <v>6.6851910126364975E-2</v>
          </cell>
        </row>
        <row r="53">
          <cell r="B53">
            <v>2006</v>
          </cell>
          <cell r="H53">
            <v>5.2138932594773729E-2</v>
          </cell>
          <cell r="I53">
            <v>6.2138932594773738E-2</v>
          </cell>
          <cell r="J53">
            <v>7.2138932594773747E-2</v>
          </cell>
          <cell r="K53">
            <v>8.0138932594773726E-2</v>
          </cell>
        </row>
        <row r="54">
          <cell r="B54">
            <v>2007</v>
          </cell>
          <cell r="H54">
            <v>5.1425955063182482E-2</v>
          </cell>
          <cell r="I54">
            <v>6.6425955063182496E-2</v>
          </cell>
          <cell r="J54">
            <v>8.1425955063182509E-2</v>
          </cell>
          <cell r="K54">
            <v>9.3425955063182478E-2</v>
          </cell>
        </row>
        <row r="55">
          <cell r="B55">
            <v>2008</v>
          </cell>
          <cell r="H55">
            <v>5.0712977531591236E-2</v>
          </cell>
          <cell r="I55">
            <v>7.0712977531591253E-2</v>
          </cell>
          <cell r="J55">
            <v>9.0712977531591271E-2</v>
          </cell>
          <cell r="K55">
            <v>0.10671297753159123</v>
          </cell>
        </row>
        <row r="56">
          <cell r="B56">
            <v>2009</v>
          </cell>
          <cell r="H56">
            <v>0.05</v>
          </cell>
          <cell r="I56">
            <v>7.4999999999999997E-2</v>
          </cell>
          <cell r="J56">
            <v>0.1</v>
          </cell>
          <cell r="K56">
            <v>0.12</v>
          </cell>
        </row>
        <row r="59">
          <cell r="C59" t="str">
            <v>Source:  Mortgage Bankers Association, Bloomberg, Company Financials</v>
          </cell>
        </row>
      </sheetData>
      <sheetData sheetId="16" refreshError="1">
        <row r="2">
          <cell r="B2" t="str">
            <v>Prepayment Rule</v>
          </cell>
          <cell r="L2" t="str">
            <v>We also performed a number of different regressions</v>
          </cell>
        </row>
        <row r="3">
          <cell r="B3" t="str">
            <v>Prepayments are estimated as a function of the 10 year Treasury rates</v>
          </cell>
          <cell r="L3" t="str">
            <v>which did not provide as good as a fit as our multivariable regression</v>
          </cell>
        </row>
        <row r="4">
          <cell r="B4" t="str">
            <v>calculated according to the following equation:</v>
          </cell>
          <cell r="L4" t="str">
            <v>(defined as the prepayment rule)</v>
          </cell>
        </row>
        <row r="5">
          <cell r="B5" t="str">
            <v>Prepayment (%) = 60% - 6.99*(10 yr. rate)</v>
          </cell>
        </row>
        <row r="7">
          <cell r="C7" t="str">
            <v>Prepayments</v>
          </cell>
          <cell r="D7" t="str">
            <v xml:space="preserve">10 yr. </v>
          </cell>
          <cell r="M7" t="str">
            <v>Prepayment</v>
          </cell>
          <cell r="N7" t="str">
            <v xml:space="preserve">3 mos. </v>
          </cell>
          <cell r="O7" t="str">
            <v xml:space="preserve">10 yr. </v>
          </cell>
          <cell r="W7" t="str">
            <v>Prepayment</v>
          </cell>
          <cell r="X7" t="str">
            <v>Spread (%)</v>
          </cell>
          <cell r="AG7" t="str">
            <v>Prepayment</v>
          </cell>
          <cell r="AH7" t="str">
            <v>yoy Change in</v>
          </cell>
          <cell r="AQ7" t="str">
            <v>yoy Change in</v>
          </cell>
          <cell r="AR7" t="str">
            <v>yoy Change in</v>
          </cell>
          <cell r="BA7" t="str">
            <v>Prepayment</v>
          </cell>
          <cell r="BB7" t="str">
            <v xml:space="preserve">3 mos. </v>
          </cell>
          <cell r="BK7" t="str">
            <v>Prepayment</v>
          </cell>
          <cell r="BL7" t="str">
            <v xml:space="preserve">Change in 3 mos. </v>
          </cell>
          <cell r="BY7" t="str">
            <v>Prepayment</v>
          </cell>
          <cell r="BZ7" t="str">
            <v xml:space="preserve">Change in 10 yr. </v>
          </cell>
          <cell r="CI7" t="str">
            <v>Prepayment</v>
          </cell>
          <cell r="CJ7" t="str">
            <v xml:space="preserve">Change in 3 mos. </v>
          </cell>
          <cell r="CK7" t="str">
            <v xml:space="preserve">Change in 10 yr. </v>
          </cell>
        </row>
        <row r="8">
          <cell r="B8" t="str">
            <v>Year</v>
          </cell>
          <cell r="C8" t="str">
            <v>(%)</v>
          </cell>
          <cell r="D8" t="str">
            <v>rates (%)</v>
          </cell>
          <cell r="L8" t="str">
            <v>Year</v>
          </cell>
          <cell r="M8" t="str">
            <v>(%)</v>
          </cell>
          <cell r="N8" t="str">
            <v>rates (%)</v>
          </cell>
          <cell r="O8" t="str">
            <v>rates (%)</v>
          </cell>
          <cell r="V8" t="str">
            <v>Year</v>
          </cell>
          <cell r="W8" t="str">
            <v>(%)</v>
          </cell>
          <cell r="X8" t="str">
            <v>(10 yr - 3 mos)</v>
          </cell>
          <cell r="AF8" t="str">
            <v>Year</v>
          </cell>
          <cell r="AG8" t="str">
            <v>(%)</v>
          </cell>
          <cell r="AH8" t="str">
            <v>Spread (10 yr - 3 mos) (%)</v>
          </cell>
          <cell r="AP8" t="str">
            <v>Year</v>
          </cell>
          <cell r="AQ8" t="str">
            <v>Prepayment (%)</v>
          </cell>
          <cell r="AR8" t="str">
            <v>Spread (10 yr - 3 mos) (%)</v>
          </cell>
          <cell r="AZ8" t="str">
            <v>Year</v>
          </cell>
          <cell r="BA8" t="str">
            <v>(%)</v>
          </cell>
          <cell r="BB8" t="str">
            <v>rates (%)</v>
          </cell>
          <cell r="BJ8" t="str">
            <v>Year</v>
          </cell>
          <cell r="BK8" t="str">
            <v>(%)</v>
          </cell>
          <cell r="BL8" t="str">
            <v>rates (%)</v>
          </cell>
          <cell r="BX8" t="str">
            <v>Year</v>
          </cell>
          <cell r="BY8" t="str">
            <v>(%)</v>
          </cell>
          <cell r="BZ8" t="str">
            <v>rates (%)</v>
          </cell>
          <cell r="CH8" t="str">
            <v>Year</v>
          </cell>
          <cell r="CI8" t="str">
            <v>(%)</v>
          </cell>
          <cell r="CJ8" t="str">
            <v>rates (%)</v>
          </cell>
          <cell r="CK8" t="str">
            <v>rates (%)</v>
          </cell>
        </row>
        <row r="9">
          <cell r="B9">
            <v>1991</v>
          </cell>
          <cell r="D9">
            <v>7.8600000000000003E-2</v>
          </cell>
          <cell r="L9">
            <v>1991</v>
          </cell>
          <cell r="N9">
            <v>5.3900000000000003E-2</v>
          </cell>
          <cell r="O9">
            <v>7.8600000000000003E-2</v>
          </cell>
          <cell r="V9">
            <v>1991</v>
          </cell>
          <cell r="X9">
            <v>2.4799999999999999E-2</v>
          </cell>
          <cell r="AF9">
            <v>1992</v>
          </cell>
          <cell r="AG9">
            <v>0.20009877356161002</v>
          </cell>
          <cell r="AH9">
            <v>1.0900000000000003E-2</v>
          </cell>
          <cell r="AP9">
            <v>1993</v>
          </cell>
          <cell r="AQ9">
            <v>-6.5920873905358807E-2</v>
          </cell>
          <cell r="AR9">
            <v>-7.0000000000000027E-3</v>
          </cell>
          <cell r="AZ9">
            <v>1991</v>
          </cell>
          <cell r="BB9">
            <v>5.3900000000000003E-2</v>
          </cell>
          <cell r="BJ9">
            <v>1992</v>
          </cell>
          <cell r="BK9">
            <v>0.20009877356161002</v>
          </cell>
          <cell r="BL9">
            <v>1.9600000000000006E-2</v>
          </cell>
          <cell r="BX9">
            <v>1991</v>
          </cell>
          <cell r="CH9">
            <v>1992</v>
          </cell>
          <cell r="CI9">
            <v>0.20009877356161002</v>
          </cell>
          <cell r="CJ9">
            <v>1.9600000000000006E-2</v>
          </cell>
          <cell r="CK9">
            <v>-8.5000000000000075E-3</v>
          </cell>
        </row>
        <row r="10">
          <cell r="B10">
            <v>1992</v>
          </cell>
          <cell r="C10">
            <v>0.20009877356161002</v>
          </cell>
          <cell r="D10">
            <v>7.0099999999999996E-2</v>
          </cell>
          <cell r="L10">
            <v>1992</v>
          </cell>
          <cell r="M10">
            <v>0.20009877356161002</v>
          </cell>
          <cell r="N10">
            <v>3.4299999999999997E-2</v>
          </cell>
          <cell r="O10">
            <v>7.0099999999999996E-2</v>
          </cell>
          <cell r="V10">
            <v>1992</v>
          </cell>
          <cell r="W10">
            <v>0.20009877356161002</v>
          </cell>
          <cell r="X10">
            <v>3.5700000000000003E-2</v>
          </cell>
          <cell r="AF10">
            <v>1993</v>
          </cell>
          <cell r="AG10">
            <v>0.13417789965625121</v>
          </cell>
          <cell r="AH10">
            <v>-7.0000000000000027E-3</v>
          </cell>
          <cell r="AP10">
            <v>1994</v>
          </cell>
          <cell r="AQ10">
            <v>-2.955866287074338E-3</v>
          </cell>
          <cell r="AR10">
            <v>-2.9999999999999818E-4</v>
          </cell>
          <cell r="AZ10">
            <v>1992</v>
          </cell>
          <cell r="BA10">
            <v>0.20009877356161002</v>
          </cell>
          <cell r="BB10">
            <v>3.4299999999999997E-2</v>
          </cell>
          <cell r="BJ10">
            <v>1993</v>
          </cell>
          <cell r="BK10">
            <v>0.13417789965625121</v>
          </cell>
          <cell r="BL10">
            <v>4.2999999999999983E-3</v>
          </cell>
          <cell r="BX10">
            <v>1992</v>
          </cell>
          <cell r="BY10">
            <v>0.20009877356161002</v>
          </cell>
          <cell r="BZ10">
            <v>-8.5000000000000075E-3</v>
          </cell>
          <cell r="CH10">
            <v>1993</v>
          </cell>
          <cell r="CI10">
            <v>0.13417789965625121</v>
          </cell>
          <cell r="CJ10">
            <v>4.2999999999999983E-3</v>
          </cell>
          <cell r="CK10">
            <v>-1.1399999999999993E-2</v>
          </cell>
        </row>
        <row r="11">
          <cell r="B11">
            <v>1993</v>
          </cell>
          <cell r="C11">
            <v>0.13417789965625121</v>
          </cell>
          <cell r="D11">
            <v>5.8700000000000002E-2</v>
          </cell>
          <cell r="L11">
            <v>1993</v>
          </cell>
          <cell r="M11">
            <v>0.13417789965625121</v>
          </cell>
          <cell r="N11">
            <v>0.03</v>
          </cell>
          <cell r="O11">
            <v>5.8700000000000002E-2</v>
          </cell>
          <cell r="V11">
            <v>1993</v>
          </cell>
          <cell r="W11">
            <v>0.13417789965625121</v>
          </cell>
          <cell r="X11">
            <v>2.87E-2</v>
          </cell>
          <cell r="AF11">
            <v>1994</v>
          </cell>
          <cell r="AG11">
            <v>0.13122203336917687</v>
          </cell>
          <cell r="AH11">
            <v>-2.9999999999999818E-4</v>
          </cell>
          <cell r="AP11">
            <v>1995</v>
          </cell>
          <cell r="AQ11">
            <v>-5.1844429531277617E-2</v>
          </cell>
          <cell r="AR11">
            <v>-1.7600000000000001E-2</v>
          </cell>
          <cell r="AZ11">
            <v>1993</v>
          </cell>
          <cell r="BA11">
            <v>0.13417789965625121</v>
          </cell>
          <cell r="BB11">
            <v>0.03</v>
          </cell>
          <cell r="BJ11">
            <v>1994</v>
          </cell>
          <cell r="BK11">
            <v>0.13122203336917687</v>
          </cell>
          <cell r="BL11">
            <v>-1.2400000000000001E-2</v>
          </cell>
          <cell r="BX11">
            <v>1993</v>
          </cell>
          <cell r="BY11">
            <v>0.13417789965625121</v>
          </cell>
          <cell r="BZ11">
            <v>-1.1399999999999993E-2</v>
          </cell>
          <cell r="CH11">
            <v>1994</v>
          </cell>
          <cell r="CI11">
            <v>0.13122203336917687</v>
          </cell>
          <cell r="CJ11">
            <v>-1.2400000000000001E-2</v>
          </cell>
          <cell r="CK11">
            <v>1.2200000000000003E-2</v>
          </cell>
        </row>
        <row r="12">
          <cell r="B12">
            <v>1994</v>
          </cell>
          <cell r="C12">
            <v>0.13122203336917687</v>
          </cell>
          <cell r="D12">
            <v>7.0900000000000005E-2</v>
          </cell>
          <cell r="L12">
            <v>1994</v>
          </cell>
          <cell r="M12">
            <v>0.13122203336917687</v>
          </cell>
          <cell r="N12">
            <v>4.24E-2</v>
          </cell>
          <cell r="O12">
            <v>7.0900000000000005E-2</v>
          </cell>
          <cell r="V12">
            <v>1994</v>
          </cell>
          <cell r="W12">
            <v>0.13122203336917687</v>
          </cell>
          <cell r="X12">
            <v>2.8400000000000002E-2</v>
          </cell>
          <cell r="AF12">
            <v>1995</v>
          </cell>
          <cell r="AG12">
            <v>7.9377603837899255E-2</v>
          </cell>
          <cell r="AH12">
            <v>-1.7600000000000001E-2</v>
          </cell>
          <cell r="AP12">
            <v>1996</v>
          </cell>
          <cell r="AQ12">
            <v>4.5914269275603783E-2</v>
          </cell>
          <cell r="AR12">
            <v>3.599999999999999E-3</v>
          </cell>
          <cell r="AZ12">
            <v>1994</v>
          </cell>
          <cell r="BA12">
            <v>0.13122203336917687</v>
          </cell>
          <cell r="BB12">
            <v>4.24E-2</v>
          </cell>
          <cell r="BJ12">
            <v>1995</v>
          </cell>
          <cell r="BK12">
            <v>7.9377603837899255E-2</v>
          </cell>
          <cell r="BL12">
            <v>-1.2499999999999997E-2</v>
          </cell>
          <cell r="BX12">
            <v>1994</v>
          </cell>
          <cell r="BY12">
            <v>0.13122203336917687</v>
          </cell>
          <cell r="BZ12">
            <v>1.2200000000000003E-2</v>
          </cell>
          <cell r="CH12">
            <v>1995</v>
          </cell>
          <cell r="CI12">
            <v>7.9377603837899255E-2</v>
          </cell>
          <cell r="CJ12">
            <v>-1.2500000000000001E-2</v>
          </cell>
          <cell r="CK12">
            <v>-5.2000000000000102E-3</v>
          </cell>
        </row>
        <row r="13">
          <cell r="B13">
            <v>1995</v>
          </cell>
          <cell r="C13">
            <v>7.9377603837899255E-2</v>
          </cell>
          <cell r="D13">
            <v>6.5699999999999995E-2</v>
          </cell>
          <cell r="L13">
            <v>1995</v>
          </cell>
          <cell r="M13">
            <v>7.9377603837899255E-2</v>
          </cell>
          <cell r="N13">
            <v>5.4899999999999997E-2</v>
          </cell>
          <cell r="O13">
            <v>6.5699999999999995E-2</v>
          </cell>
          <cell r="V13">
            <v>1995</v>
          </cell>
          <cell r="W13">
            <v>7.9377603837899255E-2</v>
          </cell>
          <cell r="X13">
            <v>1.0800000000000001E-2</v>
          </cell>
          <cell r="AF13">
            <v>1996</v>
          </cell>
          <cell r="AG13">
            <v>0.12529187311350304</v>
          </cell>
          <cell r="AH13">
            <v>3.599999999999999E-3</v>
          </cell>
          <cell r="AP13">
            <v>1997</v>
          </cell>
          <cell r="AQ13">
            <v>2.3763280473732912E-2</v>
          </cell>
          <cell r="AR13">
            <v>-1.4999999999999996E-3</v>
          </cell>
          <cell r="AZ13">
            <v>1995</v>
          </cell>
          <cell r="BA13">
            <v>7.9377603837899255E-2</v>
          </cell>
          <cell r="BB13">
            <v>5.4899999999999997E-2</v>
          </cell>
          <cell r="BJ13">
            <v>1996</v>
          </cell>
          <cell r="BK13">
            <v>0.12529187311350304</v>
          </cell>
          <cell r="BL13">
            <v>4.8999999999999946E-3</v>
          </cell>
          <cell r="BX13">
            <v>1995</v>
          </cell>
          <cell r="BY13">
            <v>7.9377603837899255E-2</v>
          </cell>
          <cell r="BZ13">
            <v>-5.2000000000000102E-3</v>
          </cell>
          <cell r="CH13">
            <v>1996</v>
          </cell>
          <cell r="CI13">
            <v>0.12529187311350304</v>
          </cell>
          <cell r="CJ13">
            <v>4.8999999999999946E-3</v>
          </cell>
          <cell r="CK13">
            <v>-1.2999999999999956E-3</v>
          </cell>
        </row>
        <row r="14">
          <cell r="B14">
            <v>1996</v>
          </cell>
          <cell r="C14">
            <v>0.12529187311350304</v>
          </cell>
          <cell r="D14">
            <v>6.4399999999999999E-2</v>
          </cell>
          <cell r="L14">
            <v>1996</v>
          </cell>
          <cell r="M14">
            <v>0.12529187311350304</v>
          </cell>
          <cell r="N14">
            <v>0.05</v>
          </cell>
          <cell r="O14">
            <v>6.4399999999999999E-2</v>
          </cell>
          <cell r="V14">
            <v>1996</v>
          </cell>
          <cell r="W14">
            <v>0.12529187311350304</v>
          </cell>
          <cell r="X14">
            <v>1.44E-2</v>
          </cell>
          <cell r="AF14">
            <v>1997</v>
          </cell>
          <cell r="AG14">
            <v>0.14905515358723595</v>
          </cell>
          <cell r="AH14">
            <v>-1.4999999999999996E-3</v>
          </cell>
          <cell r="AP14">
            <v>1998</v>
          </cell>
          <cell r="AQ14">
            <v>8.6079981547899198E-2</v>
          </cell>
          <cell r="AR14">
            <v>-8.0999999999999996E-3</v>
          </cell>
          <cell r="AZ14">
            <v>1996</v>
          </cell>
          <cell r="BA14">
            <v>0.12529187311350304</v>
          </cell>
          <cell r="BB14">
            <v>0.05</v>
          </cell>
          <cell r="BJ14">
            <v>1997</v>
          </cell>
          <cell r="BK14">
            <v>0.14905515358723595</v>
          </cell>
          <cell r="BL14">
            <v>-5.9999999999999637E-4</v>
          </cell>
          <cell r="BX14">
            <v>1996</v>
          </cell>
          <cell r="BY14">
            <v>0.12529187311350304</v>
          </cell>
          <cell r="BZ14">
            <v>-1.2999999999999956E-3</v>
          </cell>
          <cell r="CH14">
            <v>1997</v>
          </cell>
          <cell r="CI14">
            <v>0.14905515358723595</v>
          </cell>
          <cell r="CJ14">
            <v>-5.9999999999999637E-4</v>
          </cell>
          <cell r="CK14">
            <v>-8.9999999999999802E-4</v>
          </cell>
        </row>
        <row r="15">
          <cell r="B15">
            <v>1997</v>
          </cell>
          <cell r="C15">
            <v>0.14905515358723595</v>
          </cell>
          <cell r="D15">
            <v>6.3500000000000001E-2</v>
          </cell>
          <cell r="L15">
            <v>1997</v>
          </cell>
          <cell r="M15">
            <v>0.14905515358723595</v>
          </cell>
          <cell r="N15">
            <v>5.0599999999999999E-2</v>
          </cell>
          <cell r="O15">
            <v>6.3500000000000001E-2</v>
          </cell>
          <cell r="V15">
            <v>1997</v>
          </cell>
          <cell r="W15">
            <v>0.14905515358723595</v>
          </cell>
          <cell r="X15">
            <v>1.29E-2</v>
          </cell>
          <cell r="AF15">
            <v>1998</v>
          </cell>
          <cell r="AG15">
            <v>0.23513513513513515</v>
          </cell>
          <cell r="AH15">
            <v>-8.0999999999999996E-3</v>
          </cell>
          <cell r="AP15">
            <v>1999</v>
          </cell>
          <cell r="AQ15">
            <v>-1.2065172869976937E-3</v>
          </cell>
          <cell r="AR15">
            <v>5.3E-3</v>
          </cell>
          <cell r="AZ15">
            <v>1997</v>
          </cell>
          <cell r="BA15">
            <v>0.14905515358723595</v>
          </cell>
          <cell r="BB15">
            <v>5.0599999999999999E-2</v>
          </cell>
          <cell r="BJ15">
            <v>1998</v>
          </cell>
          <cell r="BK15">
            <v>0.23513513513513515</v>
          </cell>
          <cell r="BL15">
            <v>2.7999999999999969E-3</v>
          </cell>
          <cell r="BX15">
            <v>1997</v>
          </cell>
          <cell r="BY15">
            <v>0.14905515358723595</v>
          </cell>
          <cell r="BZ15">
            <v>-8.9999999999999802E-4</v>
          </cell>
          <cell r="CH15">
            <v>1998</v>
          </cell>
          <cell r="CI15">
            <v>0.23513513513513515</v>
          </cell>
          <cell r="CJ15">
            <v>2.7999999999999969E-3</v>
          </cell>
          <cell r="CK15">
            <v>-1.09E-2</v>
          </cell>
        </row>
        <row r="16">
          <cell r="B16">
            <v>1998</v>
          </cell>
          <cell r="C16">
            <v>0.23513513513513515</v>
          </cell>
          <cell r="D16">
            <v>5.2600000000000001E-2</v>
          </cell>
          <cell r="L16">
            <v>1998</v>
          </cell>
          <cell r="M16">
            <v>0.23513513513513515</v>
          </cell>
          <cell r="N16">
            <v>4.7800000000000002E-2</v>
          </cell>
          <cell r="O16">
            <v>5.2600000000000001E-2</v>
          </cell>
          <cell r="V16">
            <v>1998</v>
          </cell>
          <cell r="W16">
            <v>0.23513513513513515</v>
          </cell>
          <cell r="X16">
            <v>4.7999999999999996E-3</v>
          </cell>
          <cell r="AF16">
            <v>1999</v>
          </cell>
          <cell r="AG16">
            <v>0.23392861784813745</v>
          </cell>
          <cell r="AH16">
            <v>5.3E-3</v>
          </cell>
          <cell r="AP16">
            <v>2000</v>
          </cell>
          <cell r="AQ16">
            <v>-8.6307930647719744E-2</v>
          </cell>
          <cell r="AR16">
            <v>-8.0000000000000002E-3</v>
          </cell>
          <cell r="AZ16">
            <v>1998</v>
          </cell>
          <cell r="BA16">
            <v>0.23513513513513515</v>
          </cell>
          <cell r="BB16">
            <v>4.7800000000000002E-2</v>
          </cell>
          <cell r="BJ16">
            <v>1999</v>
          </cell>
          <cell r="BK16">
            <v>0.23392861784813745</v>
          </cell>
          <cell r="BL16">
            <v>1.4000000000000054E-3</v>
          </cell>
          <cell r="BX16">
            <v>1998</v>
          </cell>
          <cell r="BY16">
            <v>0.23513513513513515</v>
          </cell>
          <cell r="BZ16">
            <v>-1.09E-2</v>
          </cell>
          <cell r="CH16">
            <v>1999</v>
          </cell>
          <cell r="CI16">
            <v>0.23392861784813745</v>
          </cell>
          <cell r="CJ16">
            <v>1.4000000000000054E-3</v>
          </cell>
          <cell r="CK16">
            <v>3.9000000000000007E-3</v>
          </cell>
        </row>
        <row r="17">
          <cell r="B17">
            <v>1999</v>
          </cell>
          <cell r="C17">
            <v>0.23392861784813745</v>
          </cell>
          <cell r="D17">
            <v>5.6500000000000002E-2</v>
          </cell>
          <cell r="L17">
            <v>1999</v>
          </cell>
          <cell r="M17">
            <v>0.23392861784813745</v>
          </cell>
          <cell r="N17">
            <v>4.6399999999999997E-2</v>
          </cell>
          <cell r="O17">
            <v>5.6500000000000002E-2</v>
          </cell>
          <cell r="V17">
            <v>1999</v>
          </cell>
          <cell r="W17">
            <v>0.23392861784813745</v>
          </cell>
          <cell r="X17">
            <v>1.01E-2</v>
          </cell>
          <cell r="AF17">
            <v>2000</v>
          </cell>
          <cell r="AG17">
            <v>0.14762068720041771</v>
          </cell>
          <cell r="AH17">
            <v>-8.0000000000000002E-3</v>
          </cell>
          <cell r="AP17">
            <v>2001</v>
          </cell>
          <cell r="AQ17">
            <v>0.17338363836209303</v>
          </cell>
          <cell r="AR17">
            <v>1.4E-2</v>
          </cell>
          <cell r="AZ17">
            <v>1999</v>
          </cell>
          <cell r="BA17">
            <v>0.23392861784813745</v>
          </cell>
          <cell r="BB17">
            <v>4.6399999999999997E-2</v>
          </cell>
          <cell r="BJ17">
            <v>2000</v>
          </cell>
          <cell r="BK17">
            <v>0.14762068720041771</v>
          </cell>
          <cell r="BL17">
            <v>-1.1800000000000005E-2</v>
          </cell>
          <cell r="BX17">
            <v>1999</v>
          </cell>
          <cell r="BY17">
            <v>0.23392861784813745</v>
          </cell>
          <cell r="BZ17">
            <v>3.9000000000000007E-3</v>
          </cell>
          <cell r="CH17">
            <v>2000</v>
          </cell>
          <cell r="CI17">
            <v>0.14762068720041771</v>
          </cell>
          <cell r="CJ17">
            <v>-1.1800000000000005E-2</v>
          </cell>
          <cell r="CK17">
            <v>3.7999999999999978E-3</v>
          </cell>
        </row>
        <row r="18">
          <cell r="B18">
            <v>2000</v>
          </cell>
          <cell r="C18">
            <v>0.14762068720041771</v>
          </cell>
          <cell r="D18">
            <v>6.0299999999999999E-2</v>
          </cell>
          <cell r="L18">
            <v>2000</v>
          </cell>
          <cell r="M18">
            <v>0.14762068720041771</v>
          </cell>
          <cell r="N18">
            <v>5.8200000000000002E-2</v>
          </cell>
          <cell r="O18">
            <v>6.0299999999999999E-2</v>
          </cell>
          <cell r="V18">
            <v>2000</v>
          </cell>
          <cell r="W18">
            <v>0.14762068720041771</v>
          </cell>
          <cell r="X18">
            <v>2.0999999999999999E-3</v>
          </cell>
          <cell r="AF18">
            <v>2001</v>
          </cell>
          <cell r="AG18">
            <v>0.32100432556251074</v>
          </cell>
          <cell r="AH18">
            <v>1.4E-2</v>
          </cell>
          <cell r="AP18">
            <v>2002</v>
          </cell>
          <cell r="AQ18">
            <v>-3.3179299115614735E-2</v>
          </cell>
          <cell r="AR18">
            <v>1.3899999999999999E-2</v>
          </cell>
          <cell r="AZ18">
            <v>2000</v>
          </cell>
          <cell r="BA18">
            <v>0.14762068720041771</v>
          </cell>
          <cell r="BB18">
            <v>5.8200000000000002E-2</v>
          </cell>
          <cell r="BJ18">
            <v>2001</v>
          </cell>
          <cell r="BK18">
            <v>0.32100432556251074</v>
          </cell>
          <cell r="BL18">
            <v>2.4E-2</v>
          </cell>
          <cell r="BX18">
            <v>2000</v>
          </cell>
          <cell r="BY18">
            <v>0.14762068720041771</v>
          </cell>
          <cell r="BZ18">
            <v>3.7999999999999978E-3</v>
          </cell>
          <cell r="CH18">
            <v>2001</v>
          </cell>
          <cell r="CI18">
            <v>0.32100432556251074</v>
          </cell>
          <cell r="CJ18">
            <v>2.4E-2</v>
          </cell>
          <cell r="CK18">
            <v>-1.0099999999999998E-2</v>
          </cell>
        </row>
        <row r="19">
          <cell r="B19">
            <v>2001</v>
          </cell>
          <cell r="C19">
            <v>0.32100432556251074</v>
          </cell>
          <cell r="D19">
            <v>5.0200000000000002E-2</v>
          </cell>
          <cell r="L19">
            <v>2001</v>
          </cell>
          <cell r="M19">
            <v>0.32100432556251074</v>
          </cell>
          <cell r="N19">
            <v>3.4200000000000001E-2</v>
          </cell>
          <cell r="O19">
            <v>5.0200000000000002E-2</v>
          </cell>
          <cell r="V19">
            <v>2001</v>
          </cell>
          <cell r="W19">
            <v>0.32100432556251074</v>
          </cell>
          <cell r="X19">
            <v>1.61E-2</v>
          </cell>
          <cell r="AF19">
            <v>2002</v>
          </cell>
          <cell r="AG19">
            <v>0.287825026446896</v>
          </cell>
          <cell r="AH19">
            <v>1.3899999999999999E-2</v>
          </cell>
          <cell r="AP19">
            <v>2003</v>
          </cell>
          <cell r="AQ19">
            <v>3.1455649462764801E-2</v>
          </cell>
          <cell r="AR19">
            <v>0</v>
          </cell>
          <cell r="AZ19">
            <v>2001</v>
          </cell>
          <cell r="BA19">
            <v>0.32100432556251074</v>
          </cell>
          <cell r="BB19">
            <v>3.4200000000000001E-2</v>
          </cell>
          <cell r="BJ19">
            <v>2002</v>
          </cell>
          <cell r="BK19">
            <v>0.287825026446896</v>
          </cell>
          <cell r="BL19">
            <v>1.8100000000000002E-2</v>
          </cell>
          <cell r="BX19">
            <v>2001</v>
          </cell>
          <cell r="BY19">
            <v>0.32100432556251074</v>
          </cell>
          <cell r="BZ19">
            <v>-1.0099999999999998E-2</v>
          </cell>
          <cell r="CH19">
            <v>2002</v>
          </cell>
          <cell r="CI19">
            <v>0.287825026446896</v>
          </cell>
          <cell r="CJ19">
            <v>1.8100000000000002E-2</v>
          </cell>
          <cell r="CK19">
            <v>-4.0999999999999995E-3</v>
          </cell>
        </row>
        <row r="20">
          <cell r="B20">
            <v>2002</v>
          </cell>
          <cell r="C20">
            <v>0.287825026446896</v>
          </cell>
          <cell r="D20">
            <v>4.6100000000000002E-2</v>
          </cell>
          <cell r="L20">
            <v>2002</v>
          </cell>
          <cell r="M20">
            <v>0.287825026446896</v>
          </cell>
          <cell r="N20">
            <v>1.61E-2</v>
          </cell>
          <cell r="O20">
            <v>4.6100000000000002E-2</v>
          </cell>
          <cell r="V20">
            <v>2002</v>
          </cell>
          <cell r="W20">
            <v>0.287825026446896</v>
          </cell>
          <cell r="X20">
            <v>0.03</v>
          </cell>
          <cell r="AF20">
            <v>2003</v>
          </cell>
          <cell r="AG20">
            <v>0.3192806759096608</v>
          </cell>
          <cell r="AH20">
            <v>0</v>
          </cell>
          <cell r="AP20">
            <v>2004</v>
          </cell>
          <cell r="AQ20">
            <v>-2.0670502110519517E-2</v>
          </cell>
          <cell r="AR20">
            <v>9.9999999999999395E-5</v>
          </cell>
          <cell r="AZ20">
            <v>2002</v>
          </cell>
          <cell r="BA20">
            <v>0.287825026446896</v>
          </cell>
          <cell r="BB20">
            <v>1.61E-2</v>
          </cell>
          <cell r="BJ20">
            <v>2003</v>
          </cell>
          <cell r="BK20">
            <v>0.3192806759096608</v>
          </cell>
          <cell r="BL20">
            <v>6.0000000000000001E-3</v>
          </cell>
          <cell r="BX20">
            <v>2002</v>
          </cell>
          <cell r="BY20">
            <v>0.287825026446896</v>
          </cell>
          <cell r="BZ20">
            <v>-4.0999999999999995E-3</v>
          </cell>
          <cell r="CH20">
            <v>2003</v>
          </cell>
          <cell r="CI20">
            <v>0.3192806759096608</v>
          </cell>
          <cell r="CJ20">
            <v>6.0000000000000001E-3</v>
          </cell>
          <cell r="CK20">
            <v>-6.0000000000000053E-3</v>
          </cell>
        </row>
        <row r="21">
          <cell r="B21">
            <v>2003</v>
          </cell>
          <cell r="C21">
            <v>0.3192806759096608</v>
          </cell>
          <cell r="D21">
            <v>4.0099999999999997E-2</v>
          </cell>
          <cell r="L21">
            <v>2003</v>
          </cell>
          <cell r="M21">
            <v>0.3192806759096608</v>
          </cell>
          <cell r="N21">
            <v>1.01E-2</v>
          </cell>
          <cell r="O21">
            <v>4.0099999999999997E-2</v>
          </cell>
          <cell r="V21">
            <v>2003</v>
          </cell>
          <cell r="W21">
            <v>0.3192806759096608</v>
          </cell>
          <cell r="X21">
            <v>0.03</v>
          </cell>
          <cell r="AF21">
            <v>2004</v>
          </cell>
          <cell r="AG21">
            <v>0.29861017379914129</v>
          </cell>
          <cell r="AH21">
            <v>9.9999999999999395E-5</v>
          </cell>
          <cell r="AZ21">
            <v>2003</v>
          </cell>
          <cell r="BA21">
            <v>0.3192806759096608</v>
          </cell>
          <cell r="BB21">
            <v>1.01E-2</v>
          </cell>
          <cell r="BJ21">
            <v>2004</v>
          </cell>
          <cell r="BK21">
            <v>0.29861017379914129</v>
          </cell>
          <cell r="BL21">
            <v>-2.5999999999999999E-3</v>
          </cell>
          <cell r="BX21">
            <v>2003</v>
          </cell>
          <cell r="BY21">
            <v>0.3192806759096608</v>
          </cell>
          <cell r="BZ21">
            <v>-6.0000000000000053E-3</v>
          </cell>
          <cell r="CH21">
            <v>2004</v>
          </cell>
          <cell r="CI21">
            <v>0.29861017379914129</v>
          </cell>
          <cell r="CJ21">
            <v>-2.5999999999999999E-3</v>
          </cell>
          <cell r="CK21">
            <v>2.700000000000001E-3</v>
          </cell>
        </row>
        <row r="22">
          <cell r="B22">
            <v>2004</v>
          </cell>
          <cell r="C22">
            <v>0.29861017379914129</v>
          </cell>
          <cell r="D22">
            <v>4.2799999999999998E-2</v>
          </cell>
          <cell r="L22">
            <v>2004</v>
          </cell>
          <cell r="M22">
            <v>0.29861017379914129</v>
          </cell>
          <cell r="N22">
            <v>1.2699999999999999E-2</v>
          </cell>
          <cell r="O22">
            <v>4.2799999999999998E-2</v>
          </cell>
          <cell r="V22">
            <v>2004</v>
          </cell>
          <cell r="W22">
            <v>0.29861017379914129</v>
          </cell>
          <cell r="X22">
            <v>3.0099999999999998E-2</v>
          </cell>
          <cell r="AZ22">
            <v>2004</v>
          </cell>
          <cell r="BA22">
            <v>0.29861017379914129</v>
          </cell>
          <cell r="BB22">
            <v>1.2699999999999999E-2</v>
          </cell>
          <cell r="BX22">
            <v>2004</v>
          </cell>
          <cell r="BY22">
            <v>0.29861017379914129</v>
          </cell>
          <cell r="BZ22">
            <v>2.700000000000001E-3</v>
          </cell>
        </row>
        <row r="26">
          <cell r="L26" t="str">
            <v>SUMMARY OUTPUT</v>
          </cell>
          <cell r="CH26" t="str">
            <v>SUMMARY OUTPUT</v>
          </cell>
        </row>
        <row r="27">
          <cell r="B27" t="str">
            <v>SUMMARY OUTPUT</v>
          </cell>
          <cell r="V27" t="str">
            <v>SUMMARY OUTPUT</v>
          </cell>
          <cell r="AF27" t="str">
            <v>SUMMARY OUTPUT</v>
          </cell>
          <cell r="AP27" t="str">
            <v>SUMMARY OUTPUT</v>
          </cell>
          <cell r="AZ27" t="str">
            <v>SUMMARY OUTPUT</v>
          </cell>
          <cell r="BJ27" t="str">
            <v>SUMMARY OUTPUT</v>
          </cell>
          <cell r="BX27" t="str">
            <v>SUMMARY OUTPUT</v>
          </cell>
        </row>
        <row r="28">
          <cell r="L28" t="str">
            <v>Regression Statistics</v>
          </cell>
          <cell r="CH28" t="str">
            <v>Regression Statistics</v>
          </cell>
        </row>
        <row r="29">
          <cell r="B29" t="str">
            <v>Regression Statistics</v>
          </cell>
          <cell r="L29" t="str">
            <v>Multiple R</v>
          </cell>
          <cell r="M29">
            <v>0.86644526781009812</v>
          </cell>
          <cell r="V29" t="str">
            <v>Regression Statistics</v>
          </cell>
          <cell r="AF29" t="str">
            <v>Regression Statistics</v>
          </cell>
          <cell r="AP29" t="str">
            <v>Regression Statistics</v>
          </cell>
          <cell r="AZ29" t="str">
            <v>Regression Statistics</v>
          </cell>
          <cell r="BJ29" t="str">
            <v>Regression Statistics</v>
          </cell>
          <cell r="BX29" t="str">
            <v>Regression Statistics</v>
          </cell>
          <cell r="CH29" t="str">
            <v>Multiple R</v>
          </cell>
          <cell r="CI29">
            <v>0.63965004627862032</v>
          </cell>
        </row>
        <row r="30">
          <cell r="B30" t="str">
            <v>Multiple R</v>
          </cell>
          <cell r="C30">
            <v>0.84846099127883945</v>
          </cell>
          <cell r="L30" t="str">
            <v>R Square</v>
          </cell>
          <cell r="M30">
            <v>0.75072740211051259</v>
          </cell>
          <cell r="V30" t="str">
            <v>Multiple R</v>
          </cell>
          <cell r="W30">
            <v>0.3053880906208381</v>
          </cell>
          <cell r="AF30" t="str">
            <v>Multiple R</v>
          </cell>
          <cell r="AG30">
            <v>0.60654345985584013</v>
          </cell>
          <cell r="AP30" t="str">
            <v>Multiple R</v>
          </cell>
          <cell r="AQ30">
            <v>0.48673816127898611</v>
          </cell>
          <cell r="AZ30" t="str">
            <v>Multiple R</v>
          </cell>
          <cell r="BA30">
            <v>0.73757659790853558</v>
          </cell>
          <cell r="BJ30" t="str">
            <v>Multiple R</v>
          </cell>
          <cell r="BK30">
            <v>0.61134287177430402</v>
          </cell>
          <cell r="BX30" t="str">
            <v>Multiple R</v>
          </cell>
          <cell r="BY30">
            <v>0.23227758223605227</v>
          </cell>
          <cell r="CH30" t="str">
            <v>R Square</v>
          </cell>
          <cell r="CI30">
            <v>0.40915218170424111</v>
          </cell>
        </row>
        <row r="31">
          <cell r="B31" t="str">
            <v>R Square</v>
          </cell>
          <cell r="C31">
            <v>0.71988605372187087</v>
          </cell>
          <cell r="L31" t="str">
            <v>Adjusted R Square</v>
          </cell>
          <cell r="M31">
            <v>0.70087288253261515</v>
          </cell>
          <cell r="V31" t="str">
            <v>R Square</v>
          </cell>
          <cell r="W31">
            <v>9.3261885893041213E-2</v>
          </cell>
          <cell r="AF31" t="str">
            <v>R Square</v>
          </cell>
          <cell r="AG31">
            <v>0.3678949686938931</v>
          </cell>
          <cell r="AP31" t="str">
            <v>R Square</v>
          </cell>
          <cell r="AQ31">
            <v>0.23691403764524829</v>
          </cell>
          <cell r="AZ31" t="str">
            <v>R Square</v>
          </cell>
          <cell r="BA31">
            <v>0.54401923778232952</v>
          </cell>
          <cell r="BJ31" t="str">
            <v>R Square</v>
          </cell>
          <cell r="BK31">
            <v>0.37374010686925319</v>
          </cell>
          <cell r="BX31" t="str">
            <v>R Square</v>
          </cell>
          <cell r="BY31">
            <v>5.3952875209426029E-2</v>
          </cell>
          <cell r="CH31" t="str">
            <v>Adjusted R Square</v>
          </cell>
          <cell r="CI31">
            <v>0.29098261804508935</v>
          </cell>
        </row>
        <row r="32">
          <cell r="B32" t="str">
            <v>Adjusted R Square</v>
          </cell>
          <cell r="C32">
            <v>0.69442114951476819</v>
          </cell>
          <cell r="L32" t="str">
            <v>Standard Error</v>
          </cell>
          <cell r="M32">
            <v>4.5465033714971001E-2</v>
          </cell>
          <cell r="V32" t="str">
            <v>Adjusted R Square</v>
          </cell>
          <cell r="W32">
            <v>1.0831148246954051E-2</v>
          </cell>
          <cell r="AF32" t="str">
            <v>Adjusted R Square</v>
          </cell>
          <cell r="AG32">
            <v>0.31043087493879251</v>
          </cell>
          <cell r="AP32" t="str">
            <v>Adjusted R Square</v>
          </cell>
          <cell r="AQ32">
            <v>0.16060544140977312</v>
          </cell>
          <cell r="AZ32" t="str">
            <v>Adjusted R Square</v>
          </cell>
          <cell r="BA32">
            <v>0.50256644121708671</v>
          </cell>
          <cell r="BJ32" t="str">
            <v>Adjusted R Square</v>
          </cell>
          <cell r="BK32">
            <v>0.31680738931191255</v>
          </cell>
          <cell r="BX32" t="str">
            <v>Adjusted R Square</v>
          </cell>
          <cell r="BY32">
            <v>-3.2051408862444335E-2</v>
          </cell>
          <cell r="CH32" t="str">
            <v>Standard Error</v>
          </cell>
          <cell r="CI32">
            <v>6.9996780588091737E-2</v>
          </cell>
        </row>
        <row r="33">
          <cell r="B33" t="str">
            <v>Std. Error</v>
          </cell>
          <cell r="C33">
            <v>4.5952725080411955E-2</v>
          </cell>
          <cell r="L33" t="str">
            <v>Observations</v>
          </cell>
          <cell r="M33">
            <v>13</v>
          </cell>
          <cell r="V33" t="str">
            <v>Standard Error</v>
          </cell>
          <cell r="W33">
            <v>8.2677024962613768E-2</v>
          </cell>
          <cell r="AF33" t="str">
            <v>Standard Error</v>
          </cell>
          <cell r="AG33">
            <v>6.9030104134297304E-2</v>
          </cell>
          <cell r="AP33" t="str">
            <v>Standard Error</v>
          </cell>
          <cell r="AQ33">
            <v>6.5571980774147193E-2</v>
          </cell>
          <cell r="AZ33" t="str">
            <v>Standard Error</v>
          </cell>
          <cell r="BA33">
            <v>5.862963156849877E-2</v>
          </cell>
          <cell r="BJ33" t="str">
            <v>Standard Error</v>
          </cell>
          <cell r="BK33">
            <v>6.8710198743630102E-2</v>
          </cell>
          <cell r="BX33" t="str">
            <v>Standard Error</v>
          </cell>
          <cell r="BY33">
            <v>8.4450123697399113E-2</v>
          </cell>
          <cell r="CH33" t="str">
            <v>Observations</v>
          </cell>
          <cell r="CI33">
            <v>13</v>
          </cell>
        </row>
        <row r="34">
          <cell r="B34" t="str">
            <v>Observations</v>
          </cell>
          <cell r="C34">
            <v>13</v>
          </cell>
          <cell r="V34" t="str">
            <v>Observations</v>
          </cell>
          <cell r="W34">
            <v>13</v>
          </cell>
          <cell r="AF34" t="str">
            <v>Observations</v>
          </cell>
          <cell r="AG34">
            <v>13</v>
          </cell>
          <cell r="AP34" t="str">
            <v>Observations</v>
          </cell>
          <cell r="AQ34">
            <v>12</v>
          </cell>
          <cell r="AZ34" t="str">
            <v>Observations</v>
          </cell>
          <cell r="BA34">
            <v>13</v>
          </cell>
          <cell r="BJ34" t="str">
            <v>Observations</v>
          </cell>
          <cell r="BK34">
            <v>13</v>
          </cell>
          <cell r="BX34" t="str">
            <v>Observations</v>
          </cell>
          <cell r="BY34">
            <v>13</v>
          </cell>
        </row>
        <row r="35">
          <cell r="L35" t="str">
            <v>ANOVA</v>
          </cell>
          <cell r="CH35" t="str">
            <v>ANOVA</v>
          </cell>
        </row>
        <row r="36">
          <cell r="B36" t="str">
            <v>ANOVA</v>
          </cell>
          <cell r="M36" t="str">
            <v>df</v>
          </cell>
          <cell r="N36" t="str">
            <v>SS</v>
          </cell>
          <cell r="O36" t="str">
            <v>MS</v>
          </cell>
          <cell r="P36" t="str">
            <v>F</v>
          </cell>
          <cell r="Q36" t="str">
            <v>Significance F</v>
          </cell>
          <cell r="V36" t="str">
            <v>ANOVA</v>
          </cell>
          <cell r="AF36" t="str">
            <v>ANOVA</v>
          </cell>
          <cell r="AP36" t="str">
            <v>ANOVA</v>
          </cell>
          <cell r="AZ36" t="str">
            <v>ANOVA</v>
          </cell>
          <cell r="BJ36" t="str">
            <v>ANOVA</v>
          </cell>
          <cell r="BX36" t="str">
            <v>ANOVA</v>
          </cell>
          <cell r="CI36" t="str">
            <v>df</v>
          </cell>
          <cell r="CJ36" t="str">
            <v>SS</v>
          </cell>
          <cell r="CK36" t="str">
            <v>MS</v>
          </cell>
          <cell r="CL36" t="str">
            <v>F</v>
          </cell>
          <cell r="CM36" t="str">
            <v>Significance F</v>
          </cell>
        </row>
        <row r="37">
          <cell r="C37" t="str">
            <v>df</v>
          </cell>
          <cell r="D37" t="str">
            <v>SS</v>
          </cell>
          <cell r="E37" t="str">
            <v>MS</v>
          </cell>
          <cell r="F37" t="str">
            <v>F</v>
          </cell>
          <cell r="G37" t="str">
            <v>Significance F</v>
          </cell>
          <cell r="L37" t="str">
            <v>Regression</v>
          </cell>
          <cell r="M37">
            <v>2</v>
          </cell>
          <cell r="N37">
            <v>6.2253355231616715E-2</v>
          </cell>
          <cell r="O37">
            <v>3.1126677615808358E-2</v>
          </cell>
          <cell r="P37">
            <v>15.058361979348817</v>
          </cell>
          <cell r="Q37">
            <v>9.6243786139203725E-4</v>
          </cell>
          <cell r="W37" t="str">
            <v>df</v>
          </cell>
          <cell r="X37" t="str">
            <v>SS</v>
          </cell>
          <cell r="Y37" t="str">
            <v>MS</v>
          </cell>
          <cell r="Z37" t="str">
            <v>F</v>
          </cell>
          <cell r="AA37" t="str">
            <v>Significance F</v>
          </cell>
          <cell r="AG37" t="str">
            <v>df</v>
          </cell>
          <cell r="AH37" t="str">
            <v>SS</v>
          </cell>
          <cell r="AI37" t="str">
            <v>MS</v>
          </cell>
          <cell r="AJ37" t="str">
            <v>F</v>
          </cell>
          <cell r="AK37" t="str">
            <v>Significance F</v>
          </cell>
          <cell r="AQ37" t="str">
            <v>df</v>
          </cell>
          <cell r="AR37" t="str">
            <v>SS</v>
          </cell>
          <cell r="AS37" t="str">
            <v>MS</v>
          </cell>
          <cell r="AT37" t="str">
            <v>F</v>
          </cell>
          <cell r="AU37" t="str">
            <v>Significance F</v>
          </cell>
          <cell r="BA37" t="str">
            <v>df</v>
          </cell>
          <cell r="BB37" t="str">
            <v>SS</v>
          </cell>
          <cell r="BC37" t="str">
            <v>MS</v>
          </cell>
          <cell r="BD37" t="str">
            <v>F</v>
          </cell>
          <cell r="BE37" t="str">
            <v>Significance F</v>
          </cell>
          <cell r="BK37" t="str">
            <v>df</v>
          </cell>
          <cell r="BL37" t="str">
            <v>SS</v>
          </cell>
          <cell r="BM37" t="str">
            <v>MS</v>
          </cell>
          <cell r="BN37" t="str">
            <v>F</v>
          </cell>
          <cell r="BO37" t="str">
            <v>Significance F</v>
          </cell>
          <cell r="BY37" t="str">
            <v>df</v>
          </cell>
          <cell r="BZ37" t="str">
            <v>SS</v>
          </cell>
          <cell r="CA37" t="str">
            <v>MS</v>
          </cell>
          <cell r="CB37" t="str">
            <v>F</v>
          </cell>
          <cell r="CC37" t="str">
            <v>Significance F</v>
          </cell>
          <cell r="CH37" t="str">
            <v>Regression</v>
          </cell>
          <cell r="CI37">
            <v>2</v>
          </cell>
          <cell r="CJ37">
            <v>3.3928555211676661E-2</v>
          </cell>
          <cell r="CK37">
            <v>1.6964277605838331E-2</v>
          </cell>
          <cell r="CL37">
            <v>3.4624159473449483</v>
          </cell>
          <cell r="CM37">
            <v>7.2007574298204174E-2</v>
          </cell>
        </row>
        <row r="38">
          <cell r="B38" t="str">
            <v>Regression</v>
          </cell>
          <cell r="C38">
            <v>1</v>
          </cell>
          <cell r="D38">
            <v>5.9695865773176079E-2</v>
          </cell>
          <cell r="E38">
            <v>5.9695865773176079E-2</v>
          </cell>
          <cell r="F38">
            <v>28.269733428688138</v>
          </cell>
          <cell r="G38">
            <v>2.4594363796123179E-4</v>
          </cell>
          <cell r="L38" t="str">
            <v>Residual</v>
          </cell>
          <cell r="M38">
            <v>10</v>
          </cell>
          <cell r="N38">
            <v>2.0670692907034501E-2</v>
          </cell>
          <cell r="O38">
            <v>2.06706929070345E-3</v>
          </cell>
          <cell r="V38" t="str">
            <v>Regression</v>
          </cell>
          <cell r="W38">
            <v>1</v>
          </cell>
          <cell r="X38">
            <v>7.7336531152959465E-3</v>
          </cell>
          <cell r="Y38">
            <v>7.7336531152959465E-3</v>
          </cell>
          <cell r="Z38">
            <v>1.1313969589045427</v>
          </cell>
          <cell r="AA38">
            <v>0.31027046341656683</v>
          </cell>
          <cell r="AF38" t="str">
            <v>Regression</v>
          </cell>
          <cell r="AG38">
            <v>1</v>
          </cell>
          <cell r="AH38">
            <v>3.0507340093939975E-2</v>
          </cell>
          <cell r="AI38">
            <v>3.0507340093939975E-2</v>
          </cell>
          <cell r="AJ38">
            <v>6.4021712456091429</v>
          </cell>
          <cell r="AK38">
            <v>2.7960902298899394E-2</v>
          </cell>
          <cell r="AP38" t="str">
            <v>Regression</v>
          </cell>
          <cell r="AQ38">
            <v>1</v>
          </cell>
          <cell r="AR38">
            <v>1.3349159914896207E-2</v>
          </cell>
          <cell r="AS38">
            <v>1.3349159914896207E-2</v>
          </cell>
          <cell r="AT38">
            <v>3.1046834738536195</v>
          </cell>
          <cell r="AU38">
            <v>0.10854937294647322</v>
          </cell>
          <cell r="AZ38" t="str">
            <v>Regression</v>
          </cell>
          <cell r="BA38">
            <v>1</v>
          </cell>
          <cell r="BB38">
            <v>4.5112277462214231E-2</v>
          </cell>
          <cell r="BC38">
            <v>4.5112277462214231E-2</v>
          </cell>
          <cell r="BD38">
            <v>13.12382475633688</v>
          </cell>
          <cell r="BE38">
            <v>4.0076157466169071E-3</v>
          </cell>
          <cell r="BJ38" t="str">
            <v>Regression</v>
          </cell>
          <cell r="BK38">
            <v>1</v>
          </cell>
          <cell r="BL38">
            <v>3.0992042613370602E-2</v>
          </cell>
          <cell r="BM38">
            <v>3.0992042613370602E-2</v>
          </cell>
          <cell r="BN38">
            <v>6.5645927843306504</v>
          </cell>
          <cell r="BO38">
            <v>2.6417430076189009E-2</v>
          </cell>
          <cell r="BX38" t="str">
            <v>Regression</v>
          </cell>
          <cell r="BY38">
            <v>1</v>
          </cell>
          <cell r="BZ38">
            <v>4.4739908210850859E-3</v>
          </cell>
          <cell r="CA38">
            <v>4.4739908210850859E-3</v>
          </cell>
          <cell r="CB38">
            <v>0.62732776386278333</v>
          </cell>
          <cell r="CC38">
            <v>0.44508221077247057</v>
          </cell>
          <cell r="CH38" t="str">
            <v>Residual</v>
          </cell>
          <cell r="CI38">
            <v>10</v>
          </cell>
          <cell r="CJ38">
            <v>4.8995492926974554E-2</v>
          </cell>
          <cell r="CK38">
            <v>4.8995492926974553E-3</v>
          </cell>
        </row>
        <row r="39">
          <cell r="B39" t="str">
            <v>Residual</v>
          </cell>
          <cell r="C39">
            <v>11</v>
          </cell>
          <cell r="D39">
            <v>2.322818236547514E-2</v>
          </cell>
          <cell r="E39">
            <v>2.1116529423159218E-3</v>
          </cell>
          <cell r="L39" t="str">
            <v>Total</v>
          </cell>
          <cell r="M39">
            <v>12</v>
          </cell>
          <cell r="N39">
            <v>8.2924048138651216E-2</v>
          </cell>
          <cell r="V39" t="str">
            <v>Residual</v>
          </cell>
          <cell r="W39">
            <v>11</v>
          </cell>
          <cell r="X39">
            <v>7.5190395023355269E-2</v>
          </cell>
          <cell r="Y39">
            <v>6.8354904566686608E-3</v>
          </cell>
          <cell r="AF39" t="str">
            <v>Residual</v>
          </cell>
          <cell r="AG39">
            <v>11</v>
          </cell>
          <cell r="AH39">
            <v>5.2416708044711241E-2</v>
          </cell>
          <cell r="AI39">
            <v>4.7651552767919306E-3</v>
          </cell>
          <cell r="AP39" t="str">
            <v>Residual</v>
          </cell>
          <cell r="AQ39">
            <v>10</v>
          </cell>
          <cell r="AR39">
            <v>4.2996846626451285E-2</v>
          </cell>
          <cell r="AS39">
            <v>4.2996846626451287E-3</v>
          </cell>
          <cell r="AZ39" t="str">
            <v>Residual</v>
          </cell>
          <cell r="BA39">
            <v>11</v>
          </cell>
          <cell r="BB39">
            <v>3.7811770676436984E-2</v>
          </cell>
          <cell r="BC39">
            <v>3.4374336978579075E-3</v>
          </cell>
          <cell r="BJ39" t="str">
            <v>Residual</v>
          </cell>
          <cell r="BK39">
            <v>11</v>
          </cell>
          <cell r="BL39">
            <v>5.1932005525280614E-2</v>
          </cell>
          <cell r="BM39">
            <v>4.7210914113891469E-3</v>
          </cell>
          <cell r="BX39" t="str">
            <v>Residual</v>
          </cell>
          <cell r="BY39">
            <v>11</v>
          </cell>
          <cell r="BZ39">
            <v>7.845005731756613E-2</v>
          </cell>
          <cell r="CA39">
            <v>7.1318233925060119E-3</v>
          </cell>
          <cell r="CH39" t="str">
            <v>Total</v>
          </cell>
          <cell r="CI39">
            <v>12</v>
          </cell>
          <cell r="CJ39">
            <v>8.2924048138651216E-2</v>
          </cell>
        </row>
        <row r="40">
          <cell r="B40" t="str">
            <v>Total</v>
          </cell>
          <cell r="C40">
            <v>12</v>
          </cell>
          <cell r="D40">
            <v>8.2924048138651216E-2</v>
          </cell>
          <cell r="V40" t="str">
            <v>Total</v>
          </cell>
          <cell r="W40">
            <v>12</v>
          </cell>
          <cell r="X40">
            <v>8.2924048138651216E-2</v>
          </cell>
          <cell r="AF40" t="str">
            <v>Total</v>
          </cell>
          <cell r="AG40">
            <v>12</v>
          </cell>
          <cell r="AH40">
            <v>8.2924048138651216E-2</v>
          </cell>
          <cell r="AP40" t="str">
            <v>Total</v>
          </cell>
          <cell r="AQ40">
            <v>11</v>
          </cell>
          <cell r="AR40">
            <v>5.6346006541347492E-2</v>
          </cell>
          <cell r="AZ40" t="str">
            <v>Total</v>
          </cell>
          <cell r="BA40">
            <v>12</v>
          </cell>
          <cell r="BB40">
            <v>8.2924048138651216E-2</v>
          </cell>
          <cell r="BJ40" t="str">
            <v>Total</v>
          </cell>
          <cell r="BK40">
            <v>12</v>
          </cell>
          <cell r="BL40">
            <v>8.2924048138651216E-2</v>
          </cell>
          <cell r="BX40" t="str">
            <v>Total</v>
          </cell>
          <cell r="BY40">
            <v>12</v>
          </cell>
          <cell r="BZ40">
            <v>8.2924048138651216E-2</v>
          </cell>
        </row>
        <row r="41">
          <cell r="M41" t="str">
            <v>Coefficients</v>
          </cell>
          <cell r="N41" t="str">
            <v>Standard Error</v>
          </cell>
          <cell r="O41" t="str">
            <v>t Stat</v>
          </cell>
          <cell r="P41" t="str">
            <v>P-value</v>
          </cell>
          <cell r="Q41" t="str">
            <v>Lower 95%</v>
          </cell>
          <cell r="R41" t="str">
            <v>Upper 95%</v>
          </cell>
          <cell r="S41" t="str">
            <v>Lower 95.0%</v>
          </cell>
          <cell r="T41" t="str">
            <v>Upper 95.0%</v>
          </cell>
          <cell r="CI41" t="str">
            <v>Coefficients</v>
          </cell>
          <cell r="CJ41" t="str">
            <v>Standard Error</v>
          </cell>
          <cell r="CK41" t="str">
            <v>t Stat</v>
          </cell>
          <cell r="CL41" t="str">
            <v>P-value</v>
          </cell>
          <cell r="CM41" t="str">
            <v>Lower 95%</v>
          </cell>
          <cell r="CN41" t="str">
            <v>Upper 95%</v>
          </cell>
          <cell r="CO41" t="str">
            <v>Lower 95.0%</v>
          </cell>
          <cell r="CP41" t="str">
            <v>Upper 95.0%</v>
          </cell>
        </row>
        <row r="42">
          <cell r="C42" t="str">
            <v>Coefficients</v>
          </cell>
          <cell r="D42" t="str">
            <v>Std. Error</v>
          </cell>
          <cell r="E42" t="str">
            <v>t Stat</v>
          </cell>
          <cell r="F42" t="str">
            <v>P-value</v>
          </cell>
          <cell r="G42" t="str">
            <v>Lower 95%</v>
          </cell>
          <cell r="H42" t="str">
            <v>Upper 95%</v>
          </cell>
          <cell r="I42" t="str">
            <v>Lower 95.0%</v>
          </cell>
          <cell r="J42" t="str">
            <v>Upper 95.0%</v>
          </cell>
          <cell r="L42" t="str">
            <v>Intercept</v>
          </cell>
          <cell r="M42">
            <v>0.56516904884147867</v>
          </cell>
          <cell r="N42">
            <v>8.277062402666871E-2</v>
          </cell>
          <cell r="O42">
            <v>6.8281356518392453</v>
          </cell>
          <cell r="P42">
            <v>4.5795564256592938E-5</v>
          </cell>
          <cell r="Q42">
            <v>0.3807446064358303</v>
          </cell>
          <cell r="R42">
            <v>0.74959349124712704</v>
          </cell>
          <cell r="S42">
            <v>0.3807446064358303</v>
          </cell>
          <cell r="T42">
            <v>0.74959349124712704</v>
          </cell>
          <cell r="W42" t="str">
            <v>Coefficients</v>
          </cell>
          <cell r="X42" t="str">
            <v>Standard Error</v>
          </cell>
          <cell r="Y42" t="str">
            <v>t Stat</v>
          </cell>
          <cell r="Z42" t="str">
            <v>P-value</v>
          </cell>
          <cell r="AA42" t="str">
            <v>Lower 95%</v>
          </cell>
          <cell r="AB42" t="str">
            <v>Upper 95%</v>
          </cell>
          <cell r="AC42" t="str">
            <v>Lower 95.0%</v>
          </cell>
          <cell r="AD42" t="str">
            <v>Upper 95.0%</v>
          </cell>
          <cell r="AG42" t="str">
            <v>Coefficients</v>
          </cell>
          <cell r="AH42" t="str">
            <v>Standard Error</v>
          </cell>
          <cell r="AI42" t="str">
            <v>t Stat</v>
          </cell>
          <cell r="AJ42" t="str">
            <v>P-value</v>
          </cell>
          <cell r="AK42" t="str">
            <v>Lower 95%</v>
          </cell>
          <cell r="AL42" t="str">
            <v>Upper 95%</v>
          </cell>
          <cell r="AM42" t="str">
            <v>Lower 95.0%</v>
          </cell>
          <cell r="AN42" t="str">
            <v>Upper 95.0%</v>
          </cell>
          <cell r="AQ42" t="str">
            <v>Coefficients</v>
          </cell>
          <cell r="AR42" t="str">
            <v>Standard Error</v>
          </cell>
          <cell r="AS42" t="str">
            <v>t Stat</v>
          </cell>
          <cell r="AT42" t="str">
            <v>P-value</v>
          </cell>
          <cell r="AU42" t="str">
            <v>Lower 95%</v>
          </cell>
          <cell r="AV42" t="str">
            <v>Upper 95%</v>
          </cell>
          <cell r="AW42" t="str">
            <v>Lower 95.0%</v>
          </cell>
          <cell r="AX42" t="str">
            <v>Upper 95.0%</v>
          </cell>
          <cell r="BA42" t="str">
            <v>Coefficients</v>
          </cell>
          <cell r="BB42" t="str">
            <v>Standard Error</v>
          </cell>
          <cell r="BC42" t="str">
            <v>t Stat</v>
          </cell>
          <cell r="BD42" t="str">
            <v>P-value</v>
          </cell>
          <cell r="BE42" t="str">
            <v>Lower 95%</v>
          </cell>
          <cell r="BF42" t="str">
            <v>Upper 95%</v>
          </cell>
          <cell r="BG42" t="str">
            <v>Lower 95.0%</v>
          </cell>
          <cell r="BH42" t="str">
            <v>Upper 95.0%</v>
          </cell>
          <cell r="BK42" t="str">
            <v>Coefficients</v>
          </cell>
          <cell r="BL42" t="str">
            <v>Standard Error</v>
          </cell>
          <cell r="BM42" t="str">
            <v>t Stat</v>
          </cell>
          <cell r="BN42" t="str">
            <v>P-value</v>
          </cell>
          <cell r="BO42" t="str">
            <v>Lower 95%</v>
          </cell>
          <cell r="BP42" t="str">
            <v>Upper 95%</v>
          </cell>
          <cell r="BQ42" t="str">
            <v>Lower 95.0%</v>
          </cell>
          <cell r="BR42" t="str">
            <v>Upper 95.0%</v>
          </cell>
          <cell r="BY42" t="str">
            <v>Coefficients</v>
          </cell>
          <cell r="BZ42" t="str">
            <v>Standard Error</v>
          </cell>
          <cell r="CA42" t="str">
            <v>t Stat</v>
          </cell>
          <cell r="CB42" t="str">
            <v>P-value</v>
          </cell>
          <cell r="CC42" t="str">
            <v>Lower 95%</v>
          </cell>
          <cell r="CD42" t="str">
            <v>Upper 95%</v>
          </cell>
          <cell r="CE42" t="str">
            <v>Lower 95.0%</v>
          </cell>
          <cell r="CF42" t="str">
            <v>Upper 95.0%</v>
          </cell>
          <cell r="CH42" t="str">
            <v>Intercept</v>
          </cell>
          <cell r="CI42">
            <v>0.19581599790871107</v>
          </cell>
          <cell r="CJ42">
            <v>2.0974618525443075E-2</v>
          </cell>
          <cell r="CK42">
            <v>9.3358550321751128</v>
          </cell>
          <cell r="CL42">
            <v>2.9731465651603728E-6</v>
          </cell>
          <cell r="CM42">
            <v>0.14908163566710617</v>
          </cell>
          <cell r="CN42">
            <v>0.24255036015031597</v>
          </cell>
          <cell r="CO42">
            <v>0.14908163566710617</v>
          </cell>
          <cell r="CP42">
            <v>0.24255036015031597</v>
          </cell>
        </row>
        <row r="43">
          <cell r="B43" t="str">
            <v>Intercept</v>
          </cell>
          <cell r="C43">
            <v>0.60350694331819021</v>
          </cell>
          <cell r="D43">
            <v>7.6060309385637612E-2</v>
          </cell>
          <cell r="E43">
            <v>7.9345843869542527</v>
          </cell>
          <cell r="F43">
            <v>7.0620001365166519E-6</v>
          </cell>
          <cell r="G43">
            <v>0.43609933119261018</v>
          </cell>
          <cell r="H43">
            <v>0.77091455544377019</v>
          </cell>
          <cell r="I43">
            <v>0.43609933119261018</v>
          </cell>
          <cell r="J43">
            <v>0.77091455544377019</v>
          </cell>
          <cell r="L43" t="str">
            <v>3 mos. rate</v>
          </cell>
          <cell r="M43">
            <v>-1.3087063248975224</v>
          </cell>
          <cell r="N43">
            <v>1.1765565140443637</v>
          </cell>
          <cell r="O43">
            <v>-1.1123191357794615</v>
          </cell>
          <cell r="P43">
            <v>0.29202572729130183</v>
          </cell>
          <cell r="Q43">
            <v>-3.9302375941489456</v>
          </cell>
          <cell r="R43">
            <v>1.3128249443539008</v>
          </cell>
          <cell r="S43">
            <v>-3.9302375941489456</v>
          </cell>
          <cell r="T43">
            <v>1.3128249443539008</v>
          </cell>
          <cell r="V43" t="str">
            <v>Intercept</v>
          </cell>
          <cell r="W43">
            <v>0.16077401993061352</v>
          </cell>
          <cell r="X43">
            <v>4.7332359937254695E-2</v>
          </cell>
          <cell r="Y43">
            <v>3.3967040761065106</v>
          </cell>
          <cell r="Z43">
            <v>5.9637578000968881E-3</v>
          </cell>
          <cell r="AA43">
            <v>5.6596198181435638E-2</v>
          </cell>
          <cell r="AB43">
            <v>0.26495184167979141</v>
          </cell>
          <cell r="AC43">
            <v>5.6596198181435638E-2</v>
          </cell>
          <cell r="AD43">
            <v>0.26495184167979141</v>
          </cell>
          <cell r="AF43" t="str">
            <v>Intercept</v>
          </cell>
          <cell r="AG43">
            <v>0.20260691941680997</v>
          </cell>
          <cell r="AH43">
            <v>1.91654301816452E-2</v>
          </cell>
          <cell r="AI43">
            <v>10.571477785604174</v>
          </cell>
          <cell r="AJ43">
            <v>4.2311401592943738E-7</v>
          </cell>
          <cell r="AK43">
            <v>0.16042409202648922</v>
          </cell>
          <cell r="AL43">
            <v>0.24478974680713073</v>
          </cell>
          <cell r="AM43">
            <v>0.16042409202648922</v>
          </cell>
          <cell r="AN43">
            <v>0.24478974680713073</v>
          </cell>
          <cell r="AP43" t="str">
            <v>Intercept</v>
          </cell>
          <cell r="AQ43">
            <v>9.9884871339159451E-3</v>
          </cell>
          <cell r="AR43">
            <v>1.8955913724970755E-2</v>
          </cell>
          <cell r="AS43">
            <v>0.52693250659597812</v>
          </cell>
          <cell r="AT43">
            <v>0.60972973248405937</v>
          </cell>
          <cell r="AU43">
            <v>-3.2247920530365022E-2</v>
          </cell>
          <cell r="AV43">
            <v>5.2224894798196912E-2</v>
          </cell>
          <cell r="AW43">
            <v>-3.2247920530365022E-2</v>
          </cell>
          <cell r="AX43">
            <v>5.2224894798196912E-2</v>
          </cell>
          <cell r="AZ43" t="str">
            <v>Intercept</v>
          </cell>
          <cell r="BA43">
            <v>0.34635046823400006</v>
          </cell>
          <cell r="BB43">
            <v>4.2317485249446667E-2</v>
          </cell>
          <cell r="BC43">
            <v>8.1845711339505662</v>
          </cell>
          <cell r="BD43">
            <v>5.255176194414853E-6</v>
          </cell>
          <cell r="BE43">
            <v>0.2532103112455375</v>
          </cell>
          <cell r="BF43">
            <v>0.43949062522246263</v>
          </cell>
          <cell r="BG43">
            <v>0.2532103112455375</v>
          </cell>
          <cell r="BH43">
            <v>0.43949062522246263</v>
          </cell>
          <cell r="BJ43" t="str">
            <v>Intercept</v>
          </cell>
          <cell r="BK43">
            <v>0.19129319726171404</v>
          </cell>
          <cell r="BL43">
            <v>1.9774317970670658E-2</v>
          </cell>
          <cell r="BM43">
            <v>9.6738202321536857</v>
          </cell>
          <cell r="BN43">
            <v>1.0287094676625059E-6</v>
          </cell>
          <cell r="BO43">
            <v>0.1477702168844213</v>
          </cell>
          <cell r="BP43">
            <v>0.23481617763900678</v>
          </cell>
          <cell r="BQ43">
            <v>0.1477702168844213</v>
          </cell>
          <cell r="BR43">
            <v>0.23481617763900678</v>
          </cell>
          <cell r="BX43" t="str">
            <v>Intercept</v>
          </cell>
          <cell r="BY43">
            <v>0.19725066214526213</v>
          </cell>
          <cell r="BZ43">
            <v>2.529573109451046E-2</v>
          </cell>
          <cell r="CA43">
            <v>7.7977845909371002</v>
          </cell>
          <cell r="CB43">
            <v>8.3255543143876129E-6</v>
          </cell>
          <cell r="CC43">
            <v>0.141575133427226</v>
          </cell>
          <cell r="CD43">
            <v>0.25292619086329826</v>
          </cell>
          <cell r="CE43">
            <v>0.141575133427226</v>
          </cell>
          <cell r="CF43">
            <v>0.25292619086329826</v>
          </cell>
          <cell r="CH43" t="str">
            <v>X Variable 1</v>
          </cell>
          <cell r="CI43">
            <v>5.3085810095169164</v>
          </cell>
          <cell r="CJ43">
            <v>2.1651112301670139</v>
          </cell>
          <cell r="CK43">
            <v>2.4518744975090354</v>
          </cell>
          <cell r="CL43">
            <v>3.4148065470826196E-2</v>
          </cell>
          <cell r="CM43">
            <v>0.48441257940933868</v>
          </cell>
          <cell r="CN43">
            <v>10.132749439624494</v>
          </cell>
          <cell r="CO43">
            <v>0.48441257940933868</v>
          </cell>
          <cell r="CP43">
            <v>10.132749439624494</v>
          </cell>
        </row>
        <row r="44">
          <cell r="B44" t="str">
            <v>10 yr. rate</v>
          </cell>
          <cell r="C44">
            <v>-6.9860658904284909</v>
          </cell>
          <cell r="D44">
            <v>1.3139287660063357</v>
          </cell>
          <cell r="E44">
            <v>-5.3169289471167609</v>
          </cell>
          <cell r="F44">
            <v>2.4594363796123173E-4</v>
          </cell>
          <cell r="G44">
            <v>-9.878003604026139</v>
          </cell>
          <cell r="H44">
            <v>-4.094128176830842</v>
          </cell>
          <cell r="I44">
            <v>-9.878003604026139</v>
          </cell>
          <cell r="J44">
            <v>-4.094128176830842</v>
          </cell>
          <cell r="L44" t="str">
            <v>10 yr. rate</v>
          </cell>
          <cell r="M44">
            <v>-5.4539878437243905</v>
          </cell>
          <cell r="N44">
            <v>1.8939679277521531</v>
          </cell>
          <cell r="O44">
            <v>-2.8796621969187357</v>
          </cell>
          <cell r="P44">
            <v>1.6395011610903655E-2</v>
          </cell>
          <cell r="Q44">
            <v>-9.6740113498577927</v>
          </cell>
          <cell r="R44">
            <v>-1.2339643375909879</v>
          </cell>
          <cell r="S44">
            <v>-9.6740113498577927</v>
          </cell>
          <cell r="T44">
            <v>-1.2339643375909879</v>
          </cell>
          <cell r="V44" t="str">
            <v>X Variable 1</v>
          </cell>
          <cell r="W44">
            <v>2.253308618377015</v>
          </cell>
          <cell r="X44">
            <v>2.1184253963383535</v>
          </cell>
          <cell r="Y44">
            <v>1.0636714525193116</v>
          </cell>
          <cell r="Z44">
            <v>0.31027046341656683</v>
          </cell>
          <cell r="AA44">
            <v>-2.409314238823137</v>
          </cell>
          <cell r="AB44">
            <v>6.9159314755771675</v>
          </cell>
          <cell r="AC44">
            <v>-2.409314238823137</v>
          </cell>
          <cell r="AD44">
            <v>6.9159314755771675</v>
          </cell>
          <cell r="AF44" t="str">
            <v>X Variable 1</v>
          </cell>
          <cell r="AG44">
            <v>5.4222691715180824</v>
          </cell>
          <cell r="AH44">
            <v>2.1429766043471341</v>
          </cell>
          <cell r="AI44">
            <v>2.530251221837299</v>
          </cell>
          <cell r="AJ44">
            <v>2.7960902298899363E-2</v>
          </cell>
          <cell r="AK44">
            <v>0.70560946986191109</v>
          </cell>
          <cell r="AL44">
            <v>10.138928873174255</v>
          </cell>
          <cell r="AM44">
            <v>0.70560946986191109</v>
          </cell>
          <cell r="AN44">
            <v>10.138928873174255</v>
          </cell>
          <cell r="AP44" t="str">
            <v>X Variable 1</v>
          </cell>
          <cell r="AQ44">
            <v>3.8125795302607193</v>
          </cell>
          <cell r="AR44">
            <v>2.1637657735857712</v>
          </cell>
          <cell r="AS44">
            <v>1.7620112013984537</v>
          </cell>
          <cell r="AT44">
            <v>0.10854937294647304</v>
          </cell>
          <cell r="AU44">
            <v>-1.008591035777394</v>
          </cell>
          <cell r="AV44">
            <v>8.6337500962988329</v>
          </cell>
          <cell r="AW44">
            <v>-1.008591035777394</v>
          </cell>
          <cell r="AX44">
            <v>8.6337500962988329</v>
          </cell>
          <cell r="AZ44" t="str">
            <v>X Variable 1</v>
          </cell>
          <cell r="BA44">
            <v>-3.7726637441345612</v>
          </cell>
          <cell r="BB44">
            <v>1.0414007525145101</v>
          </cell>
          <cell r="BC44">
            <v>-3.6226819838811242</v>
          </cell>
          <cell r="BD44">
            <v>4.0076157466169071E-3</v>
          </cell>
          <cell r="BE44">
            <v>-6.0647713447007563</v>
          </cell>
          <cell r="BF44">
            <v>-1.4805561435683663</v>
          </cell>
          <cell r="BG44">
            <v>-6.0647713447007563</v>
          </cell>
          <cell r="BH44">
            <v>-1.4805561435683663</v>
          </cell>
          <cell r="BJ44" t="str">
            <v>X Variable 1</v>
          </cell>
          <cell r="BK44">
            <v>4.2673887044974039</v>
          </cell>
          <cell r="BL44">
            <v>1.6655524276514249</v>
          </cell>
          <cell r="BM44">
            <v>2.5621461286059883</v>
          </cell>
          <cell r="BN44">
            <v>2.6417430076189005E-2</v>
          </cell>
          <cell r="BO44">
            <v>0.60153253016348318</v>
          </cell>
          <cell r="BP44">
            <v>7.9332448788313243</v>
          </cell>
          <cell r="BQ44">
            <v>0.60153253016348318</v>
          </cell>
          <cell r="BR44">
            <v>7.9332448788313243</v>
          </cell>
          <cell r="BX44" t="str">
            <v>X Variable 1</v>
          </cell>
          <cell r="BY44">
            <v>-2.7477477971834499</v>
          </cell>
          <cell r="BZ44">
            <v>3.4692022072257527</v>
          </cell>
          <cell r="CA44">
            <v>-0.79204025394090982</v>
          </cell>
          <cell r="CB44">
            <v>0.44508221077247168</v>
          </cell>
          <cell r="CC44">
            <v>-10.383410367892388</v>
          </cell>
          <cell r="CD44">
            <v>4.8879147735254884</v>
          </cell>
          <cell r="CE44">
            <v>-10.383410367892388</v>
          </cell>
          <cell r="CF44">
            <v>4.8879147735254884</v>
          </cell>
          <cell r="CH44" t="str">
            <v>X Variable 2</v>
          </cell>
          <cell r="CI44">
            <v>2.8406014351331055</v>
          </cell>
          <cell r="CJ44">
            <v>3.6692088604931379</v>
          </cell>
          <cell r="CK44">
            <v>0.77417272854599273</v>
          </cell>
          <cell r="CL44">
            <v>0.4567415963780912</v>
          </cell>
          <cell r="CM44">
            <v>-5.3349053479048134</v>
          </cell>
          <cell r="CN44">
            <v>11.016108218171025</v>
          </cell>
          <cell r="CO44">
            <v>-5.3349053479048134</v>
          </cell>
          <cell r="CP44">
            <v>11.016108218171025</v>
          </cell>
        </row>
        <row r="48">
          <cell r="B48" t="str">
            <v>RESIDUAL OUTPUT</v>
          </cell>
          <cell r="L48" t="str">
            <v>RESIDUAL OUTPUT</v>
          </cell>
          <cell r="V48" t="str">
            <v>RESIDUAL OUTPUT</v>
          </cell>
          <cell r="AF48" t="str">
            <v>RESIDUAL OUTPUT</v>
          </cell>
          <cell r="AP48" t="str">
            <v>RESIDUAL OUTPUT</v>
          </cell>
          <cell r="AZ48" t="str">
            <v>RESIDUAL OUTPUT</v>
          </cell>
          <cell r="BJ48" t="str">
            <v>RESIDUAL OUTPUT</v>
          </cell>
          <cell r="BX48" t="str">
            <v>RESIDUAL OUTPUT</v>
          </cell>
          <cell r="CH48" t="str">
            <v>RESIDUAL OUTPUT</v>
          </cell>
        </row>
        <row r="50">
          <cell r="B50" t="str">
            <v>Observation</v>
          </cell>
          <cell r="C50" t="str">
            <v>Predicted Y</v>
          </cell>
          <cell r="D50" t="str">
            <v>Residuals</v>
          </cell>
          <cell r="L50" t="str">
            <v>Observation</v>
          </cell>
          <cell r="M50" t="str">
            <v>Predicted Y</v>
          </cell>
          <cell r="N50" t="str">
            <v>Residuals</v>
          </cell>
          <cell r="V50" t="str">
            <v>Observation</v>
          </cell>
          <cell r="W50" t="str">
            <v>Predicted Y</v>
          </cell>
          <cell r="X50" t="str">
            <v>Residuals</v>
          </cell>
          <cell r="AF50" t="str">
            <v>Observation</v>
          </cell>
          <cell r="AG50" t="str">
            <v>Predicted Y</v>
          </cell>
          <cell r="AH50" t="str">
            <v>Residuals</v>
          </cell>
          <cell r="AP50" t="str">
            <v>Observation</v>
          </cell>
          <cell r="AQ50" t="str">
            <v>Predicted Y</v>
          </cell>
          <cell r="AR50" t="str">
            <v>Residuals</v>
          </cell>
          <cell r="AZ50" t="str">
            <v>Observation</v>
          </cell>
          <cell r="BA50" t="str">
            <v>Predicted Y</v>
          </cell>
          <cell r="BB50" t="str">
            <v>Residuals</v>
          </cell>
          <cell r="BJ50" t="str">
            <v>Observation</v>
          </cell>
          <cell r="BK50" t="str">
            <v>Predicted Y</v>
          </cell>
          <cell r="BL50" t="str">
            <v>Residuals</v>
          </cell>
          <cell r="BX50" t="str">
            <v>Observation</v>
          </cell>
          <cell r="BY50" t="str">
            <v>Predicted Y</v>
          </cell>
          <cell r="BZ50" t="str">
            <v>Residuals</v>
          </cell>
          <cell r="CH50" t="str">
            <v>Observation</v>
          </cell>
          <cell r="CI50" t="str">
            <v>Predicted Y</v>
          </cell>
          <cell r="CJ50" t="str">
            <v>Residuals</v>
          </cell>
        </row>
        <row r="51">
          <cell r="B51">
            <v>1</v>
          </cell>
          <cell r="C51">
            <v>0.11378372439915303</v>
          </cell>
          <cell r="D51">
            <v>8.6315049162456983E-2</v>
          </cell>
          <cell r="L51">
            <v>1</v>
          </cell>
          <cell r="M51">
            <v>0.13795587405241394</v>
          </cell>
          <cell r="N51">
            <v>6.2142899509196076E-2</v>
          </cell>
          <cell r="V51">
            <v>1</v>
          </cell>
          <cell r="W51">
            <v>0.24121713760667296</v>
          </cell>
          <cell r="X51">
            <v>-4.1118364045062944E-2</v>
          </cell>
          <cell r="AF51">
            <v>1</v>
          </cell>
          <cell r="AG51">
            <v>0.2617096533863571</v>
          </cell>
          <cell r="AH51">
            <v>-6.1610879824747083E-2</v>
          </cell>
          <cell r="AP51">
            <v>1</v>
          </cell>
          <cell r="AQ51">
            <v>-1.66995695779091E-2</v>
          </cell>
          <cell r="AR51">
            <v>-4.9221304327449707E-2</v>
          </cell>
          <cell r="AZ51">
            <v>1</v>
          </cell>
          <cell r="BA51">
            <v>0.21694810181018462</v>
          </cell>
          <cell r="BB51">
            <v>-1.6849328248574602E-2</v>
          </cell>
          <cell r="BJ51">
            <v>1</v>
          </cell>
          <cell r="BK51">
            <v>0.27493401586986316</v>
          </cell>
          <cell r="BL51">
            <v>-7.4835242308253141E-2</v>
          </cell>
          <cell r="BX51">
            <v>1</v>
          </cell>
          <cell r="BY51">
            <v>0.22060651842132148</v>
          </cell>
          <cell r="BZ51">
            <v>-2.0507744859711463E-2</v>
          </cell>
          <cell r="CH51">
            <v>1</v>
          </cell>
          <cell r="CI51">
            <v>0.27571907349661123</v>
          </cell>
          <cell r="CJ51">
            <v>-7.5620299935001217E-2</v>
          </cell>
        </row>
        <row r="52">
          <cell r="B52">
            <v>2</v>
          </cell>
          <cell r="C52">
            <v>0.19342487555003779</v>
          </cell>
          <cell r="D52">
            <v>-5.924697589378658E-2</v>
          </cell>
          <cell r="L52">
            <v>2</v>
          </cell>
          <cell r="M52">
            <v>0.20575877266793122</v>
          </cell>
          <cell r="N52">
            <v>-7.1580873011680007E-2</v>
          </cell>
          <cell r="V52">
            <v>2</v>
          </cell>
          <cell r="W52">
            <v>0.22544397727803386</v>
          </cell>
          <cell r="X52">
            <v>-9.1266077621782654E-2</v>
          </cell>
          <cell r="AF52">
            <v>2</v>
          </cell>
          <cell r="AG52">
            <v>0.16465103521618338</v>
          </cell>
          <cell r="AH52">
            <v>-3.0473135559932168E-2</v>
          </cell>
          <cell r="AP52">
            <v>2</v>
          </cell>
          <cell r="AQ52">
            <v>8.8447132748377365E-3</v>
          </cell>
          <cell r="AR52">
            <v>-1.1800579561912074E-2</v>
          </cell>
          <cell r="AZ52">
            <v>2</v>
          </cell>
          <cell r="BA52">
            <v>0.23317055590996325</v>
          </cell>
          <cell r="BB52">
            <v>-9.8992656253712036E-2</v>
          </cell>
          <cell r="BJ52">
            <v>2</v>
          </cell>
          <cell r="BK52">
            <v>0.20964296869105287</v>
          </cell>
          <cell r="BL52">
            <v>-7.5465069034801657E-2</v>
          </cell>
          <cell r="BX52">
            <v>2</v>
          </cell>
          <cell r="BY52">
            <v>0.22857498703315343</v>
          </cell>
          <cell r="BZ52">
            <v>-9.4397087376902222E-2</v>
          </cell>
          <cell r="CH52">
            <v>2</v>
          </cell>
          <cell r="CI52">
            <v>0.18626003988911641</v>
          </cell>
          <cell r="CJ52">
            <v>-5.2082140232865198E-2</v>
          </cell>
        </row>
        <row r="53">
          <cell r="B53">
            <v>3</v>
          </cell>
          <cell r="C53">
            <v>0.10819487168681018</v>
          </cell>
          <cell r="D53">
            <v>2.3027161682366695E-2</v>
          </cell>
          <cell r="L53">
            <v>3</v>
          </cell>
          <cell r="M53">
            <v>0.12299216254576438</v>
          </cell>
          <cell r="N53">
            <v>8.2298708234124912E-3</v>
          </cell>
          <cell r="V53">
            <v>3</v>
          </cell>
          <cell r="W53">
            <v>0.22476798469252074</v>
          </cell>
          <cell r="X53">
            <v>-9.3545951323343868E-2</v>
          </cell>
          <cell r="AF53">
            <v>3</v>
          </cell>
          <cell r="AG53">
            <v>0.20098023866535455</v>
          </cell>
          <cell r="AH53">
            <v>-6.9758205296177683E-2</v>
          </cell>
          <cell r="AP53">
            <v>3</v>
          </cell>
          <cell r="AQ53">
            <v>-5.7112912598672717E-2</v>
          </cell>
          <cell r="AR53">
            <v>5.2684830673951008E-3</v>
          </cell>
          <cell r="AZ53">
            <v>3</v>
          </cell>
          <cell r="BA53">
            <v>0.18638952548269466</v>
          </cell>
          <cell r="BB53">
            <v>-5.5167492113517791E-2</v>
          </cell>
          <cell r="BJ53">
            <v>3</v>
          </cell>
          <cell r="BK53">
            <v>0.13837757732594622</v>
          </cell>
          <cell r="BL53">
            <v>-7.1555439567693446E-3</v>
          </cell>
          <cell r="BX53">
            <v>3</v>
          </cell>
          <cell r="BY53">
            <v>0.16372813901962405</v>
          </cell>
          <cell r="BZ53">
            <v>-3.2506105650447176E-2</v>
          </cell>
          <cell r="CH53">
            <v>3</v>
          </cell>
          <cell r="CI53">
            <v>0.16464493089932519</v>
          </cell>
          <cell r="CJ53">
            <v>-3.3422897530148321E-2</v>
          </cell>
        </row>
        <row r="54">
          <cell r="B54">
            <v>4</v>
          </cell>
          <cell r="C54">
            <v>0.14452241431703841</v>
          </cell>
          <cell r="D54">
            <v>-6.5144810479139156E-2</v>
          </cell>
          <cell r="L54">
            <v>4</v>
          </cell>
          <cell r="M54">
            <v>0.13499407027191226</v>
          </cell>
          <cell r="N54">
            <v>-5.5616466434013009E-2</v>
          </cell>
          <cell r="V54">
            <v>4</v>
          </cell>
          <cell r="W54">
            <v>0.18510975300908528</v>
          </cell>
          <cell r="X54">
            <v>-0.10573214917118602</v>
          </cell>
          <cell r="AF54">
            <v>4</v>
          </cell>
          <cell r="AG54">
            <v>0.10717498199809171</v>
          </cell>
          <cell r="AH54">
            <v>-2.7797378160192454E-2</v>
          </cell>
          <cell r="AP54">
            <v>4</v>
          </cell>
          <cell r="AQ54">
            <v>2.3713773442854531E-2</v>
          </cell>
          <cell r="AR54">
            <v>2.2200495832749252E-2</v>
          </cell>
          <cell r="AZ54">
            <v>4</v>
          </cell>
          <cell r="BA54">
            <v>0.13923122868101268</v>
          </cell>
          <cell r="BB54">
            <v>-5.985362484311342E-2</v>
          </cell>
          <cell r="BJ54">
            <v>4</v>
          </cell>
          <cell r="BK54">
            <v>0.13795083845549649</v>
          </cell>
          <cell r="BL54">
            <v>-5.8573234617597239E-2</v>
          </cell>
          <cell r="BX54">
            <v>4</v>
          </cell>
          <cell r="BY54">
            <v>0.2115389506906161</v>
          </cell>
          <cell r="BZ54">
            <v>-0.13216134685271685</v>
          </cell>
          <cell r="CH54">
            <v>4</v>
          </cell>
          <cell r="CI54">
            <v>0.11468760782705743</v>
          </cell>
          <cell r="CJ54">
            <v>-3.5310003989158179E-2</v>
          </cell>
        </row>
        <row r="55">
          <cell r="B55">
            <v>5</v>
          </cell>
          <cell r="C55">
            <v>0.1536042999745954</v>
          </cell>
          <cell r="D55">
            <v>-2.8312426861092366E-2</v>
          </cell>
          <cell r="L55">
            <v>5</v>
          </cell>
          <cell r="M55">
            <v>0.14849691546075178</v>
          </cell>
          <cell r="N55">
            <v>-2.3205042347248739E-2</v>
          </cell>
          <cell r="V55">
            <v>5</v>
          </cell>
          <cell r="W55">
            <v>0.19322166403524255</v>
          </cell>
          <cell r="X55">
            <v>-6.7929790921739508E-2</v>
          </cell>
          <cell r="AF55">
            <v>5</v>
          </cell>
          <cell r="AG55">
            <v>0.22212708843427506</v>
          </cell>
          <cell r="AH55">
            <v>-9.6835215320772022E-2</v>
          </cell>
          <cell r="AP55">
            <v>5</v>
          </cell>
          <cell r="AQ55">
            <v>4.2696178385248675E-3</v>
          </cell>
          <cell r="AR55">
            <v>1.9493662635208044E-2</v>
          </cell>
          <cell r="AZ55">
            <v>5</v>
          </cell>
          <cell r="BA55">
            <v>0.157717281027272</v>
          </cell>
          <cell r="BB55">
            <v>-3.2425407913768967E-2</v>
          </cell>
          <cell r="BJ55">
            <v>5</v>
          </cell>
          <cell r="BK55">
            <v>0.21220340191375128</v>
          </cell>
          <cell r="BL55">
            <v>-8.6911528800248244E-2</v>
          </cell>
          <cell r="BX55">
            <v>5</v>
          </cell>
          <cell r="BY55">
            <v>0.20082273428160061</v>
          </cell>
          <cell r="BZ55">
            <v>-7.5530861168097568E-2</v>
          </cell>
          <cell r="CH55">
            <v>5</v>
          </cell>
          <cell r="CI55">
            <v>0.21813526298967092</v>
          </cell>
          <cell r="CJ55">
            <v>-9.2843389876167887E-2</v>
          </cell>
        </row>
        <row r="56">
          <cell r="B56">
            <v>6</v>
          </cell>
          <cell r="C56">
            <v>0.15989175927598104</v>
          </cell>
          <cell r="D56">
            <v>-1.0836605688745088E-2</v>
          </cell>
          <cell r="L56">
            <v>6</v>
          </cell>
          <cell r="M56">
            <v>0.15262028072516523</v>
          </cell>
          <cell r="N56">
            <v>-3.5651271379292804E-3</v>
          </cell>
          <cell r="V56">
            <v>6</v>
          </cell>
          <cell r="W56">
            <v>0.18984170110767701</v>
          </cell>
          <cell r="X56">
            <v>-4.0786547520441058E-2</v>
          </cell>
          <cell r="AF56">
            <v>6</v>
          </cell>
          <cell r="AG56">
            <v>0.19447351565953286</v>
          </cell>
          <cell r="AH56">
            <v>-4.5418362072296908E-2</v>
          </cell>
          <cell r="AP56">
            <v>6</v>
          </cell>
          <cell r="AQ56">
            <v>-2.0893407061195881E-2</v>
          </cell>
          <cell r="AR56">
            <v>0.10697338860909508</v>
          </cell>
          <cell r="AZ56">
            <v>6</v>
          </cell>
          <cell r="BA56">
            <v>0.15545368278079127</v>
          </cell>
          <cell r="BB56">
            <v>-6.3985291935553246E-3</v>
          </cell>
          <cell r="BJ56">
            <v>6</v>
          </cell>
          <cell r="BK56">
            <v>0.18873276403901562</v>
          </cell>
          <cell r="BL56">
            <v>-3.9677610451779671E-2</v>
          </cell>
          <cell r="BX56">
            <v>6</v>
          </cell>
          <cell r="BY56">
            <v>0.19972363516272723</v>
          </cell>
          <cell r="BZ56">
            <v>-5.0668481575491281E-2</v>
          </cell>
          <cell r="CH56">
            <v>6</v>
          </cell>
          <cell r="CI56">
            <v>0.19007430801138117</v>
          </cell>
          <cell r="CJ56">
            <v>-4.1019154424145221E-2</v>
          </cell>
        </row>
        <row r="57">
          <cell r="B57">
            <v>7</v>
          </cell>
          <cell r="C57">
            <v>0.23603987748165159</v>
          </cell>
          <cell r="D57">
            <v>-9.0474234651644059E-4</v>
          </cell>
          <cell r="L57">
            <v>7</v>
          </cell>
          <cell r="M57">
            <v>0.2157331259314742</v>
          </cell>
          <cell r="N57">
            <v>1.9402009203660947E-2</v>
          </cell>
          <cell r="V57">
            <v>7</v>
          </cell>
          <cell r="W57">
            <v>0.17158990129882321</v>
          </cell>
          <cell r="X57">
            <v>6.3545233836311943E-2</v>
          </cell>
          <cell r="AF57">
            <v>7</v>
          </cell>
          <cell r="AG57">
            <v>0.15868653912751352</v>
          </cell>
          <cell r="AH57">
            <v>7.6448596007621633E-2</v>
          </cell>
          <cell r="AP57">
            <v>7</v>
          </cell>
          <cell r="AQ57">
            <v>3.0195158644297757E-2</v>
          </cell>
          <cell r="AR57">
            <v>-3.1401675931295447E-2</v>
          </cell>
          <cell r="AZ57">
            <v>7</v>
          </cell>
          <cell r="BA57">
            <v>0.16601714126436803</v>
          </cell>
          <cell r="BB57">
            <v>6.9117993870767114E-2</v>
          </cell>
          <cell r="BJ57">
            <v>7</v>
          </cell>
          <cell r="BK57">
            <v>0.20324188563430676</v>
          </cell>
          <cell r="BL57">
            <v>3.1893249500828391E-2</v>
          </cell>
          <cell r="BX57">
            <v>7</v>
          </cell>
          <cell r="BY57">
            <v>0.22720111313456173</v>
          </cell>
          <cell r="BZ57">
            <v>7.9340220005734152E-3</v>
          </cell>
          <cell r="CH57">
            <v>7</v>
          </cell>
          <cell r="CI57">
            <v>0.17971746909240754</v>
          </cell>
          <cell r="CJ57">
            <v>5.5417666042727604E-2</v>
          </cell>
        </row>
        <row r="58">
          <cell r="B58">
            <v>8</v>
          </cell>
          <cell r="C58">
            <v>0.20879422050898047</v>
          </cell>
          <cell r="D58">
            <v>2.5134397339156983E-2</v>
          </cell>
          <cell r="L58">
            <v>8</v>
          </cell>
          <cell r="M58">
            <v>0.19629476219580555</v>
          </cell>
          <cell r="N58">
            <v>3.7633855652331905E-2</v>
          </cell>
          <cell r="V58">
            <v>8</v>
          </cell>
          <cell r="W58">
            <v>0.18353243697622137</v>
          </cell>
          <cell r="X58">
            <v>5.039618087191608E-2</v>
          </cell>
          <cell r="AF58">
            <v>8</v>
          </cell>
          <cell r="AG58">
            <v>0.23134494602585581</v>
          </cell>
          <cell r="AH58">
            <v>2.5836718222816413E-3</v>
          </cell>
          <cell r="AP58">
            <v>8</v>
          </cell>
          <cell r="AQ58">
            <v>-2.051214910816981E-2</v>
          </cell>
          <cell r="AR58">
            <v>-6.579578153954993E-2</v>
          </cell>
          <cell r="AZ58">
            <v>8</v>
          </cell>
          <cell r="BA58">
            <v>0.17129887050615644</v>
          </cell>
          <cell r="BB58">
            <v>6.2629747341981012E-2</v>
          </cell>
          <cell r="BJ58">
            <v>8</v>
          </cell>
          <cell r="BK58">
            <v>0.19726754144801043</v>
          </cell>
          <cell r="BL58">
            <v>3.666107640012703E-2</v>
          </cell>
          <cell r="BX58">
            <v>8</v>
          </cell>
          <cell r="BY58">
            <v>0.18653444573624667</v>
          </cell>
          <cell r="BZ58">
            <v>4.7394172111890787E-2</v>
          </cell>
          <cell r="CH58">
            <v>8</v>
          </cell>
          <cell r="CI58">
            <v>0.21432635691905391</v>
          </cell>
          <cell r="CJ58">
            <v>1.9602260929083543E-2</v>
          </cell>
        </row>
        <row r="59">
          <cell r="B59">
            <v>9</v>
          </cell>
          <cell r="C59">
            <v>0.18224717012535221</v>
          </cell>
          <cell r="D59">
            <v>-3.4626482924934504E-2</v>
          </cell>
          <cell r="L59">
            <v>9</v>
          </cell>
          <cell r="M59">
            <v>0.16012687375586213</v>
          </cell>
          <cell r="N59">
            <v>-1.2506186555444415E-2</v>
          </cell>
          <cell r="V59">
            <v>9</v>
          </cell>
          <cell r="W59">
            <v>0.16550596802920525</v>
          </cell>
          <cell r="X59">
            <v>-1.7885280828787542E-2</v>
          </cell>
          <cell r="AF59">
            <v>9</v>
          </cell>
          <cell r="AG59">
            <v>0.15922876604466532</v>
          </cell>
          <cell r="AH59">
            <v>-1.160807884424761E-2</v>
          </cell>
          <cell r="AP59">
            <v>9</v>
          </cell>
          <cell r="AQ59">
            <v>6.3364600557566014E-2</v>
          </cell>
          <cell r="AR59">
            <v>0.11001903780452701</v>
          </cell>
          <cell r="AZ59">
            <v>9</v>
          </cell>
          <cell r="BA59">
            <v>0.12678143832536859</v>
          </cell>
          <cell r="BB59">
            <v>2.0839248875049121E-2</v>
          </cell>
          <cell r="BJ59">
            <v>9</v>
          </cell>
          <cell r="BK59">
            <v>0.14093801054864466</v>
          </cell>
          <cell r="BL59">
            <v>6.6826766517730507E-3</v>
          </cell>
          <cell r="BX59">
            <v>9</v>
          </cell>
          <cell r="BY59">
            <v>0.18680922051596502</v>
          </cell>
          <cell r="BZ59">
            <v>-3.9188533315547308E-2</v>
          </cell>
          <cell r="CH59">
            <v>9</v>
          </cell>
          <cell r="CI59">
            <v>0.14396902744991724</v>
          </cell>
          <cell r="CJ59">
            <v>3.6516597505004689E-3</v>
          </cell>
        </row>
        <row r="60">
          <cell r="B60">
            <v>10</v>
          </cell>
          <cell r="C60">
            <v>0.25280643561867994</v>
          </cell>
          <cell r="D60">
            <v>6.8197889943830803E-2</v>
          </cell>
          <cell r="L60">
            <v>10</v>
          </cell>
          <cell r="M60">
            <v>0.246621102775019</v>
          </cell>
          <cell r="N60">
            <v>7.4383222787491737E-2</v>
          </cell>
          <cell r="V60">
            <v>10</v>
          </cell>
          <cell r="W60">
            <v>0.19705228868648347</v>
          </cell>
          <cell r="X60">
            <v>0.12395203687602727</v>
          </cell>
          <cell r="AF60">
            <v>10</v>
          </cell>
          <cell r="AG60">
            <v>0.2785186878180631</v>
          </cell>
          <cell r="AH60">
            <v>4.2485637744447635E-2</v>
          </cell>
          <cell r="AP60">
            <v>10</v>
          </cell>
          <cell r="AQ60">
            <v>6.2983342604539944E-2</v>
          </cell>
          <cell r="AR60">
            <v>-9.6162641720154679E-2</v>
          </cell>
          <cell r="AZ60">
            <v>10</v>
          </cell>
          <cell r="BA60">
            <v>0.21732536818459808</v>
          </cell>
          <cell r="BB60">
            <v>0.10367895737791266</v>
          </cell>
          <cell r="BJ60">
            <v>10</v>
          </cell>
          <cell r="BK60">
            <v>0.29371052616965171</v>
          </cell>
          <cell r="BL60">
            <v>2.7293799392859031E-2</v>
          </cell>
          <cell r="BX60">
            <v>10</v>
          </cell>
          <cell r="BY60">
            <v>0.22500291489681495</v>
          </cell>
          <cell r="BZ60">
            <v>9.6001410665695786E-2</v>
          </cell>
          <cell r="CH60">
            <v>10</v>
          </cell>
          <cell r="CI60">
            <v>0.29453186764227274</v>
          </cell>
          <cell r="CJ60">
            <v>2.6472457920238002E-2</v>
          </cell>
        </row>
        <row r="61">
          <cell r="B61">
            <v>11</v>
          </cell>
          <cell r="C61">
            <v>0.28144930576943678</v>
          </cell>
          <cell r="D61">
            <v>6.375720677459229E-3</v>
          </cell>
          <cell r="L61">
            <v>11</v>
          </cell>
          <cell r="M61">
            <v>0.29267003741493414</v>
          </cell>
          <cell r="N61">
            <v>-4.8450109680381326E-3</v>
          </cell>
          <cell r="V61">
            <v>11</v>
          </cell>
          <cell r="W61">
            <v>0.22837327848192396</v>
          </cell>
          <cell r="X61">
            <v>5.9451747964972046E-2</v>
          </cell>
          <cell r="AF61">
            <v>11</v>
          </cell>
          <cell r="AG61">
            <v>0.27797646090091133</v>
          </cell>
          <cell r="AH61">
            <v>9.8485655459846777E-3</v>
          </cell>
          <cell r="AP61">
            <v>11</v>
          </cell>
          <cell r="AQ61">
            <v>9.9884871339159451E-3</v>
          </cell>
          <cell r="AR61">
            <v>2.1467162328848856E-2</v>
          </cell>
          <cell r="AZ61">
            <v>11</v>
          </cell>
          <cell r="BA61">
            <v>0.28561058195343364</v>
          </cell>
          <cell r="BB61">
            <v>2.2144444934623642E-3</v>
          </cell>
          <cell r="BJ61">
            <v>11</v>
          </cell>
          <cell r="BK61">
            <v>0.26853293281311708</v>
          </cell>
          <cell r="BL61">
            <v>1.9292093633778928E-2</v>
          </cell>
          <cell r="BX61">
            <v>11</v>
          </cell>
          <cell r="BY61">
            <v>0.20851642811371426</v>
          </cell>
          <cell r="BZ61">
            <v>7.930859833318174E-2</v>
          </cell>
          <cell r="CH61">
            <v>11</v>
          </cell>
          <cell r="CI61">
            <v>0.28025484829692154</v>
          </cell>
          <cell r="CJ61">
            <v>7.5701781499744603E-3</v>
          </cell>
        </row>
        <row r="62">
          <cell r="B62">
            <v>12</v>
          </cell>
          <cell r="C62">
            <v>0.32336570111200774</v>
          </cell>
          <cell r="D62">
            <v>-4.0850252023469369E-3</v>
          </cell>
          <cell r="L62">
            <v>12</v>
          </cell>
          <cell r="M62">
            <v>0.33324620242666564</v>
          </cell>
          <cell r="N62">
            <v>-1.3965526517004834E-2</v>
          </cell>
          <cell r="V62">
            <v>12</v>
          </cell>
          <cell r="W62">
            <v>0.22837327848192396</v>
          </cell>
          <cell r="X62">
            <v>9.0907397427736847E-2</v>
          </cell>
          <cell r="AF62">
            <v>12</v>
          </cell>
          <cell r="AG62">
            <v>0.20260691941680997</v>
          </cell>
          <cell r="AH62">
            <v>0.11667375649285083</v>
          </cell>
          <cell r="AP62">
            <v>12</v>
          </cell>
          <cell r="AQ62">
            <v>1.0369745086942014E-2</v>
          </cell>
          <cell r="AR62">
            <v>-3.1040247197461533E-2</v>
          </cell>
          <cell r="AZ62">
            <v>12</v>
          </cell>
          <cell r="BA62">
            <v>0.308246564418241</v>
          </cell>
          <cell r="BB62">
            <v>1.1034111491419807E-2</v>
          </cell>
          <cell r="BJ62">
            <v>12</v>
          </cell>
          <cell r="BK62">
            <v>0.21689752948869845</v>
          </cell>
          <cell r="BL62">
            <v>0.10238314642096236</v>
          </cell>
          <cell r="BX62">
            <v>12</v>
          </cell>
          <cell r="BY62">
            <v>0.21373714892836285</v>
          </cell>
          <cell r="BZ62">
            <v>0.10554352698129796</v>
          </cell>
          <cell r="CH62">
            <v>12</v>
          </cell>
          <cell r="CI62">
            <v>0.21062387535501392</v>
          </cell>
          <cell r="CJ62">
            <v>0.10865680055464688</v>
          </cell>
        </row>
        <row r="63">
          <cell r="B63">
            <v>13</v>
          </cell>
          <cell r="C63">
            <v>0.30450332320785084</v>
          </cell>
          <cell r="D63">
            <v>-5.8931494087095526E-3</v>
          </cell>
          <cell r="L63">
            <v>13</v>
          </cell>
          <cell r="M63">
            <v>0.31511779880387619</v>
          </cell>
          <cell r="N63">
            <v>-1.6507625004734905E-2</v>
          </cell>
          <cell r="V63">
            <v>13</v>
          </cell>
          <cell r="W63">
            <v>0.22859860934376167</v>
          </cell>
          <cell r="X63">
            <v>7.0011564455379621E-2</v>
          </cell>
          <cell r="AF63">
            <v>13</v>
          </cell>
          <cell r="AG63">
            <v>0.20314914633396178</v>
          </cell>
          <cell r="AH63">
            <v>9.546102746517951E-2</v>
          </cell>
          <cell r="AZ63">
            <v>13</v>
          </cell>
          <cell r="BA63">
            <v>0.29843763868349116</v>
          </cell>
          <cell r="BB63">
            <v>1.725351156501298E-4</v>
          </cell>
          <cell r="BJ63">
            <v>13</v>
          </cell>
          <cell r="BK63">
            <v>0.18019798663002079</v>
          </cell>
          <cell r="BL63">
            <v>0.1184121871691205</v>
          </cell>
          <cell r="BX63">
            <v>13</v>
          </cell>
          <cell r="BY63">
            <v>0.18983174309286682</v>
          </cell>
          <cell r="BZ63">
            <v>0.10877843070627446</v>
          </cell>
          <cell r="CH63">
            <v>13</v>
          </cell>
          <cell r="CI63">
            <v>0.18968331115882647</v>
          </cell>
          <cell r="CJ63">
            <v>0.10892686264031481</v>
          </cell>
        </row>
      </sheetData>
      <sheetData sheetId="17" refreshError="1"/>
      <sheetData sheetId="18" refreshError="1"/>
      <sheetData sheetId="19" refreshError="1">
        <row r="2">
          <cell r="B2" t="str">
            <v>Cost of Deposits Rule</v>
          </cell>
        </row>
        <row r="3">
          <cell r="B3" t="str">
            <v>Deposit Cost (t) = Deposit Cost (t-1) + 0.64 * ∆ in 12 mos. Avg. of 3 mos Libor</v>
          </cell>
        </row>
        <row r="4">
          <cell r="B4" t="str">
            <v>We assume that the cost of deposits are based on a rolling 12 month average of 3 mos. Libor rates</v>
          </cell>
        </row>
        <row r="5">
          <cell r="B5" t="str">
            <v>(results of the regression below - line 60)</v>
          </cell>
        </row>
        <row r="7">
          <cell r="C7" t="str">
            <v>Deposits /</v>
          </cell>
          <cell r="D7" t="str">
            <v>Deposit</v>
          </cell>
          <cell r="F7" t="str">
            <v>3 mos.</v>
          </cell>
          <cell r="G7" t="str">
            <v>Spread</v>
          </cell>
          <cell r="H7" t="str">
            <v>Roll 12m</v>
          </cell>
          <cell r="J7" t="str">
            <v>MS</v>
          </cell>
          <cell r="K7" t="str">
            <v>Spread</v>
          </cell>
        </row>
        <row r="8">
          <cell r="C8" t="str">
            <v>Assets</v>
          </cell>
          <cell r="D8" t="str">
            <v>Cost</v>
          </cell>
          <cell r="E8" t="str">
            <v>∆</v>
          </cell>
          <cell r="F8" t="str">
            <v>Libor</v>
          </cell>
          <cell r="H8" t="str">
            <v>Libor</v>
          </cell>
          <cell r="I8" t="str">
            <v>∆</v>
          </cell>
          <cell r="J8" t="str">
            <v>Model</v>
          </cell>
        </row>
        <row r="9">
          <cell r="B9">
            <v>38322</v>
          </cell>
          <cell r="C9">
            <v>0.49551403792719551</v>
          </cell>
          <cell r="D9">
            <v>2.0333333333333332E-2</v>
          </cell>
          <cell r="E9">
            <v>9.3333333333333462E-4</v>
          </cell>
          <cell r="F9">
            <v>2.2266666666666667E-2</v>
          </cell>
          <cell r="G9">
            <v>-1.9333333333333355E-3</v>
          </cell>
          <cell r="H9">
            <v>1.4391666666666667E-2</v>
          </cell>
          <cell r="I9">
            <v>2.3611111111111124E-3</v>
          </cell>
          <cell r="J9">
            <v>2.0153777777777774E-2</v>
          </cell>
          <cell r="K9">
            <v>1.795555555555578E-4</v>
          </cell>
        </row>
        <row r="10">
          <cell r="B10">
            <v>38231</v>
          </cell>
          <cell r="C10">
            <v>0.51539182826590058</v>
          </cell>
          <cell r="D10">
            <v>1.9399999999999997E-2</v>
          </cell>
          <cell r="E10">
            <v>7.9999999999999516E-4</v>
          </cell>
          <cell r="F10">
            <v>1.6833333333333332E-2</v>
          </cell>
          <cell r="G10">
            <v>2.566666666666665E-3</v>
          </cell>
          <cell r="H10">
            <v>1.2030555555555555E-2</v>
          </cell>
          <cell r="I10">
            <v>1.1777777777777776E-3</v>
          </cell>
          <cell r="J10">
            <v>1.8475555555555558E-2</v>
          </cell>
          <cell r="K10">
            <v>9.2444444444443954E-4</v>
          </cell>
        </row>
        <row r="11">
          <cell r="B11">
            <v>38139</v>
          </cell>
          <cell r="C11">
            <v>0.52181240473174606</v>
          </cell>
          <cell r="D11">
            <v>1.8600000000000002E-2</v>
          </cell>
          <cell r="E11">
            <v>1.0000000000000286E-4</v>
          </cell>
          <cell r="F11">
            <v>1.2266666666666665E-2</v>
          </cell>
          <cell r="G11">
            <v>6.3333333333333366E-3</v>
          </cell>
          <cell r="H11">
            <v>1.0852777777777777E-2</v>
          </cell>
          <cell r="I11">
            <v>-1.9444444444444674E-4</v>
          </cell>
          <cell r="J11">
            <v>1.8119555555555555E-2</v>
          </cell>
          <cell r="K11">
            <v>4.8044444444444653E-4</v>
          </cell>
        </row>
        <row r="12">
          <cell r="B12">
            <v>38047</v>
          </cell>
          <cell r="C12">
            <v>0.54712776398591301</v>
          </cell>
          <cell r="D12">
            <v>1.8499999999999999E-2</v>
          </cell>
          <cell r="E12">
            <v>-9.9999999999999395E-5</v>
          </cell>
          <cell r="F12">
            <v>1.0433333333333333E-2</v>
          </cell>
          <cell r="G12">
            <v>8.0666666666666664E-3</v>
          </cell>
          <cell r="H12">
            <v>1.1047222222222224E-2</v>
          </cell>
          <cell r="I12">
            <v>-5.9444444444444432E-4</v>
          </cell>
          <cell r="J12">
            <v>1.7755555555555556E-2</v>
          </cell>
          <cell r="K12">
            <v>7.4444444444444341E-4</v>
          </cell>
        </row>
        <row r="13">
          <cell r="B13">
            <v>37956</v>
          </cell>
          <cell r="C13">
            <v>0.5660448213204119</v>
          </cell>
          <cell r="D13">
            <v>1.8599999999999998E-2</v>
          </cell>
          <cell r="E13">
            <v>-1.5333333333333345E-3</v>
          </cell>
          <cell r="F13">
            <v>1.0933333333333335E-2</v>
          </cell>
          <cell r="G13">
            <v>7.6666666666666636E-3</v>
          </cell>
          <cell r="H13">
            <v>1.1641666666666668E-2</v>
          </cell>
          <cell r="I13">
            <v>-1.3194444444444443E-3</v>
          </cell>
          <cell r="J13">
            <v>1.9002666666666668E-2</v>
          </cell>
          <cell r="K13">
            <v>-4.0266666666666923E-4</v>
          </cell>
        </row>
        <row r="14">
          <cell r="B14">
            <v>37865</v>
          </cell>
          <cell r="C14">
            <v>0.6059113947320045</v>
          </cell>
          <cell r="D14">
            <v>2.0133333333333333E-2</v>
          </cell>
          <cell r="E14">
            <v>-1.2999999999999991E-3</v>
          </cell>
          <cell r="F14">
            <v>1.0633333333333335E-2</v>
          </cell>
          <cell r="G14">
            <v>9.499999999999998E-3</v>
          </cell>
          <cell r="H14">
            <v>1.2961111111111112E-2</v>
          </cell>
          <cell r="I14">
            <v>-1.7666666666666664E-3</v>
          </cell>
          <cell r="J14">
            <v>2.0382666666666667E-2</v>
          </cell>
          <cell r="K14">
            <v>-2.4933333333333405E-4</v>
          </cell>
        </row>
        <row r="15">
          <cell r="B15">
            <v>37773</v>
          </cell>
          <cell r="C15">
            <v>0.61478157289675617</v>
          </cell>
          <cell r="D15">
            <v>2.1433333333333332E-2</v>
          </cell>
          <cell r="E15">
            <v>-1.9666666666666686E-3</v>
          </cell>
          <cell r="F15">
            <v>1.1566666666666668E-2</v>
          </cell>
          <cell r="G15">
            <v>9.8666666666666642E-3</v>
          </cell>
          <cell r="H15">
            <v>1.4727777777777779E-2</v>
          </cell>
          <cell r="I15">
            <v>-1.6416666666666645E-3</v>
          </cell>
          <cell r="J15">
            <v>2.2543111111111111E-2</v>
          </cell>
          <cell r="K15">
            <v>-1.109777777777779E-3</v>
          </cell>
        </row>
        <row r="16">
          <cell r="B16">
            <v>37681</v>
          </cell>
          <cell r="C16">
            <v>0.62143591794754582</v>
          </cell>
          <cell r="D16">
            <v>2.3400000000000001E-2</v>
          </cell>
          <cell r="E16">
            <v>-3.0333333333333358E-3</v>
          </cell>
          <cell r="F16">
            <v>1.2533333333333332E-2</v>
          </cell>
          <cell r="G16">
            <v>1.0866666666666669E-2</v>
          </cell>
          <cell r="H16">
            <v>1.6369444444444443E-2</v>
          </cell>
          <cell r="I16">
            <v>-1.3388888888888895E-3</v>
          </cell>
          <cell r="J16">
            <v>2.5107111111111111E-2</v>
          </cell>
          <cell r="K16">
            <v>-1.7071111111111106E-3</v>
          </cell>
        </row>
        <row r="17">
          <cell r="B17">
            <v>37591</v>
          </cell>
          <cell r="C17">
            <v>0.59993275443674532</v>
          </cell>
          <cell r="D17">
            <v>2.6433333333333336E-2</v>
          </cell>
          <cell r="E17">
            <v>-2.0666666666666611E-3</v>
          </cell>
          <cell r="F17">
            <v>1.49E-2</v>
          </cell>
          <cell r="G17">
            <v>1.1533333333333336E-2</v>
          </cell>
          <cell r="H17">
            <v>1.7708333333333333E-2</v>
          </cell>
          <cell r="I17">
            <v>-2.0722222222222253E-3</v>
          </cell>
          <cell r="J17">
            <v>2.5607555555555554E-2</v>
          </cell>
          <cell r="K17">
            <v>8.2577777777778291E-4</v>
          </cell>
        </row>
        <row r="18">
          <cell r="B18">
            <v>37500</v>
          </cell>
          <cell r="C18">
            <v>0.59145233915897122</v>
          </cell>
          <cell r="D18">
            <v>2.8499999999999998E-2</v>
          </cell>
          <cell r="E18">
            <v>-9.6666666666667123E-4</v>
          </cell>
          <cell r="F18">
            <v>1.7500000000000002E-2</v>
          </cell>
          <cell r="G18">
            <v>1.0999999999999996E-2</v>
          </cell>
          <cell r="H18">
            <v>1.9780555555555558E-2</v>
          </cell>
          <cell r="I18">
            <v>-4.519444444444444E-3</v>
          </cell>
          <cell r="J18">
            <v>2.5251555555555558E-2</v>
          </cell>
          <cell r="K18">
            <v>3.2484444444444392E-3</v>
          </cell>
        </row>
        <row r="19">
          <cell r="B19">
            <v>37408</v>
          </cell>
          <cell r="C19">
            <v>0.581351689612015</v>
          </cell>
          <cell r="D19">
            <v>2.9466666666666669E-2</v>
          </cell>
          <cell r="E19">
            <v>-2.0666666666666611E-3</v>
          </cell>
          <cell r="F19">
            <v>1.8366666666666667E-2</v>
          </cell>
          <cell r="G19">
            <v>1.1100000000000002E-2</v>
          </cell>
          <cell r="H19">
            <v>2.4300000000000002E-2</v>
          </cell>
          <cell r="I19">
            <v>-6.5861111111111086E-3</v>
          </cell>
          <cell r="J19">
            <v>2.5264888888888885E-2</v>
          </cell>
          <cell r="K19">
            <v>4.2017777777777834E-3</v>
          </cell>
        </row>
        <row r="20">
          <cell r="B20">
            <v>37316</v>
          </cell>
          <cell r="C20">
            <v>0.59830154343870057</v>
          </cell>
          <cell r="D20">
            <v>3.153333333333333E-2</v>
          </cell>
          <cell r="E20">
            <v>-4.7000000000000028E-3</v>
          </cell>
          <cell r="F20">
            <v>1.8266666666666667E-2</v>
          </cell>
          <cell r="G20">
            <v>1.3266666666666663E-2</v>
          </cell>
          <cell r="H20">
            <v>3.0886111111111111E-2</v>
          </cell>
          <cell r="I20">
            <v>-9.7944444444444424E-3</v>
          </cell>
          <cell r="J20">
            <v>2.957022222222222E-2</v>
          </cell>
          <cell r="K20">
            <v>1.9631111111111099E-3</v>
          </cell>
        </row>
        <row r="21">
          <cell r="B21">
            <v>37226</v>
          </cell>
          <cell r="C21">
            <v>0.58841702795889805</v>
          </cell>
          <cell r="D21">
            <v>3.6233333333333333E-2</v>
          </cell>
          <cell r="E21">
            <v>-7.6999999999999985E-3</v>
          </cell>
          <cell r="F21">
            <v>2.06E-2</v>
          </cell>
          <cell r="G21">
            <v>1.5633333333333332E-2</v>
          </cell>
          <cell r="H21">
            <v>4.0680555555555553E-2</v>
          </cell>
          <cell r="I21">
            <v>-1.0411111111111114E-2</v>
          </cell>
          <cell r="J21">
            <v>3.9001777777777774E-2</v>
          </cell>
          <cell r="K21">
            <v>-2.7684444444444414E-3</v>
          </cell>
        </row>
        <row r="22">
          <cell r="B22">
            <v>37135</v>
          </cell>
          <cell r="C22">
            <v>0.57006692703404849</v>
          </cell>
          <cell r="D22">
            <v>4.3933333333333331E-2</v>
          </cell>
          <cell r="E22">
            <v>-6.2000000000000041E-3</v>
          </cell>
          <cell r="F22">
            <v>3.3266666666666667E-2</v>
          </cell>
          <cell r="G22">
            <v>1.0666666666666665E-2</v>
          </cell>
          <cell r="H22">
            <v>5.1091666666666667E-2</v>
          </cell>
          <cell r="I22">
            <v>-7.7055555555555627E-3</v>
          </cell>
          <cell r="J22">
            <v>4.7160888888888891E-2</v>
          </cell>
          <cell r="K22">
            <v>-3.2275555555555599E-3</v>
          </cell>
        </row>
        <row r="23">
          <cell r="B23">
            <v>37043</v>
          </cell>
          <cell r="C23">
            <v>0.54833542276083025</v>
          </cell>
          <cell r="D23">
            <v>5.0133333333333335E-2</v>
          </cell>
          <cell r="E23">
            <v>-4.3999999999999942E-3</v>
          </cell>
          <cell r="F23">
            <v>4.0966666666666665E-2</v>
          </cell>
          <cell r="G23">
            <v>9.1666666666666702E-3</v>
          </cell>
          <cell r="H23">
            <v>5.879722222222223E-2</v>
          </cell>
          <cell r="I23">
            <v>-4.6444444444444441E-3</v>
          </cell>
          <cell r="J23">
            <v>5.4122666666666666E-2</v>
          </cell>
          <cell r="K23">
            <v>-3.9893333333333308E-3</v>
          </cell>
        </row>
        <row r="24">
          <cell r="B24">
            <v>36951</v>
          </cell>
          <cell r="C24">
            <v>0.54024183882112387</v>
          </cell>
          <cell r="D24">
            <v>5.4533333333333329E-2</v>
          </cell>
          <cell r="E24">
            <v>-6.6666666666666957E-4</v>
          </cell>
          <cell r="F24">
            <v>5.2566666666666671E-2</v>
          </cell>
          <cell r="G24">
            <v>1.9666666666666582E-3</v>
          </cell>
          <cell r="H24">
            <v>6.3441666666666674E-2</v>
          </cell>
          <cell r="I24">
            <v>-6.4166666666666539E-4</v>
          </cell>
          <cell r="J24">
            <v>5.6424888888888892E-2</v>
          </cell>
          <cell r="K24">
            <v>-1.891555555555563E-3</v>
          </cell>
        </row>
        <row r="25">
          <cell r="B25">
            <v>36861</v>
          </cell>
          <cell r="C25">
            <v>0.5394226626454115</v>
          </cell>
          <cell r="D25">
            <v>5.5199999999999999E-2</v>
          </cell>
          <cell r="E25">
            <v>2.3999999999999994E-3</v>
          </cell>
          <cell r="F25">
            <v>6.5766666666666668E-2</v>
          </cell>
          <cell r="G25">
            <v>-1.0566666666666669E-2</v>
          </cell>
          <cell r="H25">
            <v>6.4083333333333339E-2</v>
          </cell>
          <cell r="I25">
            <v>1.9138888888888955E-3</v>
          </cell>
          <cell r="J25">
            <v>5.5123555555555551E-2</v>
          </cell>
          <cell r="K25">
            <v>7.6444444444448423E-5</v>
          </cell>
        </row>
        <row r="26">
          <cell r="B26">
            <v>36770</v>
          </cell>
          <cell r="C26">
            <v>0.5394633820299819</v>
          </cell>
          <cell r="D26">
            <v>5.28E-2</v>
          </cell>
          <cell r="E26">
            <v>1.7000000000000001E-3</v>
          </cell>
          <cell r="F26">
            <v>6.6233333333333325E-2</v>
          </cell>
          <cell r="G26">
            <v>-1.3433333333333325E-2</v>
          </cell>
          <cell r="H26">
            <v>6.2169444444444444E-2</v>
          </cell>
          <cell r="I26">
            <v>3.6305555555555535E-3</v>
          </cell>
          <cell r="J26">
            <v>5.3418222222222221E-2</v>
          </cell>
          <cell r="K26">
            <v>-6.182222222222214E-4</v>
          </cell>
        </row>
        <row r="27">
          <cell r="B27">
            <v>36678</v>
          </cell>
          <cell r="C27">
            <v>0.56761791680314444</v>
          </cell>
          <cell r="D27">
            <v>5.11E-2</v>
          </cell>
          <cell r="E27">
            <v>2.700000000000001E-3</v>
          </cell>
          <cell r="F27">
            <v>6.5599999999999992E-2</v>
          </cell>
          <cell r="G27">
            <v>-1.4499999999999992E-2</v>
          </cell>
          <cell r="H27">
            <v>5.853888888888889E-2</v>
          </cell>
          <cell r="I27">
            <v>3.6222222222222211E-3</v>
          </cell>
          <cell r="J27">
            <v>5.0065777777777772E-2</v>
          </cell>
          <cell r="K27">
            <v>1.034222222222228E-3</v>
          </cell>
        </row>
        <row r="28">
          <cell r="B28">
            <v>36586</v>
          </cell>
          <cell r="C28">
            <v>0.61298097992812695</v>
          </cell>
          <cell r="D28">
            <v>4.8399999999999999E-2</v>
          </cell>
          <cell r="E28">
            <v>1.5000000000000013E-3</v>
          </cell>
          <cell r="F28">
            <v>6.0299999999999999E-2</v>
          </cell>
          <cell r="G28">
            <v>-1.1900000000000001E-2</v>
          </cell>
          <cell r="H28">
            <v>5.4916666666666669E-2</v>
          </cell>
          <cell r="I28">
            <v>2.6027777777777733E-3</v>
          </cell>
          <cell r="J28">
            <v>4.7822666666666659E-2</v>
          </cell>
          <cell r="K28">
            <v>5.7733333333333942E-4</v>
          </cell>
        </row>
        <row r="29">
          <cell r="B29">
            <v>36495</v>
          </cell>
          <cell r="C29">
            <v>0.65765194982701436</v>
          </cell>
          <cell r="D29">
            <v>4.6899999999999997E-2</v>
          </cell>
          <cell r="E29">
            <v>1.8999999999999989E-3</v>
          </cell>
          <cell r="F29">
            <v>6.0400000000000002E-2</v>
          </cell>
          <cell r="G29">
            <v>-1.3500000000000005E-2</v>
          </cell>
          <cell r="H29">
            <v>5.2313888888888896E-2</v>
          </cell>
          <cell r="I29">
            <v>1.4416666666666605E-3</v>
          </cell>
          <cell r="J29">
            <v>4.4463111111111106E-2</v>
          </cell>
          <cell r="K29">
            <v>2.4368888888888912E-3</v>
          </cell>
        </row>
        <row r="30">
          <cell r="B30">
            <v>36404</v>
          </cell>
          <cell r="C30">
            <v>0.66431797425279304</v>
          </cell>
          <cell r="D30">
            <v>4.4999999999999998E-2</v>
          </cell>
          <cell r="E30">
            <v>0</v>
          </cell>
          <cell r="F30">
            <v>5.3499999999999999E-2</v>
          </cell>
          <cell r="G30">
            <v>-8.5000000000000006E-3</v>
          </cell>
          <cell r="H30">
            <v>5.0872222222222235E-2</v>
          </cell>
          <cell r="I30">
            <v>-8.3888888888888902E-4</v>
          </cell>
          <cell r="J30">
            <v>4.3947555555555559E-2</v>
          </cell>
          <cell r="K30">
            <v>1.0524444444444392E-3</v>
          </cell>
        </row>
        <row r="31">
          <cell r="B31">
            <v>36312</v>
          </cell>
          <cell r="C31">
            <v>0.69255265995213933</v>
          </cell>
          <cell r="D31">
            <v>4.4999999999999998E-2</v>
          </cell>
          <cell r="E31">
            <v>-8.000000000000021E-4</v>
          </cell>
          <cell r="F31">
            <v>4.9533333333333332E-2</v>
          </cell>
          <cell r="G31">
            <v>-4.5333333333333337E-3</v>
          </cell>
          <cell r="H31">
            <v>5.1711111111111124E-2</v>
          </cell>
          <cell r="I31">
            <v>-1.6444444444444345E-3</v>
          </cell>
          <cell r="J31">
            <v>4.477066666666666E-2</v>
          </cell>
          <cell r="K31">
            <v>2.2933333333333833E-4</v>
          </cell>
        </row>
        <row r="32">
          <cell r="B32">
            <v>36220</v>
          </cell>
          <cell r="C32">
            <v>0.68264965952087231</v>
          </cell>
          <cell r="D32">
            <v>4.58E-2</v>
          </cell>
          <cell r="E32">
            <v>-8.9999999999999802E-4</v>
          </cell>
          <cell r="F32">
            <v>4.8733333333333337E-2</v>
          </cell>
          <cell r="G32">
            <v>-2.9333333333333364E-3</v>
          </cell>
          <cell r="H32">
            <v>5.3355555555555559E-2</v>
          </cell>
          <cell r="I32">
            <v>-1.6083333333333436E-3</v>
          </cell>
          <cell r="J32">
            <v>4.6084888888888897E-2</v>
          </cell>
          <cell r="K32">
            <v>-2.8488888888889702E-4</v>
          </cell>
        </row>
        <row r="33">
          <cell r="B33">
            <v>36130</v>
          </cell>
          <cell r="C33">
            <v>0.68156969172340109</v>
          </cell>
          <cell r="D33">
            <v>4.6699999999999998E-2</v>
          </cell>
          <cell r="E33">
            <v>-2.3999999999999994E-3</v>
          </cell>
          <cell r="F33">
            <v>5.1699999999999996E-2</v>
          </cell>
          <cell r="G33">
            <v>-4.9999999999999975E-3</v>
          </cell>
          <cell r="H33">
            <v>5.4963888888888902E-2</v>
          </cell>
          <cell r="I33">
            <v>-9.6111111111110009E-4</v>
          </cell>
          <cell r="J33">
            <v>4.8982666666666667E-2</v>
          </cell>
          <cell r="K33">
            <v>-2.282666666666669E-3</v>
          </cell>
        </row>
        <row r="34">
          <cell r="B34">
            <v>36039</v>
          </cell>
          <cell r="C34">
            <v>0.64691364294238629</v>
          </cell>
          <cell r="D34">
            <v>4.9099999999999998E-2</v>
          </cell>
          <cell r="E34">
            <v>-8.000000000000021E-4</v>
          </cell>
          <cell r="F34">
            <v>5.5066666666666667E-2</v>
          </cell>
          <cell r="G34">
            <v>-5.9666666666666687E-3</v>
          </cell>
          <cell r="H34">
            <v>5.5925000000000002E-2</v>
          </cell>
          <cell r="I34">
            <v>-1.8333333333332702E-4</v>
          </cell>
          <cell r="J34">
            <v>4.9818222222222222E-2</v>
          </cell>
          <cell r="K34">
            <v>-7.1822222222222426E-4</v>
          </cell>
        </row>
        <row r="35">
          <cell r="B35">
            <v>35947</v>
          </cell>
          <cell r="C35">
            <v>0.63976174386697804</v>
          </cell>
          <cell r="D35">
            <v>4.99E-2</v>
          </cell>
          <cell r="E35">
            <v>-3.0000000000000165E-4</v>
          </cell>
          <cell r="F35">
            <v>5.5666666666666663E-2</v>
          </cell>
          <cell r="G35">
            <v>-5.766666666666663E-3</v>
          </cell>
          <cell r="H35">
            <v>5.610833333333333E-2</v>
          </cell>
          <cell r="I35">
            <v>-1.2777777777778221E-4</v>
          </cell>
          <cell r="J35">
            <v>5.0505777777777781E-2</v>
          </cell>
          <cell r="K35">
            <v>-6.0577777777778147E-4</v>
          </cell>
        </row>
        <row r="36">
          <cell r="B36">
            <v>35855</v>
          </cell>
          <cell r="C36">
            <v>0.61909935617881784</v>
          </cell>
          <cell r="D36">
            <v>5.0200000000000002E-2</v>
          </cell>
          <cell r="E36">
            <v>-1.9999999999999879E-4</v>
          </cell>
          <cell r="F36">
            <v>5.5399999999999998E-2</v>
          </cell>
          <cell r="G36">
            <v>-5.1999999999999963E-3</v>
          </cell>
          <cell r="H36">
            <v>5.6236111111111112E-2</v>
          </cell>
          <cell r="I36">
            <v>4.777777777777853E-4</v>
          </cell>
          <cell r="J36">
            <v>5.0764444444444438E-2</v>
          </cell>
          <cell r="K36">
            <v>-5.6444444444443687E-4</v>
          </cell>
        </row>
        <row r="37">
          <cell r="B37">
            <v>35765</v>
          </cell>
          <cell r="C37">
            <v>0.60897997741871113</v>
          </cell>
          <cell r="D37">
            <v>5.04E-2</v>
          </cell>
          <cell r="E37">
            <v>-3.9999999999999758E-4</v>
          </cell>
          <cell r="F37">
            <v>5.7099999999999998E-2</v>
          </cell>
          <cell r="G37">
            <v>-6.6999999999999976E-3</v>
          </cell>
          <cell r="H37">
            <v>5.5758333333333326E-2</v>
          </cell>
          <cell r="I37">
            <v>5.6944444444443493E-4</v>
          </cell>
          <cell r="J37">
            <v>5.1071999999999999E-2</v>
          </cell>
          <cell r="K37">
            <v>-6.7199999999999899E-4</v>
          </cell>
        </row>
        <row r="38">
          <cell r="B38">
            <v>35674</v>
          </cell>
          <cell r="C38">
            <v>0.6177896625913879</v>
          </cell>
          <cell r="D38">
            <v>5.0799999999999998E-2</v>
          </cell>
          <cell r="E38">
            <v>-1.9999999999999879E-4</v>
          </cell>
          <cell r="F38">
            <v>5.5933333333333335E-2</v>
          </cell>
          <cell r="G38">
            <v>-5.133333333333337E-3</v>
          </cell>
          <cell r="H38">
            <v>5.5188888888888891E-2</v>
          </cell>
          <cell r="I38">
            <v>4.2500000000000177E-4</v>
          </cell>
          <cell r="J38">
            <v>5.1451555555555549E-2</v>
          </cell>
          <cell r="K38">
            <v>-6.5155555555555106E-4</v>
          </cell>
        </row>
        <row r="39">
          <cell r="B39">
            <v>35582</v>
          </cell>
          <cell r="C39">
            <v>0.61482641047087749</v>
          </cell>
          <cell r="D39">
            <v>5.0999999999999997E-2</v>
          </cell>
          <cell r="E39">
            <v>1.1999999999999997E-3</v>
          </cell>
          <cell r="F39">
            <v>5.6833333333333333E-2</v>
          </cell>
          <cell r="G39">
            <v>-5.8333333333333362E-3</v>
          </cell>
          <cell r="H39">
            <v>5.476388888888889E-2</v>
          </cell>
          <cell r="I39">
            <v>7.0555555555554955E-4</v>
          </cell>
          <cell r="J39">
            <v>4.9798222222222223E-2</v>
          </cell>
          <cell r="K39">
            <v>1.2017777777777738E-3</v>
          </cell>
        </row>
        <row r="40">
          <cell r="B40">
            <v>35490</v>
          </cell>
          <cell r="C40">
            <v>0.59548144303140416</v>
          </cell>
          <cell r="D40">
            <v>4.9799999999999997E-2</v>
          </cell>
          <cell r="E40">
            <v>0</v>
          </cell>
          <cell r="F40">
            <v>5.4333333333333338E-2</v>
          </cell>
          <cell r="G40">
            <v>-4.5333333333333406E-3</v>
          </cell>
          <cell r="H40">
            <v>5.405833333333334E-2</v>
          </cell>
          <cell r="I40">
            <v>-2.7777777777751589E-6</v>
          </cell>
          <cell r="J40">
            <v>4.9261333333333331E-2</v>
          </cell>
          <cell r="K40">
            <v>5.3866666666666646E-4</v>
          </cell>
        </row>
        <row r="41">
          <cell r="B41">
            <v>35400</v>
          </cell>
          <cell r="C41">
            <v>0.58572882487954081</v>
          </cell>
          <cell r="D41">
            <v>4.9799999999999997E-2</v>
          </cell>
          <cell r="E41">
            <v>2.9999999999999472E-4</v>
          </cell>
          <cell r="F41">
            <v>5.4066666666666666E-2</v>
          </cell>
          <cell r="G41">
            <v>-4.2666666666666686E-3</v>
          </cell>
          <cell r="H41">
            <v>5.4061111111111115E-2</v>
          </cell>
          <cell r="I41">
            <v>-8.4166666666666418E-4</v>
          </cell>
          <cell r="J41">
            <v>4.8888444444444443E-2</v>
          </cell>
          <cell r="K41">
            <v>9.1155555555555434E-4</v>
          </cell>
        </row>
        <row r="42">
          <cell r="B42">
            <v>35309</v>
          </cell>
          <cell r="C42">
            <v>0.58318247891190289</v>
          </cell>
          <cell r="D42">
            <v>4.9500000000000002E-2</v>
          </cell>
          <cell r="E42">
            <v>3.0000000000000165E-4</v>
          </cell>
          <cell r="F42">
            <v>5.4633333333333339E-2</v>
          </cell>
          <cell r="G42">
            <v>-5.133333333333337E-3</v>
          </cell>
          <cell r="H42">
            <v>5.490277777777778E-2</v>
          </cell>
          <cell r="I42">
            <v>-9.5555555555555671E-4</v>
          </cell>
          <cell r="J42">
            <v>4.7987555555555554E-2</v>
          </cell>
          <cell r="K42">
            <v>1.5124444444444482E-3</v>
          </cell>
        </row>
        <row r="43">
          <cell r="B43">
            <v>35217</v>
          </cell>
          <cell r="C43">
            <v>0.5881303912744511</v>
          </cell>
          <cell r="D43">
            <v>4.9200000000000001E-2</v>
          </cell>
          <cell r="E43">
            <v>-8.9999999999999802E-4</v>
          </cell>
          <cell r="F43">
            <v>5.3933333333333333E-2</v>
          </cell>
          <cell r="G43">
            <v>-4.7333333333333324E-3</v>
          </cell>
          <cell r="H43">
            <v>5.5858333333333336E-2</v>
          </cell>
          <cell r="I43">
            <v>-1.8944444444444486E-3</v>
          </cell>
          <cell r="J43">
            <v>4.8917777777777782E-2</v>
          </cell>
          <cell r="K43">
            <v>2.8222222222221843E-4</v>
          </cell>
        </row>
        <row r="44">
          <cell r="B44">
            <v>35125</v>
          </cell>
          <cell r="C44">
            <v>0.59949962443272209</v>
          </cell>
          <cell r="D44">
            <v>5.0099999999999999E-2</v>
          </cell>
          <cell r="E44">
            <v>-1.3999999999999985E-3</v>
          </cell>
          <cell r="F44">
            <v>5.2733333333333333E-2</v>
          </cell>
          <cell r="G44">
            <v>-2.6333333333333347E-3</v>
          </cell>
          <cell r="H44">
            <v>5.7752777777777785E-2</v>
          </cell>
          <cell r="I44">
            <v>-1.8472222222222154E-3</v>
          </cell>
          <cell r="J44">
            <v>5.1967555555555552E-2</v>
          </cell>
          <cell r="K44">
            <v>-1.8675555555555529E-3</v>
          </cell>
        </row>
        <row r="45">
          <cell r="B45">
            <v>35034</v>
          </cell>
          <cell r="C45">
            <v>0.59364944672562958</v>
          </cell>
          <cell r="D45">
            <v>5.1499999999999997E-2</v>
          </cell>
          <cell r="E45">
            <v>-7.0000000000000617E-4</v>
          </cell>
          <cell r="F45">
            <v>5.7333333333333333E-2</v>
          </cell>
          <cell r="G45">
            <v>-5.8333333333333362E-3</v>
          </cell>
          <cell r="H45">
            <v>5.96E-2</v>
          </cell>
          <cell r="I45">
            <v>7.3055555555555374E-4</v>
          </cell>
          <cell r="J45">
            <v>5.4002666666666678E-2</v>
          </cell>
          <cell r="K45">
            <v>-2.5026666666666808E-3</v>
          </cell>
        </row>
        <row r="46">
          <cell r="B46">
            <v>34943</v>
          </cell>
          <cell r="C46">
            <v>0.59424767762484765</v>
          </cell>
          <cell r="D46">
            <v>5.2200000000000003E-2</v>
          </cell>
          <cell r="E46">
            <v>-4.1199999999999987E-3</v>
          </cell>
          <cell r="F46">
            <v>5.7733333333333331E-2</v>
          </cell>
          <cell r="G46">
            <v>-5.5333333333333276E-3</v>
          </cell>
          <cell r="H46">
            <v>5.8869444444444446E-2</v>
          </cell>
          <cell r="I46">
            <v>2.8166666666666826E-3</v>
          </cell>
          <cell r="J46">
            <v>5.9576888888888881E-2</v>
          </cell>
          <cell r="K46">
            <v>-7.3768888888888773E-3</v>
          </cell>
        </row>
        <row r="47">
          <cell r="B47">
            <v>34851</v>
          </cell>
          <cell r="C47">
            <v>0.60496675894620466</v>
          </cell>
          <cell r="D47">
            <v>5.6320000000000002E-2</v>
          </cell>
          <cell r="E47">
            <v>4.9200000000000008E-3</v>
          </cell>
          <cell r="F47">
            <v>6.0166666666666667E-2</v>
          </cell>
          <cell r="G47">
            <v>-3.8466666666666649E-3</v>
          </cell>
          <cell r="H47">
            <v>5.6052777777777764E-2</v>
          </cell>
          <cell r="I47">
            <v>5.088888888888872E-3</v>
          </cell>
          <cell r="J47">
            <v>5.5933333333333349E-2</v>
          </cell>
          <cell r="K47">
            <v>3.8666666666665322E-4</v>
          </cell>
        </row>
        <row r="48">
          <cell r="B48">
            <v>34759</v>
          </cell>
          <cell r="C48">
            <v>0.60277805923268102</v>
          </cell>
          <cell r="D48">
            <v>5.1400000000000001E-2</v>
          </cell>
          <cell r="E48">
            <v>5.7000000000000037E-3</v>
          </cell>
          <cell r="F48">
            <v>6.1733333333333328E-2</v>
          </cell>
          <cell r="G48">
            <v>-1.0333333333333326E-2</v>
          </cell>
          <cell r="H48">
            <v>5.0963888888888892E-2</v>
          </cell>
          <cell r="I48">
            <v>7.0833333333333512E-3</v>
          </cell>
          <cell r="J48">
            <v>4.9282222222222213E-2</v>
          </cell>
          <cell r="K48">
            <v>2.1177777777777879E-3</v>
          </cell>
        </row>
        <row r="49">
          <cell r="B49">
            <v>34669</v>
          </cell>
          <cell r="C49">
            <v>0.60660213295795629</v>
          </cell>
          <cell r="D49">
            <v>4.5699999999999998E-2</v>
          </cell>
          <cell r="E49">
            <v>5.1999999999999963E-3</v>
          </cell>
          <cell r="F49">
            <v>5.8566666666666663E-2</v>
          </cell>
          <cell r="G49">
            <v>-1.2866666666666665E-2</v>
          </cell>
          <cell r="H49">
            <v>4.3880555555555541E-2</v>
          </cell>
          <cell r="I49">
            <v>5.5972222222222118E-3</v>
          </cell>
          <cell r="J49">
            <v>4.2979999999999997E-2</v>
          </cell>
          <cell r="K49">
            <v>2.7200000000000002E-3</v>
          </cell>
        </row>
        <row r="50">
          <cell r="B50">
            <v>34578</v>
          </cell>
          <cell r="C50">
            <v>0.61630385977749313</v>
          </cell>
          <cell r="D50">
            <v>4.0500000000000001E-2</v>
          </cell>
          <cell r="E50">
            <v>2.3000000000000034E-3</v>
          </cell>
          <cell r="F50">
            <v>4.8499999999999995E-2</v>
          </cell>
          <cell r="G50">
            <v>-7.9999999999999932E-3</v>
          </cell>
          <cell r="H50">
            <v>3.8283333333333329E-2</v>
          </cell>
          <cell r="I50">
            <v>3.8749999999999965E-3</v>
          </cell>
          <cell r="J50">
            <v>3.9688000000000001E-2</v>
          </cell>
          <cell r="K50">
            <v>8.1200000000000022E-4</v>
          </cell>
        </row>
        <row r="51">
          <cell r="B51">
            <v>34486</v>
          </cell>
          <cell r="C51">
            <v>0.61198297418799452</v>
          </cell>
          <cell r="D51">
            <v>3.8199999999999998E-2</v>
          </cell>
          <cell r="E51">
            <v>2.9999999999999472E-4</v>
          </cell>
          <cell r="F51">
            <v>4.3400000000000001E-2</v>
          </cell>
          <cell r="G51">
            <v>-5.2000000000000032E-3</v>
          </cell>
          <cell r="H51">
            <v>3.4408333333333332E-2</v>
          </cell>
          <cell r="I51">
            <v>2.3250000000000007E-3</v>
          </cell>
          <cell r="J51">
            <v>3.7946222222222228E-2</v>
          </cell>
          <cell r="K51">
            <v>2.5377777777776944E-4</v>
          </cell>
        </row>
        <row r="52">
          <cell r="B52">
            <v>34394</v>
          </cell>
          <cell r="C52">
            <v>0.60089383098842752</v>
          </cell>
          <cell r="D52">
            <v>3.7900000000000003E-2</v>
          </cell>
          <cell r="E52">
            <v>-1.2999999999999956E-3</v>
          </cell>
          <cell r="F52">
            <v>3.4433333333333337E-2</v>
          </cell>
          <cell r="G52">
            <v>3.4666666666666665E-3</v>
          </cell>
          <cell r="H52">
            <v>3.2083333333333332E-2</v>
          </cell>
          <cell r="I52">
            <v>7.222222222222352E-5</v>
          </cell>
          <cell r="J52">
            <v>3.8967111111111105E-2</v>
          </cell>
          <cell r="K52">
            <v>-1.067111111111102E-3</v>
          </cell>
        </row>
        <row r="53">
          <cell r="B53">
            <v>34304</v>
          </cell>
          <cell r="C53">
            <v>0.60433309168103289</v>
          </cell>
          <cell r="D53">
            <v>3.9199999999999999E-2</v>
          </cell>
          <cell r="E53">
            <v>-1.0000000000000009E-3</v>
          </cell>
          <cell r="F53">
            <v>3.2933333333333328E-2</v>
          </cell>
          <cell r="G53">
            <v>6.2666666666666704E-3</v>
          </cell>
          <cell r="H53">
            <v>3.2011111111111108E-2</v>
          </cell>
          <cell r="I53">
            <v>-3.6388888888889276E-4</v>
          </cell>
          <cell r="J53">
            <v>3.9634666666666665E-2</v>
          </cell>
          <cell r="K53">
            <v>-4.3466666666666653E-4</v>
          </cell>
        </row>
        <row r="54">
          <cell r="B54">
            <v>34213</v>
          </cell>
          <cell r="C54">
            <v>0.61778867290127215</v>
          </cell>
          <cell r="D54">
            <v>4.02E-2</v>
          </cell>
          <cell r="E54">
            <v>-1.3999999999999985E-3</v>
          </cell>
          <cell r="F54">
            <v>3.1300000000000001E-2</v>
          </cell>
          <cell r="G54">
            <v>8.8999999999999982E-3</v>
          </cell>
          <cell r="H54">
            <v>3.2375000000000001E-2</v>
          </cell>
          <cell r="I54">
            <v>-8.8333333333333319E-4</v>
          </cell>
          <cell r="J54">
            <v>4.014577777777778E-2</v>
          </cell>
          <cell r="K54">
            <v>5.4222222222219396E-5</v>
          </cell>
        </row>
        <row r="55">
          <cell r="B55">
            <v>34121</v>
          </cell>
          <cell r="C55">
            <v>0.59501837940390745</v>
          </cell>
          <cell r="D55">
            <v>4.1599999999999998E-2</v>
          </cell>
          <cell r="E55">
            <v>-9.0000000000000496E-4</v>
          </cell>
          <cell r="F55">
            <v>3.1433333333333334E-2</v>
          </cell>
          <cell r="G55">
            <v>1.0166666666666664E-2</v>
          </cell>
          <cell r="H55">
            <v>3.3258333333333334E-2</v>
          </cell>
          <cell r="I55">
            <v>-2.2722222222222171E-3</v>
          </cell>
          <cell r="J55">
            <v>4.2500000000000003E-2</v>
          </cell>
          <cell r="K55">
            <v>-9.0000000000000496E-4</v>
          </cell>
        </row>
        <row r="56">
          <cell r="B56">
            <v>34029</v>
          </cell>
          <cell r="C56">
            <v>0.59820055702225183</v>
          </cell>
          <cell r="D56">
            <v>4.2500000000000003E-2</v>
          </cell>
          <cell r="F56">
            <v>3.15E-2</v>
          </cell>
          <cell r="G56">
            <v>1.1000000000000003E-2</v>
          </cell>
          <cell r="H56">
            <v>3.5530555555555551E-2</v>
          </cell>
        </row>
        <row r="60">
          <cell r="B60" t="str">
            <v>∆ in Deposit Costs = 0.64 * ∆ in 12-mos. rolling avg. of 3-mos. Libor</v>
          </cell>
        </row>
        <row r="62">
          <cell r="B62" t="str">
            <v>Regression Statistics</v>
          </cell>
        </row>
        <row r="63">
          <cell r="B63" t="str">
            <v>Multiple R</v>
          </cell>
          <cell r="C63">
            <v>0.8595597289418444</v>
          </cell>
        </row>
        <row r="64">
          <cell r="B64" t="str">
            <v>R Square</v>
          </cell>
          <cell r="C64">
            <v>0.73884292761857695</v>
          </cell>
        </row>
        <row r="65">
          <cell r="B65" t="str">
            <v>Adjusted R Square</v>
          </cell>
          <cell r="C65">
            <v>0.72697215160123951</v>
          </cell>
        </row>
        <row r="66">
          <cell r="B66" t="str">
            <v>Standard Error</v>
          </cell>
          <cell r="C66">
            <v>1.3425977119595281E-3</v>
          </cell>
        </row>
        <row r="67">
          <cell r="B67" t="str">
            <v>Observations</v>
          </cell>
          <cell r="C67">
            <v>47</v>
          </cell>
        </row>
        <row r="69">
          <cell r="B69" t="str">
            <v>ANOVA</v>
          </cell>
        </row>
        <row r="70">
          <cell r="C70" t="str">
            <v>df</v>
          </cell>
          <cell r="D70" t="str">
            <v>SS</v>
          </cell>
          <cell r="E70" t="str">
            <v>MS</v>
          </cell>
          <cell r="F70" t="str">
            <v>F</v>
          </cell>
        </row>
        <row r="71">
          <cell r="B71" t="str">
            <v>Regression</v>
          </cell>
          <cell r="C71">
            <v>2</v>
          </cell>
          <cell r="D71">
            <v>2.2438551138545971E-4</v>
          </cell>
          <cell r="E71">
            <v>1.1219275569272985E-4</v>
          </cell>
          <cell r="F71">
            <v>62.24049097881116</v>
          </cell>
        </row>
        <row r="72">
          <cell r="B72" t="str">
            <v>Residual</v>
          </cell>
          <cell r="C72">
            <v>44</v>
          </cell>
          <cell r="D72">
            <v>7.9313019110994232E-5</v>
          </cell>
          <cell r="E72">
            <v>1.8025686161589599E-6</v>
          </cell>
        </row>
        <row r="73">
          <cell r="B73" t="str">
            <v>Total</v>
          </cell>
          <cell r="C73">
            <v>46</v>
          </cell>
          <cell r="D73">
            <v>3.0369853049645393E-4</v>
          </cell>
        </row>
        <row r="75">
          <cell r="C75" t="str">
            <v>Coeff.</v>
          </cell>
          <cell r="D75" t="str">
            <v>Std. Error</v>
          </cell>
          <cell r="E75" t="str">
            <v>t Stat</v>
          </cell>
          <cell r="F75" t="str">
            <v>P-value</v>
          </cell>
        </row>
        <row r="76">
          <cell r="B76" t="str">
            <v>Intercept</v>
          </cell>
          <cell r="C76">
            <v>-1.8586181841129531E-4</v>
          </cell>
          <cell r="D76">
            <v>1.9757075098795416E-4</v>
          </cell>
          <cell r="E76">
            <v>-0.94073549592686045</v>
          </cell>
          <cell r="F76">
            <v>0.35197672168799832</v>
          </cell>
        </row>
        <row r="77">
          <cell r="B77" t="str">
            <v>∆ in 12m roll. 3m Libor</v>
          </cell>
          <cell r="C77">
            <v>0.63691196791548665</v>
          </cell>
          <cell r="D77">
            <v>6.089314307503315E-2</v>
          </cell>
          <cell r="E77">
            <v>10.459502264987</v>
          </cell>
          <cell r="F77">
            <v>1.6411771386249479E-13</v>
          </cell>
        </row>
        <row r="82">
          <cell r="B82" t="str">
            <v>RESIDUAL OUTPUT</v>
          </cell>
        </row>
        <row r="84">
          <cell r="B84" t="str">
            <v>Observation</v>
          </cell>
          <cell r="C84" t="str">
            <v>Predicted Y</v>
          </cell>
          <cell r="D84" t="str">
            <v>Residuals</v>
          </cell>
        </row>
        <row r="85">
          <cell r="B85">
            <v>1</v>
          </cell>
          <cell r="C85">
            <v>1.3504082262668503E-3</v>
          </cell>
          <cell r="D85">
            <v>-4.1707489293351567E-4</v>
          </cell>
        </row>
        <row r="86">
          <cell r="B86">
            <v>2</v>
          </cell>
          <cell r="C86">
            <v>5.9672906423352328E-4</v>
          </cell>
          <cell r="D86">
            <v>2.0327093576647188E-4</v>
          </cell>
        </row>
        <row r="87">
          <cell r="B87">
            <v>3</v>
          </cell>
          <cell r="C87">
            <v>-2.7725569173939576E-4</v>
          </cell>
          <cell r="D87">
            <v>3.7725569173939862E-4</v>
          </cell>
        </row>
        <row r="88">
          <cell r="B88">
            <v>4</v>
          </cell>
          <cell r="C88">
            <v>-5.3202047890558892E-4</v>
          </cell>
          <cell r="D88">
            <v>4.3202047890558953E-4</v>
          </cell>
        </row>
        <row r="89">
          <cell r="B89">
            <v>5</v>
          </cell>
          <cell r="C89">
            <v>-9.9378165564431662E-4</v>
          </cell>
          <cell r="D89">
            <v>-5.3955167768901784E-4</v>
          </cell>
        </row>
        <row r="90">
          <cell r="B90">
            <v>6</v>
          </cell>
          <cell r="C90">
            <v>-1.3435230821619007E-3</v>
          </cell>
          <cell r="D90">
            <v>4.3523082161901587E-5</v>
          </cell>
        </row>
        <row r="91">
          <cell r="B91">
            <v>7</v>
          </cell>
          <cell r="C91">
            <v>-1.2639090861724636E-3</v>
          </cell>
          <cell r="D91">
            <v>-7.0275758049420504E-4</v>
          </cell>
        </row>
        <row r="92">
          <cell r="B92">
            <v>8</v>
          </cell>
          <cell r="C92">
            <v>-1.0710662958869428E-3</v>
          </cell>
          <cell r="D92">
            <v>-1.962267037446393E-3</v>
          </cell>
        </row>
        <row r="93">
          <cell r="B93">
            <v>9</v>
          </cell>
          <cell r="C93">
            <v>-1.47323483149181E-3</v>
          </cell>
          <cell r="D93">
            <v>-5.934318351748511E-4</v>
          </cell>
        </row>
        <row r="94">
          <cell r="B94">
            <v>10</v>
          </cell>
          <cell r="C94">
            <v>-3.0318999529738737E-3</v>
          </cell>
          <cell r="D94">
            <v>2.0652332863072024E-3</v>
          </cell>
        </row>
        <row r="95">
          <cell r="B95">
            <v>11</v>
          </cell>
          <cell r="C95">
            <v>-4.3481846866658784E-3</v>
          </cell>
          <cell r="D95">
            <v>2.2815180199992173E-3</v>
          </cell>
        </row>
        <row r="96">
          <cell r="B96">
            <v>12</v>
          </cell>
          <cell r="C96">
            <v>-6.3916105837280648E-3</v>
          </cell>
          <cell r="D96">
            <v>1.6916105837280621E-3</v>
          </cell>
        </row>
        <row r="97">
          <cell r="B97">
            <v>13</v>
          </cell>
          <cell r="C97">
            <v>-6.7843729639426179E-3</v>
          </cell>
          <cell r="D97">
            <v>-9.1562703605738063E-4</v>
          </cell>
        </row>
        <row r="98">
          <cell r="B98">
            <v>14</v>
          </cell>
          <cell r="C98">
            <v>-5.0611722507490544E-3</v>
          </cell>
          <cell r="D98">
            <v>-1.1388277492509497E-3</v>
          </cell>
        </row>
        <row r="99">
          <cell r="B99">
            <v>15</v>
          </cell>
          <cell r="C99">
            <v>-3.1115139489633096E-3</v>
          </cell>
          <cell r="D99">
            <v>-1.2884860510366846E-3</v>
          </cell>
        </row>
        <row r="100">
          <cell r="B100">
            <v>16</v>
          </cell>
          <cell r="C100">
            <v>-5.6209687739048621E-4</v>
          </cell>
          <cell r="D100">
            <v>-1.0456978927618336E-4</v>
          </cell>
        </row>
        <row r="101">
          <cell r="B101">
            <v>17</v>
          </cell>
          <cell r="C101">
            <v>1.0655670406157611E-3</v>
          </cell>
          <cell r="D101">
            <v>1.3344329593842383E-3</v>
          </cell>
        </row>
        <row r="102">
          <cell r="B102">
            <v>18</v>
          </cell>
          <cell r="C102">
            <v>2.158932585537341E-3</v>
          </cell>
          <cell r="D102">
            <v>-4.5893258553734084E-4</v>
          </cell>
        </row>
        <row r="103">
          <cell r="B103">
            <v>19</v>
          </cell>
          <cell r="C103">
            <v>2.1536249858047124E-3</v>
          </cell>
          <cell r="D103">
            <v>5.4637501419528859E-4</v>
          </cell>
        </row>
        <row r="104">
          <cell r="B104">
            <v>20</v>
          </cell>
          <cell r="C104">
            <v>1.4394283776465978E-3</v>
          </cell>
          <cell r="D104">
            <v>6.0571622353403553E-5</v>
          </cell>
        </row>
        <row r="105">
          <cell r="B105">
            <v>21</v>
          </cell>
          <cell r="C105">
            <v>6.9990281490028177E-4</v>
          </cell>
          <cell r="D105">
            <v>1.200097185099717E-3</v>
          </cell>
        </row>
        <row r="106">
          <cell r="B106">
            <v>22</v>
          </cell>
          <cell r="C106">
            <v>-7.5261031192919918E-4</v>
          </cell>
          <cell r="D106">
            <v>7.5261031192919918E-4</v>
          </cell>
        </row>
        <row r="107">
          <cell r="B107">
            <v>23</v>
          </cell>
          <cell r="C107">
            <v>-1.2656782860833349E-3</v>
          </cell>
          <cell r="D107">
            <v>4.6567828608333277E-4</v>
          </cell>
        </row>
        <row r="108">
          <cell r="B108">
            <v>24</v>
          </cell>
          <cell r="C108">
            <v>-1.2426786872419553E-3</v>
          </cell>
          <cell r="D108">
            <v>3.4267868724195726E-4</v>
          </cell>
        </row>
        <row r="109">
          <cell r="B109">
            <v>25</v>
          </cell>
          <cell r="C109">
            <v>-8.3045510800775163E-4</v>
          </cell>
          <cell r="D109">
            <v>-1.5695448919922478E-3</v>
          </cell>
        </row>
        <row r="110">
          <cell r="B110">
            <v>26</v>
          </cell>
          <cell r="C110">
            <v>-3.3507913296237614E-4</v>
          </cell>
          <cell r="D110">
            <v>-4.6492086703762595E-4</v>
          </cell>
        </row>
        <row r="111">
          <cell r="B111">
            <v>27</v>
          </cell>
          <cell r="C111">
            <v>-2.9969513474485595E-4</v>
          </cell>
          <cell r="D111">
            <v>-3.0486525514570586E-7</v>
          </cell>
        </row>
        <row r="112">
          <cell r="B112">
            <v>28</v>
          </cell>
          <cell r="C112">
            <v>8.599044582619639E-5</v>
          </cell>
          <cell r="D112">
            <v>-2.8599044582619515E-4</v>
          </cell>
        </row>
        <row r="113">
          <cell r="B113">
            <v>29</v>
          </cell>
          <cell r="C113">
            <v>1.4437404288510515E-4</v>
          </cell>
          <cell r="D113">
            <v>-5.4437404288510273E-4</v>
          </cell>
        </row>
        <row r="114">
          <cell r="B114">
            <v>30</v>
          </cell>
          <cell r="C114">
            <v>5.2375647519542047E-5</v>
          </cell>
          <cell r="D114">
            <v>-2.5237564751954086E-4</v>
          </cell>
        </row>
        <row r="115">
          <cell r="B115">
            <v>31</v>
          </cell>
          <cell r="C115">
            <v>2.3106483851804865E-4</v>
          </cell>
          <cell r="D115">
            <v>9.6893516148195105E-4</v>
          </cell>
        </row>
        <row r="116">
          <cell r="B116">
            <v>32</v>
          </cell>
          <cell r="C116">
            <v>-1.5518089788892439E-4</v>
          </cell>
          <cell r="D116">
            <v>1.5518089788892439E-4</v>
          </cell>
        </row>
        <row r="117">
          <cell r="B117">
            <v>33</v>
          </cell>
          <cell r="C117">
            <v>-6.8947927097358277E-4</v>
          </cell>
          <cell r="D117">
            <v>9.8947927097357748E-4</v>
          </cell>
        </row>
        <row r="118">
          <cell r="B118">
            <v>34</v>
          </cell>
          <cell r="C118">
            <v>-7.6201646731951546E-4</v>
          </cell>
          <cell r="D118">
            <v>1.0620164673195171E-3</v>
          </cell>
        </row>
        <row r="119">
          <cell r="B119">
            <v>35</v>
          </cell>
          <cell r="C119">
            <v>-1.3600060371957241E-3</v>
          </cell>
          <cell r="D119">
            <v>4.600060371957261E-4</v>
          </cell>
        </row>
        <row r="120">
          <cell r="B120">
            <v>36</v>
          </cell>
          <cell r="C120">
            <v>-1.3299296387108191E-3</v>
          </cell>
          <cell r="D120">
            <v>-7.0070361289179331E-5</v>
          </cell>
        </row>
        <row r="121">
          <cell r="B121">
            <v>37</v>
          </cell>
          <cell r="C121">
            <v>3.1188787858242969E-4</v>
          </cell>
          <cell r="D121">
            <v>-1.0118878785824359E-3</v>
          </cell>
        </row>
        <row r="122">
          <cell r="B122">
            <v>38</v>
          </cell>
          <cell r="C122">
            <v>1.6405570116505813E-3</v>
          </cell>
          <cell r="D122">
            <v>-5.7605570116505802E-3</v>
          </cell>
        </row>
        <row r="123">
          <cell r="B123">
            <v>39</v>
          </cell>
          <cell r="C123">
            <v>3.0228622978809246E-3</v>
          </cell>
          <cell r="D123">
            <v>1.8971377021190761E-3</v>
          </cell>
        </row>
        <row r="124">
          <cell r="B124">
            <v>40</v>
          </cell>
          <cell r="C124">
            <v>4.2931478338901676E-3</v>
          </cell>
          <cell r="D124">
            <v>1.4068521661098361E-3</v>
          </cell>
        </row>
        <row r="125">
          <cell r="B125">
            <v>41</v>
          </cell>
          <cell r="C125">
            <v>3.3466258815713014E-3</v>
          </cell>
          <cell r="D125">
            <v>1.8533741184286949E-3</v>
          </cell>
        </row>
        <row r="126">
          <cell r="B126">
            <v>42</v>
          </cell>
          <cell r="C126">
            <v>2.2497219368279677E-3</v>
          </cell>
          <cell r="D126">
            <v>5.0278063172035699E-5</v>
          </cell>
        </row>
        <row r="127">
          <cell r="B127">
            <v>43</v>
          </cell>
          <cell r="C127">
            <v>1.2625083865589659E-3</v>
          </cell>
          <cell r="D127">
            <v>-9.6250838655897119E-4</v>
          </cell>
        </row>
        <row r="128">
          <cell r="B128">
            <v>44</v>
          </cell>
          <cell r="C128">
            <v>-1.7231274116175492E-4</v>
          </cell>
          <cell r="D128">
            <v>-1.1276872588382406E-3</v>
          </cell>
        </row>
        <row r="129">
          <cell r="B129">
            <v>45</v>
          </cell>
          <cell r="C129">
            <v>-4.5007712716934548E-4</v>
          </cell>
          <cell r="D129">
            <v>-5.4992287283065541E-4</v>
          </cell>
        </row>
        <row r="130">
          <cell r="B130">
            <v>46</v>
          </cell>
          <cell r="C130">
            <v>-7.8091751050322065E-4</v>
          </cell>
          <cell r="D130">
            <v>-6.1908248949677782E-4</v>
          </cell>
        </row>
        <row r="131">
          <cell r="B131">
            <v>47</v>
          </cell>
          <cell r="C131">
            <v>-1.6006172250749022E-3</v>
          </cell>
          <cell r="D131">
            <v>7.0061722507489725E-4</v>
          </cell>
        </row>
        <row r="136">
          <cell r="C136" t="str">
            <v>Cost of</v>
          </cell>
          <cell r="E136" t="str">
            <v xml:space="preserve">3 mos. </v>
          </cell>
          <cell r="G136" t="str">
            <v>Rolling 12 mos.</v>
          </cell>
          <cell r="I136" t="str">
            <v>Dummy</v>
          </cell>
          <cell r="J136" t="str">
            <v>Roll. 3 mos.</v>
          </cell>
          <cell r="L136" t="str">
            <v>Rolling 6 mos.</v>
          </cell>
          <cell r="N136" t="str">
            <v>Deposit</v>
          </cell>
          <cell r="O136" t="str">
            <v>Yearly</v>
          </cell>
          <cell r="P136" t="str">
            <v>Spread</v>
          </cell>
          <cell r="Q136" t="str">
            <v>Yearly</v>
          </cell>
          <cell r="R136" t="str">
            <v>Spread</v>
          </cell>
          <cell r="S136" t="str">
            <v>Yearly</v>
          </cell>
          <cell r="T136" t="str">
            <v>Spread</v>
          </cell>
          <cell r="U136" t="str">
            <v>Yearly</v>
          </cell>
          <cell r="V136" t="str">
            <v>Deposits</v>
          </cell>
          <cell r="W136" t="str">
            <v>Assets</v>
          </cell>
          <cell r="X136" t="str">
            <v>Deposits /</v>
          </cell>
          <cell r="Y136" t="str">
            <v xml:space="preserve">Tony's </v>
          </cell>
          <cell r="Z136" t="str">
            <v>Deposit</v>
          </cell>
          <cell r="AA136" t="str">
            <v>Asset</v>
          </cell>
          <cell r="AB136" t="str">
            <v>∆ in Libor</v>
          </cell>
          <cell r="AC136" t="str">
            <v>∆ in Deposit</v>
          </cell>
          <cell r="AD136" t="str">
            <v xml:space="preserve">Tony's </v>
          </cell>
          <cell r="AE136" t="str">
            <v xml:space="preserve">Ken's </v>
          </cell>
          <cell r="AF136" t="str">
            <v xml:space="preserve">Bank's </v>
          </cell>
        </row>
        <row r="137">
          <cell r="C137" t="str">
            <v>Deposits</v>
          </cell>
          <cell r="D137" t="str">
            <v>∆</v>
          </cell>
          <cell r="E137" t="str">
            <v>Libor</v>
          </cell>
          <cell r="F137" t="str">
            <v>∆</v>
          </cell>
          <cell r="G137" t="str">
            <v>Libor</v>
          </cell>
          <cell r="H137" t="str">
            <v>∆</v>
          </cell>
          <cell r="I137" t="str">
            <v>Var.</v>
          </cell>
          <cell r="J137" t="str">
            <v>Libor</v>
          </cell>
          <cell r="K137" t="str">
            <v>∆</v>
          </cell>
          <cell r="L137" t="str">
            <v>Libor</v>
          </cell>
          <cell r="M137" t="str">
            <v>∆</v>
          </cell>
          <cell r="N137" t="str">
            <v>Spread</v>
          </cell>
          <cell r="O137" t="str">
            <v>Avg. Spread</v>
          </cell>
          <cell r="P137" t="str">
            <v>Rolling 3 mos.</v>
          </cell>
          <cell r="Q137" t="str">
            <v>Avg. Spread</v>
          </cell>
          <cell r="R137" t="str">
            <v>Rolling 6 mos.</v>
          </cell>
          <cell r="S137" t="str">
            <v>Avg. Spread</v>
          </cell>
          <cell r="T137" t="str">
            <v>Rolling 12 mos.</v>
          </cell>
          <cell r="U137" t="str">
            <v>Avg. Spread</v>
          </cell>
          <cell r="V137" t="str">
            <v>($mn)</v>
          </cell>
          <cell r="W137" t="str">
            <v>($mn)</v>
          </cell>
          <cell r="X137" t="str">
            <v>Assets</v>
          </cell>
          <cell r="Y137" t="str">
            <v>Rule</v>
          </cell>
          <cell r="Z137" t="str">
            <v>Growth (%)</v>
          </cell>
          <cell r="AA137" t="str">
            <v>Growth (%)</v>
          </cell>
          <cell r="AB137" t="str">
            <v>(%)</v>
          </cell>
          <cell r="AC137" t="str">
            <v>Costs (%)</v>
          </cell>
          <cell r="AD137" t="str">
            <v>Rule</v>
          </cell>
          <cell r="AE137" t="str">
            <v>Rule</v>
          </cell>
          <cell r="AF137" t="str">
            <v>Rule</v>
          </cell>
        </row>
        <row r="138">
          <cell r="B138">
            <v>38322</v>
          </cell>
          <cell r="C138">
            <v>2.0799999999999999E-2</v>
          </cell>
          <cell r="D138">
            <v>5.9999999999999984E-4</v>
          </cell>
          <cell r="E138">
            <v>2.4300000000000002E-2</v>
          </cell>
          <cell r="F138">
            <v>2.0000000000000018E-3</v>
          </cell>
          <cell r="G138">
            <v>1.545E-2</v>
          </cell>
          <cell r="H138">
            <v>1.1166666666666651E-3</v>
          </cell>
          <cell r="I138">
            <v>1</v>
          </cell>
          <cell r="J138">
            <v>2.2266666666666667E-2</v>
          </cell>
          <cell r="K138">
            <v>1.9666666666666686E-3</v>
          </cell>
          <cell r="L138">
            <v>1.9550000000000001E-2</v>
          </cell>
          <cell r="M138">
            <v>1.666666666666667E-3</v>
          </cell>
          <cell r="N138">
            <v>-3.5000000000000031E-3</v>
          </cell>
          <cell r="O138">
            <v>3.7583333333333327E-3</v>
          </cell>
          <cell r="P138">
            <v>-1.4666666666666682E-3</v>
          </cell>
          <cell r="Q138">
            <v>4.8166666666666661E-3</v>
          </cell>
          <cell r="R138">
            <v>1.2499999999999976E-3</v>
          </cell>
          <cell r="S138">
            <v>5.9972222222222206E-3</v>
          </cell>
          <cell r="T138">
            <v>5.3499999999999989E-3</v>
          </cell>
          <cell r="U138">
            <v>7.1277777777777754E-3</v>
          </cell>
          <cell r="V138">
            <v>52965</v>
          </cell>
          <cell r="W138">
            <v>106889</v>
          </cell>
          <cell r="X138">
            <v>0.49551403792719551</v>
          </cell>
          <cell r="Y138">
            <v>2.3550000000000001E-2</v>
          </cell>
          <cell r="Z138">
            <v>2.5122418565041604E-2</v>
          </cell>
          <cell r="AA138">
            <v>6.6245710637618638E-2</v>
          </cell>
          <cell r="AB138">
            <v>8.9686098654708557E-2</v>
          </cell>
          <cell r="AC138">
            <v>2.9702970297029729E-2</v>
          </cell>
          <cell r="AD138">
            <v>3.2300000000000002E-2</v>
          </cell>
          <cell r="AE138">
            <v>2.1149999999999999E-2</v>
          </cell>
          <cell r="AF138">
            <v>2.0802666666666667E-2</v>
          </cell>
        </row>
        <row r="139">
          <cell r="B139">
            <v>38292</v>
          </cell>
          <cell r="C139">
            <v>2.0199999999999999E-2</v>
          </cell>
          <cell r="D139">
            <v>1.9999999999999879E-4</v>
          </cell>
          <cell r="E139">
            <v>2.23E-2</v>
          </cell>
          <cell r="F139">
            <v>2.1000000000000012E-3</v>
          </cell>
          <cell r="G139">
            <v>1.4333333333333335E-2</v>
          </cell>
          <cell r="H139">
            <v>9.4166666666666704E-4</v>
          </cell>
          <cell r="I139">
            <v>1</v>
          </cell>
          <cell r="J139">
            <v>2.0299999999999999E-2</v>
          </cell>
          <cell r="K139">
            <v>1.8999999999999989E-3</v>
          </cell>
          <cell r="L139">
            <v>1.7883333333333334E-2</v>
          </cell>
          <cell r="M139">
            <v>1.7500000000000016E-3</v>
          </cell>
          <cell r="N139">
            <v>-2.1000000000000012E-3</v>
          </cell>
          <cell r="P139">
            <v>-9.9999999999999395E-5</v>
          </cell>
          <cell r="R139">
            <v>2.3166666666666648E-3</v>
          </cell>
          <cell r="T139">
            <v>5.8666666666666641E-3</v>
          </cell>
          <cell r="V139">
            <v>51667</v>
          </cell>
          <cell r="W139">
            <v>100248</v>
          </cell>
          <cell r="X139">
            <v>0.51539182826590058</v>
          </cell>
          <cell r="Y139">
            <v>2.1883333333333334E-2</v>
          </cell>
          <cell r="Z139">
            <v>2.5122418565041604E-2</v>
          </cell>
          <cell r="AA139">
            <v>6.6245710637618638E-2</v>
          </cell>
          <cell r="AB139">
            <v>0.10396039603960405</v>
          </cell>
          <cell r="AC139">
            <v>1.0000000000000009E-2</v>
          </cell>
          <cell r="AD139">
            <v>3.0300000000000001E-2</v>
          </cell>
          <cell r="AE139">
            <v>2.1900000000000003E-2</v>
          </cell>
          <cell r="AF139">
            <v>2.0496E-2</v>
          </cell>
        </row>
        <row r="140">
          <cell r="B140">
            <v>38261</v>
          </cell>
          <cell r="C140">
            <v>0.02</v>
          </cell>
          <cell r="D140">
            <v>3.0000000000000165E-4</v>
          </cell>
          <cell r="E140">
            <v>2.0199999999999999E-2</v>
          </cell>
          <cell r="F140">
            <v>1.7999999999999995E-3</v>
          </cell>
          <cell r="G140">
            <v>1.3391666666666668E-2</v>
          </cell>
          <cell r="H140">
            <v>7.7500000000000138E-4</v>
          </cell>
          <cell r="I140">
            <v>1</v>
          </cell>
          <cell r="J140">
            <v>1.84E-2</v>
          </cell>
          <cell r="K140">
            <v>1.5666666666666641E-3</v>
          </cell>
          <cell r="L140">
            <v>1.6133333333333333E-2</v>
          </cell>
          <cell r="M140">
            <v>1.5833333333333324E-3</v>
          </cell>
          <cell r="N140">
            <v>-1.9999999999999879E-4</v>
          </cell>
          <cell r="P140">
            <v>1.6000000000000007E-3</v>
          </cell>
          <cell r="R140">
            <v>3.8666666666666676E-3</v>
          </cell>
          <cell r="T140">
            <v>6.6083333333333324E-3</v>
          </cell>
          <cell r="V140">
            <v>51667</v>
          </cell>
          <cell r="W140">
            <v>100248</v>
          </cell>
          <cell r="X140">
            <v>0.51539182826590058</v>
          </cell>
          <cell r="Y140">
            <v>2.0133333333333333E-2</v>
          </cell>
          <cell r="Z140">
            <v>2.5122418565041604E-2</v>
          </cell>
          <cell r="AA140">
            <v>6.6245710637618638E-2</v>
          </cell>
          <cell r="AB140">
            <v>9.7826086956521729E-2</v>
          </cell>
          <cell r="AC140">
            <v>1.5228426395939243E-2</v>
          </cell>
          <cell r="AD140">
            <v>2.8199999999999999E-2</v>
          </cell>
          <cell r="AE140">
            <v>2.2349999999999998E-2</v>
          </cell>
          <cell r="AF140">
            <v>2.0105333333333333E-2</v>
          </cell>
        </row>
        <row r="141">
          <cell r="B141">
            <v>38231</v>
          </cell>
          <cell r="C141">
            <v>1.9699999999999999E-2</v>
          </cell>
          <cell r="D141">
            <v>2.9999999999999818E-4</v>
          </cell>
          <cell r="E141">
            <v>1.84E-2</v>
          </cell>
          <cell r="F141">
            <v>1.7999999999999995E-3</v>
          </cell>
          <cell r="G141">
            <v>1.2616666666666667E-2</v>
          </cell>
          <cell r="H141">
            <v>6.3333333333333297E-4</v>
          </cell>
          <cell r="I141">
            <v>1</v>
          </cell>
          <cell r="J141">
            <v>1.6833333333333336E-2</v>
          </cell>
          <cell r="K141">
            <v>1.3666666666666671E-3</v>
          </cell>
          <cell r="L141">
            <v>1.455E-2</v>
          </cell>
          <cell r="M141">
            <v>1.3333333333333322E-3</v>
          </cell>
          <cell r="N141">
            <v>1.2999999999999991E-3</v>
          </cell>
          <cell r="P141">
            <v>2.8666666666666632E-3</v>
          </cell>
          <cell r="R141">
            <v>5.1499999999999983E-3</v>
          </cell>
          <cell r="T141">
            <v>7.0833333333333321E-3</v>
          </cell>
          <cell r="V141">
            <v>51667</v>
          </cell>
          <cell r="W141">
            <v>100248</v>
          </cell>
          <cell r="X141">
            <v>0.51539182826590058</v>
          </cell>
          <cell r="Y141">
            <v>1.8550000000000001E-2</v>
          </cell>
          <cell r="Z141">
            <v>6.2866429408981572E-2</v>
          </cell>
          <cell r="AA141">
            <v>7.6107258635865982E-2</v>
          </cell>
          <cell r="AB141">
            <v>0.10843373493975905</v>
          </cell>
          <cell r="AC141">
            <v>1.5463917525773141E-2</v>
          </cell>
          <cell r="AD141">
            <v>2.64E-2</v>
          </cell>
          <cell r="AE141">
            <v>2.2800000000000001E-2</v>
          </cell>
          <cell r="AF141">
            <v>1.9714666666666665E-2</v>
          </cell>
        </row>
        <row r="142">
          <cell r="B142">
            <v>38200</v>
          </cell>
          <cell r="C142">
            <v>1.9400000000000001E-2</v>
          </cell>
          <cell r="D142">
            <v>3.0000000000000165E-4</v>
          </cell>
          <cell r="E142">
            <v>1.66E-2</v>
          </cell>
          <cell r="F142">
            <v>1.1000000000000003E-3</v>
          </cell>
          <cell r="G142">
            <v>1.1983333333333334E-2</v>
          </cell>
          <cell r="H142">
            <v>4.9166666666666456E-4</v>
          </cell>
          <cell r="I142">
            <v>1</v>
          </cell>
          <cell r="J142">
            <v>1.5466666666666668E-2</v>
          </cell>
          <cell r="K142">
            <v>1.6000000000000025E-3</v>
          </cell>
          <cell r="L142">
            <v>1.3216666666666668E-2</v>
          </cell>
          <cell r="M142">
            <v>1.0333333333333358E-3</v>
          </cell>
          <cell r="N142">
            <v>2.8000000000000004E-3</v>
          </cell>
          <cell r="P142">
            <v>3.9333333333333321E-3</v>
          </cell>
          <cell r="R142">
            <v>6.1833333333333323E-3</v>
          </cell>
          <cell r="T142">
            <v>7.4166666666666669E-3</v>
          </cell>
          <cell r="V142">
            <v>48611</v>
          </cell>
          <cell r="W142">
            <v>93158</v>
          </cell>
          <cell r="X142">
            <v>0.52181240473174606</v>
          </cell>
          <cell r="Y142">
            <v>1.7216666666666668E-2</v>
          </cell>
          <cell r="Z142">
            <v>6.2866429408981572E-2</v>
          </cell>
          <cell r="AA142">
            <v>7.6107258635865982E-2</v>
          </cell>
          <cell r="AB142">
            <v>7.0967741935483941E-2</v>
          </cell>
          <cell r="AC142">
            <v>1.5706806282722585E-2</v>
          </cell>
          <cell r="AD142">
            <v>2.46E-2</v>
          </cell>
          <cell r="AE142">
            <v>2.2899999999999997E-2</v>
          </cell>
          <cell r="AF142">
            <v>1.9372E-2</v>
          </cell>
        </row>
        <row r="143">
          <cell r="B143">
            <v>38169</v>
          </cell>
          <cell r="C143">
            <v>1.9099999999999999E-2</v>
          </cell>
          <cell r="D143">
            <v>2.9999999999999818E-4</v>
          </cell>
          <cell r="E143">
            <v>1.55E-2</v>
          </cell>
          <cell r="F143">
            <v>1.1999999999999997E-3</v>
          </cell>
          <cell r="G143">
            <v>1.1491666666666669E-2</v>
          </cell>
          <cell r="H143">
            <v>4.2500000000000177E-4</v>
          </cell>
          <cell r="I143">
            <v>1</v>
          </cell>
          <cell r="J143">
            <v>1.3866666666666666E-2</v>
          </cell>
          <cell r="K143">
            <v>1.599999999999999E-3</v>
          </cell>
          <cell r="L143">
            <v>1.2183333333333332E-2</v>
          </cell>
          <cell r="M143">
            <v>8.333333333333335E-4</v>
          </cell>
          <cell r="N143">
            <v>3.599999999999999E-3</v>
          </cell>
          <cell r="P143">
            <v>5.2333333333333329E-3</v>
          </cell>
          <cell r="R143">
            <v>6.9166666666666664E-3</v>
          </cell>
          <cell r="T143">
            <v>7.6083333333333298E-3</v>
          </cell>
          <cell r="V143">
            <v>48611</v>
          </cell>
          <cell r="W143">
            <v>93158</v>
          </cell>
          <cell r="X143">
            <v>0.52181240473174606</v>
          </cell>
          <cell r="Y143">
            <v>1.6183333333333334E-2</v>
          </cell>
          <cell r="Z143">
            <v>6.2866429408981572E-2</v>
          </cell>
          <cell r="AA143">
            <v>7.6107258635865982E-2</v>
          </cell>
          <cell r="AB143">
            <v>8.3916083916083961E-2</v>
          </cell>
          <cell r="AC143">
            <v>1.5957446808510634E-2</v>
          </cell>
          <cell r="AD143">
            <v>2.35E-2</v>
          </cell>
          <cell r="AE143">
            <v>2.3050000000000001E-2</v>
          </cell>
          <cell r="AF143">
            <v>1.9013333333333333E-2</v>
          </cell>
        </row>
        <row r="144">
          <cell r="B144">
            <v>38139</v>
          </cell>
          <cell r="C144">
            <v>1.8800000000000001E-2</v>
          </cell>
          <cell r="D144">
            <v>3.0000000000000165E-4</v>
          </cell>
          <cell r="E144">
            <v>1.43E-2</v>
          </cell>
          <cell r="F144">
            <v>2.5000000000000005E-3</v>
          </cell>
          <cell r="G144">
            <v>1.1066666666666667E-2</v>
          </cell>
          <cell r="H144">
            <v>3.3333333333333132E-4</v>
          </cell>
          <cell r="I144">
            <v>1</v>
          </cell>
          <cell r="J144">
            <v>1.2266666666666667E-2</v>
          </cell>
          <cell r="K144">
            <v>1.3000000000000008E-3</v>
          </cell>
          <cell r="L144">
            <v>1.1349999999999999E-2</v>
          </cell>
          <cell r="M144">
            <v>5.6666666666666497E-4</v>
          </cell>
          <cell r="N144">
            <v>4.5000000000000005E-3</v>
          </cell>
          <cell r="P144">
            <v>6.5333333333333337E-3</v>
          </cell>
          <cell r="R144">
            <v>7.4500000000000018E-3</v>
          </cell>
          <cell r="T144">
            <v>7.7333333333333334E-3</v>
          </cell>
          <cell r="V144">
            <v>48611</v>
          </cell>
          <cell r="W144">
            <v>93158</v>
          </cell>
          <cell r="X144">
            <v>0.52181240473174606</v>
          </cell>
          <cell r="Y144">
            <v>1.5349999999999999E-2</v>
          </cell>
          <cell r="Z144">
            <v>2.5894816815802857E-2</v>
          </cell>
          <cell r="AA144">
            <v>7.5665377287685409E-2</v>
          </cell>
          <cell r="AB144">
            <v>0.21186440677966112</v>
          </cell>
          <cell r="AC144">
            <v>1.6216216216216273E-2</v>
          </cell>
          <cell r="AD144">
            <v>2.23E-2</v>
          </cell>
          <cell r="AE144">
            <v>2.385E-2</v>
          </cell>
          <cell r="AF144">
            <v>1.8484E-2</v>
          </cell>
        </row>
        <row r="145">
          <cell r="B145">
            <v>38108</v>
          </cell>
          <cell r="C145">
            <v>1.8499999999999999E-2</v>
          </cell>
          <cell r="D145">
            <v>0</v>
          </cell>
          <cell r="E145">
            <v>1.18E-2</v>
          </cell>
          <cell r="F145">
            <v>1.0999999999999985E-3</v>
          </cell>
          <cell r="G145">
            <v>1.0733333333333336E-2</v>
          </cell>
          <cell r="H145">
            <v>-2.4999999999998981E-5</v>
          </cell>
          <cell r="I145">
            <v>1</v>
          </cell>
          <cell r="J145">
            <v>1.0966666666666666E-2</v>
          </cell>
          <cell r="K145">
            <v>4.6666666666666558E-4</v>
          </cell>
          <cell r="L145">
            <v>1.0783333333333334E-2</v>
          </cell>
          <cell r="M145">
            <v>1.3333333333333426E-4</v>
          </cell>
          <cell r="N145">
            <v>6.6999999999999994E-3</v>
          </cell>
          <cell r="P145">
            <v>7.5333333333333329E-3</v>
          </cell>
          <cell r="R145">
            <v>7.7166666666666651E-3</v>
          </cell>
          <cell r="T145">
            <v>7.766666666666663E-3</v>
          </cell>
          <cell r="V145">
            <v>47384</v>
          </cell>
          <cell r="W145">
            <v>86605</v>
          </cell>
          <cell r="X145">
            <v>0.54712776398591301</v>
          </cell>
          <cell r="Y145">
            <v>1.4783333333333334E-2</v>
          </cell>
          <cell r="Z145">
            <v>2.5894816815802857E-2</v>
          </cell>
          <cell r="AA145">
            <v>7.5665377287685409E-2</v>
          </cell>
          <cell r="AB145">
            <v>0.10280373831775691</v>
          </cell>
          <cell r="AC145">
            <v>0</v>
          </cell>
          <cell r="AD145">
            <v>1.9799999999999998E-2</v>
          </cell>
          <cell r="AE145">
            <v>2.4399999999999998E-2</v>
          </cell>
          <cell r="AF145">
            <v>1.8414666666666666E-2</v>
          </cell>
        </row>
        <row r="146">
          <cell r="B146">
            <v>38078</v>
          </cell>
          <cell r="C146">
            <v>1.8499999999999999E-2</v>
          </cell>
          <cell r="D146">
            <v>0</v>
          </cell>
          <cell r="E146">
            <v>1.0700000000000001E-2</v>
          </cell>
          <cell r="F146">
            <v>3.0000000000000165E-4</v>
          </cell>
          <cell r="G146">
            <v>1.0758333333333335E-2</v>
          </cell>
          <cell r="H146">
            <v>-1.3333333333333253E-4</v>
          </cell>
          <cell r="I146">
            <v>1</v>
          </cell>
          <cell r="J146">
            <v>1.0500000000000001E-2</v>
          </cell>
          <cell r="K146">
            <v>6.6666666666666263E-5</v>
          </cell>
          <cell r="L146">
            <v>1.065E-2</v>
          </cell>
          <cell r="M146">
            <v>-3.3333333333334866E-5</v>
          </cell>
          <cell r="N146">
            <v>7.7999999999999979E-3</v>
          </cell>
          <cell r="P146">
            <v>7.9999999999999984E-3</v>
          </cell>
          <cell r="R146">
            <v>7.8499999999999993E-3</v>
          </cell>
          <cell r="T146">
            <v>7.7416666666666641E-3</v>
          </cell>
          <cell r="V146">
            <v>47384</v>
          </cell>
          <cell r="W146">
            <v>86605</v>
          </cell>
          <cell r="X146">
            <v>0.54712776398591301</v>
          </cell>
          <cell r="Y146">
            <v>1.465E-2</v>
          </cell>
          <cell r="Z146">
            <v>2.5894816815802857E-2</v>
          </cell>
          <cell r="AA146">
            <v>7.5665377287685409E-2</v>
          </cell>
          <cell r="AB146">
            <v>2.8846153846153966E-2</v>
          </cell>
          <cell r="AC146">
            <v>0</v>
          </cell>
          <cell r="AD146">
            <v>1.8700000000000001E-2</v>
          </cell>
          <cell r="AE146">
            <v>2.4549999999999999E-2</v>
          </cell>
          <cell r="AF146">
            <v>1.8409333333333333E-2</v>
          </cell>
        </row>
        <row r="147">
          <cell r="B147">
            <v>38047</v>
          </cell>
          <cell r="C147">
            <v>1.8499999999999999E-2</v>
          </cell>
          <cell r="D147">
            <v>0</v>
          </cell>
          <cell r="E147">
            <v>1.04E-2</v>
          </cell>
          <cell r="F147">
            <v>0</v>
          </cell>
          <cell r="G147">
            <v>1.0891666666666668E-2</v>
          </cell>
          <cell r="H147">
            <v>-1.4166666666666668E-4</v>
          </cell>
          <cell r="I147">
            <v>1</v>
          </cell>
          <cell r="J147">
            <v>1.0433333333333334E-2</v>
          </cell>
          <cell r="K147">
            <v>-1.6666666666666566E-4</v>
          </cell>
          <cell r="L147">
            <v>1.0683333333333335E-2</v>
          </cell>
          <cell r="M147">
            <v>-6.6666666666666263E-5</v>
          </cell>
          <cell r="N147">
            <v>8.0999999999999996E-3</v>
          </cell>
          <cell r="P147">
            <v>8.0666666666666647E-3</v>
          </cell>
          <cell r="R147">
            <v>7.8166666666666645E-3</v>
          </cell>
          <cell r="T147">
            <v>7.6083333333333315E-3</v>
          </cell>
          <cell r="V147">
            <v>47384</v>
          </cell>
          <cell r="W147">
            <v>86605</v>
          </cell>
          <cell r="X147">
            <v>0.54712776398591301</v>
          </cell>
          <cell r="Y147">
            <v>1.4683333333333335E-2</v>
          </cell>
          <cell r="Z147">
            <v>1.4060393348599209E-2</v>
          </cell>
          <cell r="AA147">
            <v>4.9121744397334854E-2</v>
          </cell>
          <cell r="AB147">
            <v>0</v>
          </cell>
          <cell r="AC147">
            <v>0</v>
          </cell>
          <cell r="AD147">
            <v>1.84E-2</v>
          </cell>
          <cell r="AE147">
            <v>2.4549999999999999E-2</v>
          </cell>
          <cell r="AF147">
            <v>1.8382666666666665E-2</v>
          </cell>
        </row>
        <row r="148">
          <cell r="B148">
            <v>38018</v>
          </cell>
          <cell r="C148">
            <v>1.8499999999999999E-2</v>
          </cell>
          <cell r="D148">
            <v>0</v>
          </cell>
          <cell r="E148">
            <v>1.04E-2</v>
          </cell>
          <cell r="F148">
            <v>-1.0000000000000113E-4</v>
          </cell>
          <cell r="G148">
            <v>1.1033333333333334E-2</v>
          </cell>
          <cell r="H148">
            <v>-1.8333333333333396E-4</v>
          </cell>
          <cell r="I148">
            <v>1</v>
          </cell>
          <cell r="J148">
            <v>1.06E-2</v>
          </cell>
          <cell r="K148">
            <v>-2.0000000000000226E-4</v>
          </cell>
          <cell r="L148">
            <v>1.0750000000000001E-2</v>
          </cell>
          <cell r="M148">
            <v>-5.0000000000001432E-5</v>
          </cell>
          <cell r="N148">
            <v>8.0999999999999996E-3</v>
          </cell>
          <cell r="P148">
            <v>7.899999999999999E-3</v>
          </cell>
          <cell r="R148">
            <v>7.7499999999999982E-3</v>
          </cell>
          <cell r="T148">
            <v>7.4666666666666649E-3</v>
          </cell>
          <cell r="V148">
            <v>46727</v>
          </cell>
          <cell r="W148">
            <v>82550</v>
          </cell>
          <cell r="X148">
            <v>0.5660448213204119</v>
          </cell>
          <cell r="Y148">
            <v>6.7500000000000008E-3</v>
          </cell>
          <cell r="Z148">
            <v>1.4060393348599209E-2</v>
          </cell>
          <cell r="AA148">
            <v>4.9121744397334854E-2</v>
          </cell>
          <cell r="AB148">
            <v>-9.523809523809601E-3</v>
          </cell>
          <cell r="AC148">
            <v>0</v>
          </cell>
          <cell r="AD148">
            <v>1.84E-2</v>
          </cell>
          <cell r="AE148">
            <v>2.4499999999999997E-2</v>
          </cell>
          <cell r="AF148">
            <v>1.8371999999999999E-2</v>
          </cell>
        </row>
        <row r="149">
          <cell r="B149">
            <v>37987</v>
          </cell>
          <cell r="C149">
            <v>1.8499999999999999E-2</v>
          </cell>
          <cell r="D149">
            <v>0</v>
          </cell>
          <cell r="E149">
            <v>1.0500000000000001E-2</v>
          </cell>
          <cell r="F149">
            <v>-3.9999999999999931E-4</v>
          </cell>
          <cell r="G149">
            <v>1.1216666666666668E-2</v>
          </cell>
          <cell r="H149">
            <v>-1.9999999999999879E-4</v>
          </cell>
          <cell r="I149">
            <v>1</v>
          </cell>
          <cell r="J149">
            <v>1.0800000000000002E-2</v>
          </cell>
          <cell r="K149">
            <v>-1.3333333333333253E-4</v>
          </cell>
          <cell r="L149">
            <v>1.0800000000000002E-2</v>
          </cell>
          <cell r="M149">
            <v>1.6666666666668301E-5</v>
          </cell>
          <cell r="N149">
            <v>7.9999999999999984E-3</v>
          </cell>
          <cell r="P149">
            <v>7.6999999999999968E-3</v>
          </cell>
          <cell r="R149">
            <v>7.6999999999999968E-3</v>
          </cell>
          <cell r="T149">
            <v>7.2833333333333309E-3</v>
          </cell>
          <cell r="V149">
            <v>46727</v>
          </cell>
          <cell r="W149">
            <v>82550</v>
          </cell>
          <cell r="X149">
            <v>0.5660448213204119</v>
          </cell>
          <cell r="Y149">
            <v>6.8000000000000022E-3</v>
          </cell>
          <cell r="Z149">
            <v>1.4060393348599209E-2</v>
          </cell>
          <cell r="AA149">
            <v>4.9121744397334854E-2</v>
          </cell>
          <cell r="AB149">
            <v>-3.6697247706421909E-2</v>
          </cell>
          <cell r="AC149">
            <v>0</v>
          </cell>
          <cell r="AD149">
            <v>1.8500000000000003E-2</v>
          </cell>
          <cell r="AE149">
            <v>2.4299999999999999E-2</v>
          </cell>
          <cell r="AF149">
            <v>1.836133333333333E-2</v>
          </cell>
        </row>
        <row r="150">
          <cell r="B150">
            <v>37956</v>
          </cell>
          <cell r="C150">
            <v>1.8499999999999999E-2</v>
          </cell>
          <cell r="D150">
            <v>-9.9999999999999395E-5</v>
          </cell>
          <cell r="E150">
            <v>1.09E-2</v>
          </cell>
          <cell r="F150">
            <v>-1.0000000000000113E-4</v>
          </cell>
          <cell r="G150">
            <v>1.1416666666666667E-2</v>
          </cell>
          <cell r="H150">
            <v>-2.1666666666666883E-4</v>
          </cell>
          <cell r="I150">
            <v>1</v>
          </cell>
          <cell r="J150">
            <v>1.0933333333333335E-2</v>
          </cell>
          <cell r="K150">
            <v>3.3333333333333132E-5</v>
          </cell>
          <cell r="L150">
            <v>1.0783333333333334E-2</v>
          </cell>
          <cell r="M150">
            <v>9.9999999999999395E-5</v>
          </cell>
          <cell r="N150">
            <v>7.5999999999999991E-3</v>
          </cell>
          <cell r="O150">
            <v>9.474999999999999E-3</v>
          </cell>
          <cell r="P150">
            <v>7.5666666666666643E-3</v>
          </cell>
          <cell r="Q150">
            <v>9.2499999999999995E-3</v>
          </cell>
          <cell r="R150">
            <v>7.7166666666666651E-3</v>
          </cell>
          <cell r="S150">
            <v>8.5902777777777783E-3</v>
          </cell>
          <cell r="T150">
            <v>7.0833333333333321E-3</v>
          </cell>
          <cell r="U150">
            <v>6.966666666666667E-3</v>
          </cell>
          <cell r="V150">
            <v>46727</v>
          </cell>
          <cell r="W150">
            <v>82550</v>
          </cell>
          <cell r="X150">
            <v>0.5660448213204119</v>
          </cell>
          <cell r="Y150">
            <v>6.7833333333333339E-3</v>
          </cell>
          <cell r="Z150">
            <v>1.2612417379997742E-2</v>
          </cell>
          <cell r="AA150">
            <v>8.3930775493053833E-2</v>
          </cell>
          <cell r="AB150">
            <v>-9.0909090909091494E-3</v>
          </cell>
          <cell r="AC150">
            <v>-5.3763440860215006E-3</v>
          </cell>
          <cell r="AD150">
            <v>1.89E-2</v>
          </cell>
          <cell r="AE150">
            <v>2.0399999999999998E-2</v>
          </cell>
          <cell r="AF150">
            <v>1.8445333333333334E-2</v>
          </cell>
        </row>
        <row r="151">
          <cell r="B151">
            <v>37926</v>
          </cell>
          <cell r="C151">
            <v>1.8599999999999998E-2</v>
          </cell>
          <cell r="D151">
            <v>-1.0000000000000286E-4</v>
          </cell>
          <cell r="E151">
            <v>1.1000000000000001E-2</v>
          </cell>
          <cell r="F151">
            <v>1.0000000000000113E-4</v>
          </cell>
          <cell r="G151">
            <v>1.1633333333333336E-2</v>
          </cell>
          <cell r="H151">
            <v>-2.416666666666626E-4</v>
          </cell>
          <cell r="I151">
            <v>-1</v>
          </cell>
          <cell r="J151">
            <v>1.0900000000000002E-2</v>
          </cell>
          <cell r="K151">
            <v>1.0000000000000286E-4</v>
          </cell>
          <cell r="L151">
            <v>1.0683333333333335E-2</v>
          </cell>
          <cell r="M151">
            <v>-1.8333333333333049E-4</v>
          </cell>
          <cell r="N151">
            <v>7.5999999999999974E-3</v>
          </cell>
          <cell r="P151">
            <v>7.6999999999999968E-3</v>
          </cell>
          <cell r="R151">
            <v>7.9166666666666639E-3</v>
          </cell>
          <cell r="T151">
            <v>6.9666666666666627E-3</v>
          </cell>
          <cell r="V151">
            <v>46145</v>
          </cell>
          <cell r="W151">
            <v>76158</v>
          </cell>
          <cell r="X151">
            <v>0.6059113947320045</v>
          </cell>
          <cell r="Y151">
            <v>6.6833333333333345E-3</v>
          </cell>
          <cell r="Z151">
            <v>1.2612417379997742E-2</v>
          </cell>
          <cell r="AA151">
            <v>8.3930775493053833E-2</v>
          </cell>
          <cell r="AB151">
            <v>9.1743119266056716E-3</v>
          </cell>
          <cell r="AC151">
            <v>-5.3475935828878329E-3</v>
          </cell>
          <cell r="AD151">
            <v>1.9000000000000003E-2</v>
          </cell>
          <cell r="AE151">
            <v>2.06E-2</v>
          </cell>
          <cell r="AF151">
            <v>1.8358666666666665E-2</v>
          </cell>
        </row>
        <row r="152">
          <cell r="B152">
            <v>37895</v>
          </cell>
          <cell r="C152">
            <v>1.8700000000000001E-2</v>
          </cell>
          <cell r="D152">
            <v>-7.9999999999999863E-4</v>
          </cell>
          <cell r="E152">
            <v>1.09E-2</v>
          </cell>
          <cell r="F152">
            <v>9.9999999999999395E-5</v>
          </cell>
          <cell r="G152">
            <v>1.1874999999999998E-2</v>
          </cell>
          <cell r="H152">
            <v>-5.3333333333333531E-4</v>
          </cell>
          <cell r="I152">
            <v>-1</v>
          </cell>
          <cell r="J152">
            <v>1.0799999999999999E-2</v>
          </cell>
          <cell r="K152">
            <v>1.6666666666666566E-4</v>
          </cell>
          <cell r="L152">
            <v>1.0866666666666665E-2</v>
          </cell>
          <cell r="M152">
            <v>-2.3333333333333539E-4</v>
          </cell>
          <cell r="N152">
            <v>7.8000000000000014E-3</v>
          </cell>
          <cell r="P152">
            <v>7.9000000000000025E-3</v>
          </cell>
          <cell r="R152">
            <v>7.8333333333333362E-3</v>
          </cell>
          <cell r="T152">
            <v>6.8250000000000029E-3</v>
          </cell>
          <cell r="V152">
            <v>46145</v>
          </cell>
          <cell r="W152">
            <v>76158</v>
          </cell>
          <cell r="X152">
            <v>0.6059113947320045</v>
          </cell>
          <cell r="Y152">
            <v>6.866666666666665E-3</v>
          </cell>
          <cell r="Z152">
            <v>1.2612417379997742E-2</v>
          </cell>
          <cell r="AA152">
            <v>8.3930775493053833E-2</v>
          </cell>
          <cell r="AB152">
            <v>9.2592592592593004E-3</v>
          </cell>
          <cell r="AC152">
            <v>-4.1025641025640991E-2</v>
          </cell>
          <cell r="AD152">
            <v>1.89E-2</v>
          </cell>
          <cell r="AE152">
            <v>2.1850000000000001E-2</v>
          </cell>
          <cell r="AF152">
            <v>1.9142666666666669E-2</v>
          </cell>
        </row>
        <row r="153">
          <cell r="B153">
            <v>37865</v>
          </cell>
          <cell r="C153">
            <v>1.95E-2</v>
          </cell>
          <cell r="D153">
            <v>-7.9999999999999863E-4</v>
          </cell>
          <cell r="E153">
            <v>1.0800000000000001E-2</v>
          </cell>
          <cell r="F153">
            <v>9.9999999999999395E-5</v>
          </cell>
          <cell r="G153">
            <v>1.2408333333333334E-2</v>
          </cell>
          <cell r="H153">
            <v>-5.5833333333332909E-4</v>
          </cell>
          <cell r="I153">
            <v>-1</v>
          </cell>
          <cell r="J153">
            <v>1.0633333333333333E-2</v>
          </cell>
          <cell r="K153">
            <v>1.6666666666666739E-4</v>
          </cell>
          <cell r="L153">
            <v>1.11E-2</v>
          </cell>
          <cell r="M153">
            <v>-2.1666666666666362E-4</v>
          </cell>
          <cell r="N153">
            <v>8.6999999999999994E-3</v>
          </cell>
          <cell r="P153">
            <v>8.8666666666666668E-3</v>
          </cell>
          <cell r="R153">
            <v>8.3999999999999995E-3</v>
          </cell>
          <cell r="T153">
            <v>7.0916666666666663E-3</v>
          </cell>
          <cell r="V153">
            <v>46145</v>
          </cell>
          <cell r="W153">
            <v>76158</v>
          </cell>
          <cell r="X153">
            <v>0.6059113947320045</v>
          </cell>
          <cell r="Y153">
            <v>7.1000000000000004E-3</v>
          </cell>
          <cell r="Z153">
            <v>3.9629612941017411E-2</v>
          </cell>
          <cell r="AA153">
            <v>5.4849164796808791E-2</v>
          </cell>
          <cell r="AB153">
            <v>9.3457943925232545E-3</v>
          </cell>
          <cell r="AC153">
            <v>-3.9408866995073843E-2</v>
          </cell>
          <cell r="AD153">
            <v>1.8800000000000001E-2</v>
          </cell>
          <cell r="AE153">
            <v>2.3099999999999996E-2</v>
          </cell>
          <cell r="AF153">
            <v>1.995333333333333E-2</v>
          </cell>
        </row>
        <row r="154">
          <cell r="B154">
            <v>37834</v>
          </cell>
          <cell r="C154">
            <v>2.0299999999999999E-2</v>
          </cell>
          <cell r="D154">
            <v>-3.0000000000000165E-4</v>
          </cell>
          <cell r="E154">
            <v>1.0700000000000001E-2</v>
          </cell>
          <cell r="F154">
            <v>3.0000000000000165E-4</v>
          </cell>
          <cell r="G154">
            <v>1.2966666666666663E-2</v>
          </cell>
          <cell r="H154">
            <v>-5.4166666666666773E-4</v>
          </cell>
          <cell r="I154">
            <v>-1</v>
          </cell>
          <cell r="J154">
            <v>1.0466666666666666E-2</v>
          </cell>
          <cell r="K154">
            <v>-4.6666666666666558E-4</v>
          </cell>
          <cell r="L154">
            <v>1.1316666666666664E-2</v>
          </cell>
          <cell r="M154">
            <v>-3.1666666666666995E-4</v>
          </cell>
          <cell r="N154">
            <v>9.5999999999999974E-3</v>
          </cell>
          <cell r="P154">
            <v>9.8333333333333328E-3</v>
          </cell>
          <cell r="R154">
            <v>8.9833333333333345E-3</v>
          </cell>
          <cell r="T154">
            <v>7.3333333333333358E-3</v>
          </cell>
          <cell r="V154">
            <v>44386</v>
          </cell>
          <cell r="W154">
            <v>72198</v>
          </cell>
          <cell r="X154">
            <v>0.61478157289675617</v>
          </cell>
          <cell r="Y154">
            <v>7.316666666666664E-3</v>
          </cell>
          <cell r="Z154">
            <v>3.9629612941017411E-2</v>
          </cell>
          <cell r="AA154">
            <v>5.4849164796808791E-2</v>
          </cell>
          <cell r="AB154">
            <v>2.8846153846153966E-2</v>
          </cell>
          <cell r="AC154">
            <v>-1.4563106796116609E-2</v>
          </cell>
          <cell r="AD154">
            <v>1.8700000000000001E-2</v>
          </cell>
          <cell r="AE154">
            <v>2.3699999999999999E-2</v>
          </cell>
          <cell r="AF154">
            <v>2.0205333333333332E-2</v>
          </cell>
        </row>
        <row r="155">
          <cell r="B155">
            <v>37803</v>
          </cell>
          <cell r="C155">
            <v>2.06E-2</v>
          </cell>
          <cell r="D155">
            <v>-5.9999999999999984E-4</v>
          </cell>
          <cell r="E155">
            <v>1.04E-2</v>
          </cell>
          <cell r="F155">
            <v>9.9999999999999395E-5</v>
          </cell>
          <cell r="G155">
            <v>1.3508333333333331E-2</v>
          </cell>
          <cell r="H155">
            <v>-6.1666666666666987E-4</v>
          </cell>
          <cell r="I155">
            <v>-1</v>
          </cell>
          <cell r="J155">
            <v>1.0933333333333331E-2</v>
          </cell>
          <cell r="K155">
            <v>-6.3333333333333644E-4</v>
          </cell>
          <cell r="L155">
            <v>1.1633333333333334E-2</v>
          </cell>
          <cell r="M155">
            <v>-4.1666666666666588E-4</v>
          </cell>
          <cell r="N155">
            <v>1.0200000000000001E-2</v>
          </cell>
          <cell r="P155">
            <v>9.6666666666666689E-3</v>
          </cell>
          <cell r="R155">
            <v>8.9666666666666662E-3</v>
          </cell>
          <cell r="T155">
            <v>7.0916666666666697E-3</v>
          </cell>
          <cell r="V155">
            <v>44386</v>
          </cell>
          <cell r="W155">
            <v>72198</v>
          </cell>
          <cell r="X155">
            <v>0.61478157289675617</v>
          </cell>
          <cell r="Y155">
            <v>7.633333333333334E-3</v>
          </cell>
          <cell r="Z155">
            <v>3.9629612941017411E-2</v>
          </cell>
          <cell r="AA155">
            <v>5.4849164796808791E-2</v>
          </cell>
          <cell r="AB155">
            <v>9.7087378640776656E-3</v>
          </cell>
          <cell r="AC155">
            <v>-2.8301886792452824E-2</v>
          </cell>
          <cell r="AD155">
            <v>1.84E-2</v>
          </cell>
          <cell r="AE155">
            <v>2.4649999999999998E-2</v>
          </cell>
          <cell r="AF155">
            <v>2.0784E-2</v>
          </cell>
        </row>
        <row r="156">
          <cell r="B156">
            <v>37773</v>
          </cell>
          <cell r="C156">
            <v>2.12E-2</v>
          </cell>
          <cell r="D156">
            <v>-1.9999999999999879E-4</v>
          </cell>
          <cell r="E156">
            <v>1.03E-2</v>
          </cell>
          <cell r="F156">
            <v>-1.7999999999999995E-3</v>
          </cell>
          <cell r="G156">
            <v>1.4125E-2</v>
          </cell>
          <cell r="H156">
            <v>-6.5000000000000127E-4</v>
          </cell>
          <cell r="I156">
            <v>-1</v>
          </cell>
          <cell r="J156">
            <v>1.1566666666666668E-2</v>
          </cell>
          <cell r="K156">
            <v>-5.999999999999981E-4</v>
          </cell>
          <cell r="L156">
            <v>1.205E-2</v>
          </cell>
          <cell r="M156">
            <v>-5.3333333333333358E-4</v>
          </cell>
          <cell r="N156">
            <v>1.09E-2</v>
          </cell>
          <cell r="P156">
            <v>9.6333333333333323E-3</v>
          </cell>
          <cell r="R156">
            <v>9.1500000000000001E-3</v>
          </cell>
          <cell r="T156">
            <v>7.0749999999999997E-3</v>
          </cell>
          <cell r="V156">
            <v>44386</v>
          </cell>
          <cell r="W156">
            <v>72198</v>
          </cell>
          <cell r="X156">
            <v>0.61478157289675617</v>
          </cell>
          <cell r="Y156">
            <v>8.0499999999999999E-3</v>
          </cell>
          <cell r="Z156">
            <v>2.0297450750522916E-2</v>
          </cell>
          <cell r="AA156">
            <v>3.1341066224787051E-2</v>
          </cell>
          <cell r="AB156">
            <v>-0.14876033057851235</v>
          </cell>
          <cell r="AC156">
            <v>-9.3457943925232545E-3</v>
          </cell>
          <cell r="AD156">
            <v>1.83E-2</v>
          </cell>
          <cell r="AE156">
            <v>2.4049999999999998E-2</v>
          </cell>
          <cell r="AF156">
            <v>2.1074666666666665E-2</v>
          </cell>
        </row>
        <row r="157">
          <cell r="B157">
            <v>37742</v>
          </cell>
          <cell r="C157">
            <v>2.1399999999999999E-2</v>
          </cell>
          <cell r="D157">
            <v>-3.0000000000000165E-4</v>
          </cell>
          <cell r="E157">
            <v>1.21E-2</v>
          </cell>
          <cell r="F157">
            <v>-2.0000000000000052E-4</v>
          </cell>
          <cell r="G157">
            <v>1.4775000000000002E-2</v>
          </cell>
          <cell r="H157">
            <v>-5.0833333333333286E-4</v>
          </cell>
          <cell r="I157">
            <v>-1</v>
          </cell>
          <cell r="J157">
            <v>1.2166666666666666E-2</v>
          </cell>
          <cell r="K157">
            <v>-1.6666666666666739E-4</v>
          </cell>
          <cell r="L157">
            <v>1.2583333333333334E-2</v>
          </cell>
          <cell r="M157">
            <v>-2.9999999999999818E-4</v>
          </cell>
          <cell r="N157">
            <v>9.2999999999999992E-3</v>
          </cell>
          <cell r="P157">
            <v>9.233333333333333E-3</v>
          </cell>
          <cell r="R157">
            <v>8.8166666666666654E-3</v>
          </cell>
          <cell r="T157">
            <v>6.6249999999999972E-3</v>
          </cell>
          <cell r="V157">
            <v>43503</v>
          </cell>
          <cell r="W157">
            <v>70004</v>
          </cell>
          <cell r="X157">
            <v>0.62143591794754582</v>
          </cell>
          <cell r="Y157">
            <v>8.5833333333333334E-3</v>
          </cell>
          <cell r="Z157">
            <v>2.0297450750522916E-2</v>
          </cell>
          <cell r="AA157">
            <v>3.1341066224787051E-2</v>
          </cell>
          <cell r="AB157">
            <v>-1.6260162601626105E-2</v>
          </cell>
          <cell r="AC157">
            <v>-1.3824884792626779E-2</v>
          </cell>
          <cell r="AD157">
            <v>2.01E-2</v>
          </cell>
          <cell r="AE157">
            <v>2.4400000000000002E-2</v>
          </cell>
          <cell r="AF157">
            <v>2.1353333333333332E-2</v>
          </cell>
        </row>
        <row r="158">
          <cell r="B158">
            <v>37712</v>
          </cell>
          <cell r="C158">
            <v>2.1700000000000001E-2</v>
          </cell>
          <cell r="D158">
            <v>-7.9999999999999863E-4</v>
          </cell>
          <cell r="E158">
            <v>1.23E-2</v>
          </cell>
          <cell r="F158">
            <v>2.0000000000000052E-4</v>
          </cell>
          <cell r="G158">
            <v>1.5283333333333335E-2</v>
          </cell>
          <cell r="H158">
            <v>-5.4166666666666773E-4</v>
          </cell>
          <cell r="I158">
            <v>-1</v>
          </cell>
          <cell r="J158">
            <v>1.2333333333333333E-2</v>
          </cell>
          <cell r="K158">
            <v>-2.0000000000000052E-4</v>
          </cell>
          <cell r="L158">
            <v>1.2883333333333332E-2</v>
          </cell>
          <cell r="M158">
            <v>-8.3333333333333523E-4</v>
          </cell>
          <cell r="N158">
            <v>9.4000000000000004E-3</v>
          </cell>
          <cell r="P158">
            <v>9.3666666666666672E-3</v>
          </cell>
          <cell r="R158">
            <v>8.8166666666666688E-3</v>
          </cell>
          <cell r="T158">
            <v>6.416666666666666E-3</v>
          </cell>
          <cell r="V158">
            <v>43503</v>
          </cell>
          <cell r="W158">
            <v>70004</v>
          </cell>
          <cell r="X158">
            <v>0.62143591794754582</v>
          </cell>
          <cell r="Y158">
            <v>8.8833333333333316E-3</v>
          </cell>
          <cell r="Z158">
            <v>2.0297450750522916E-2</v>
          </cell>
          <cell r="AA158">
            <v>3.1341066224787051E-2</v>
          </cell>
          <cell r="AB158">
            <v>1.6528925619834656E-2</v>
          </cell>
          <cell r="AC158">
            <v>-3.5555555555555451E-2</v>
          </cell>
          <cell r="AD158">
            <v>2.0299999999999999E-2</v>
          </cell>
          <cell r="AE158">
            <v>2.5700000000000001E-2</v>
          </cell>
          <cell r="AF158">
            <v>2.2126666666666669E-2</v>
          </cell>
        </row>
        <row r="159">
          <cell r="B159">
            <v>37681</v>
          </cell>
          <cell r="C159">
            <v>2.2499999999999999E-2</v>
          </cell>
          <cell r="D159">
            <v>-5.0000000000000044E-4</v>
          </cell>
          <cell r="E159">
            <v>1.21E-2</v>
          </cell>
          <cell r="F159">
            <v>-5.0000000000000044E-4</v>
          </cell>
          <cell r="G159">
            <v>1.5825000000000002E-2</v>
          </cell>
          <cell r="H159">
            <v>-5.8333333333332807E-4</v>
          </cell>
          <cell r="I159">
            <v>-1</v>
          </cell>
          <cell r="J159">
            <v>1.2533333333333334E-2</v>
          </cell>
          <cell r="K159">
            <v>-4.6666666666666905E-4</v>
          </cell>
          <cell r="L159">
            <v>1.3716666666666667E-2</v>
          </cell>
          <cell r="M159">
            <v>-8.9999999999999976E-4</v>
          </cell>
          <cell r="N159">
            <v>1.04E-2</v>
          </cell>
          <cell r="P159">
            <v>9.9666666666666653E-3</v>
          </cell>
          <cell r="R159">
            <v>8.7833333333333322E-3</v>
          </cell>
          <cell r="T159">
            <v>6.6749999999999969E-3</v>
          </cell>
          <cell r="V159">
            <v>43503</v>
          </cell>
          <cell r="W159">
            <v>70004</v>
          </cell>
          <cell r="X159">
            <v>0.62143591794754582</v>
          </cell>
          <cell r="Y159">
            <v>9.7166666666666669E-3</v>
          </cell>
          <cell r="Z159">
            <v>6.004044932868724E-2</v>
          </cell>
          <cell r="AA159">
            <v>2.3360523930649357E-2</v>
          </cell>
          <cell r="AB159">
            <v>-3.9682539682539764E-2</v>
          </cell>
          <cell r="AC159">
            <v>-2.1739130434782594E-2</v>
          </cell>
          <cell r="AD159">
            <v>2.01E-2</v>
          </cell>
          <cell r="AE159">
            <v>3.0199999999999998E-2</v>
          </cell>
          <cell r="AF159">
            <v>2.2701333333333334E-2</v>
          </cell>
        </row>
        <row r="160">
          <cell r="B160">
            <v>37653</v>
          </cell>
          <cell r="C160">
            <v>2.3E-2</v>
          </cell>
          <cell r="D160">
            <v>-1.7000000000000001E-3</v>
          </cell>
          <cell r="E160">
            <v>1.26E-2</v>
          </cell>
          <cell r="F160">
            <v>-2.9999999999999992E-4</v>
          </cell>
          <cell r="G160">
            <v>1.640833333333333E-2</v>
          </cell>
          <cell r="H160">
            <v>-4.6666666666666731E-4</v>
          </cell>
          <cell r="I160">
            <v>1</v>
          </cell>
          <cell r="J160">
            <v>1.3000000000000003E-2</v>
          </cell>
          <cell r="K160">
            <v>-4.3333333333333071E-4</v>
          </cell>
          <cell r="L160">
            <v>1.4616666666666667E-2</v>
          </cell>
          <cell r="M160">
            <v>-7.666666666666655E-4</v>
          </cell>
          <cell r="N160">
            <v>1.04E-2</v>
          </cell>
          <cell r="P160">
            <v>9.9999999999999967E-3</v>
          </cell>
          <cell r="R160">
            <v>8.3833333333333329E-3</v>
          </cell>
          <cell r="T160">
            <v>6.5916666666666693E-3</v>
          </cell>
          <cell r="V160">
            <v>41039</v>
          </cell>
          <cell r="W160">
            <v>68406</v>
          </cell>
          <cell r="X160">
            <v>0.59993275443674532</v>
          </cell>
          <cell r="Y160">
            <v>1.0616666666666667E-2</v>
          </cell>
          <cell r="Z160">
            <v>6.004044932868724E-2</v>
          </cell>
          <cell r="AA160">
            <v>2.3360523930649357E-2</v>
          </cell>
          <cell r="AB160">
            <v>-2.3255813953488413E-2</v>
          </cell>
          <cell r="AC160">
            <v>-6.8825910931174072E-2</v>
          </cell>
          <cell r="AD160">
            <v>2.06E-2</v>
          </cell>
          <cell r="AE160">
            <v>3.2600000000000004E-2</v>
          </cell>
          <cell r="AF160">
            <v>2.4454666666666666E-2</v>
          </cell>
        </row>
        <row r="161">
          <cell r="B161">
            <v>37622</v>
          </cell>
          <cell r="C161">
            <v>2.47E-2</v>
          </cell>
          <cell r="D161">
            <v>-9.0000000000000149E-4</v>
          </cell>
          <cell r="E161">
            <v>1.29E-2</v>
          </cell>
          <cell r="F161">
            <v>-6.0000000000000157E-4</v>
          </cell>
          <cell r="G161">
            <v>1.6874999999999998E-2</v>
          </cell>
          <cell r="H161">
            <v>-3.8333333333333622E-4</v>
          </cell>
          <cell r="I161">
            <v>1</v>
          </cell>
          <cell r="J161">
            <v>1.3433333333333334E-2</v>
          </cell>
          <cell r="K161">
            <v>-1.4666666666666682E-3</v>
          </cell>
          <cell r="L161">
            <v>1.5383333333333332E-2</v>
          </cell>
          <cell r="M161">
            <v>-8.1666666666666693E-4</v>
          </cell>
          <cell r="N161">
            <v>1.18E-2</v>
          </cell>
          <cell r="P161">
            <v>1.1266666666666666E-2</v>
          </cell>
          <cell r="R161">
            <v>9.3166666666666675E-3</v>
          </cell>
          <cell r="T161">
            <v>7.8250000000000021E-3</v>
          </cell>
          <cell r="V161">
            <v>41039</v>
          </cell>
          <cell r="W161">
            <v>68406</v>
          </cell>
          <cell r="X161">
            <v>0.59993275443674532</v>
          </cell>
          <cell r="Y161">
            <v>1.1383333333333332E-2</v>
          </cell>
          <cell r="Z161">
            <v>6.004044932868724E-2</v>
          </cell>
          <cell r="AA161">
            <v>2.3360523930649357E-2</v>
          </cell>
          <cell r="AB161">
            <v>-4.4444444444444509E-2</v>
          </cell>
          <cell r="AC161">
            <v>-3.5156250000000111E-2</v>
          </cell>
          <cell r="AD161">
            <v>2.0900000000000002E-2</v>
          </cell>
          <cell r="AE161">
            <v>3.3649999999999999E-2</v>
          </cell>
          <cell r="AF161">
            <v>2.5338666666666669E-2</v>
          </cell>
        </row>
        <row r="162">
          <cell r="B162">
            <v>37591</v>
          </cell>
          <cell r="C162">
            <v>2.5600000000000001E-2</v>
          </cell>
          <cell r="D162">
            <v>-6.9999999999999923E-4</v>
          </cell>
          <cell r="E162">
            <v>1.3500000000000002E-2</v>
          </cell>
          <cell r="F162">
            <v>-3.9999999999999758E-4</v>
          </cell>
          <cell r="G162">
            <v>1.7258333333333334E-2</v>
          </cell>
          <cell r="H162">
            <v>-4.0833333333333346E-4</v>
          </cell>
          <cell r="I162">
            <v>1</v>
          </cell>
          <cell r="J162">
            <v>1.4900000000000002E-2</v>
          </cell>
          <cell r="K162">
            <v>-1.3333333333333305E-3</v>
          </cell>
          <cell r="L162">
            <v>1.6199999999999999E-2</v>
          </cell>
          <cell r="M162">
            <v>-7.6666666666666897E-4</v>
          </cell>
          <cell r="N162">
            <v>1.21E-2</v>
          </cell>
          <cell r="O162">
            <v>1.1725000000000001E-2</v>
          </cell>
          <cell r="P162">
            <v>1.0699999999999999E-2</v>
          </cell>
          <cell r="Q162">
            <v>1.1274999999999999E-2</v>
          </cell>
          <cell r="R162">
            <v>9.4000000000000021E-3</v>
          </cell>
          <cell r="S162">
            <v>1.0238888888888889E-2</v>
          </cell>
          <cell r="T162">
            <v>8.3416666666666674E-3</v>
          </cell>
          <cell r="U162">
            <v>5.8145833333333348E-3</v>
          </cell>
          <cell r="V162">
            <v>41039</v>
          </cell>
          <cell r="W162">
            <v>68406</v>
          </cell>
          <cell r="X162">
            <v>0.59993275443674532</v>
          </cell>
          <cell r="Y162">
            <v>1.2199999999999999E-2</v>
          </cell>
          <cell r="Z162">
            <v>5.9098299310949898E-2</v>
          </cell>
          <cell r="AA162">
            <v>4.4127299091811123E-2</v>
          </cell>
          <cell r="AB162">
            <v>-2.8776978417266008E-2</v>
          </cell>
          <cell r="AC162">
            <v>-2.6615969581749055E-2</v>
          </cell>
          <cell r="AD162">
            <v>2.1500000000000002E-2</v>
          </cell>
          <cell r="AE162">
            <v>3.4500000000000003E-2</v>
          </cell>
          <cell r="AF162">
            <v>2.5958666666666668E-2</v>
          </cell>
        </row>
        <row r="163">
          <cell r="B163">
            <v>37561</v>
          </cell>
          <cell r="C163">
            <v>2.63E-2</v>
          </cell>
          <cell r="D163">
            <v>-1.1000000000000003E-3</v>
          </cell>
          <cell r="E163">
            <v>1.3899999999999999E-2</v>
          </cell>
          <cell r="F163">
            <v>-3.4000000000000002E-3</v>
          </cell>
          <cell r="G163">
            <v>1.7666666666666667E-2</v>
          </cell>
          <cell r="H163">
            <v>-5.3333333333333011E-4</v>
          </cell>
          <cell r="I163">
            <v>1</v>
          </cell>
          <cell r="J163">
            <v>1.6233333333333332E-2</v>
          </cell>
          <cell r="K163">
            <v>-1.1000000000000003E-3</v>
          </cell>
          <cell r="L163">
            <v>1.6966666666666668E-2</v>
          </cell>
          <cell r="M163">
            <v>-7.1666666666666407E-4</v>
          </cell>
          <cell r="N163">
            <v>1.2400000000000001E-2</v>
          </cell>
          <cell r="P163">
            <v>1.0066666666666668E-2</v>
          </cell>
          <cell r="R163">
            <v>9.3333333333333324E-3</v>
          </cell>
          <cell r="T163">
            <v>8.6333333333333331E-3</v>
          </cell>
          <cell r="V163">
            <v>38749</v>
          </cell>
          <cell r="W163">
            <v>65515</v>
          </cell>
          <cell r="X163">
            <v>0.59145233915897122</v>
          </cell>
          <cell r="Y163">
            <v>1.2966666666666668E-2</v>
          </cell>
          <cell r="Z163">
            <v>5.9098299310949898E-2</v>
          </cell>
          <cell r="AA163">
            <v>4.4127299091811123E-2</v>
          </cell>
          <cell r="AB163">
            <v>-0.19653179190751446</v>
          </cell>
          <cell r="AC163">
            <v>-4.014598540145986E-2</v>
          </cell>
          <cell r="AD163">
            <v>2.1899999999999999E-2</v>
          </cell>
          <cell r="AE163">
            <v>3.4450000000000001E-2</v>
          </cell>
          <cell r="AF163">
            <v>2.7090666666666666E-2</v>
          </cell>
        </row>
        <row r="164">
          <cell r="B164">
            <v>37530</v>
          </cell>
          <cell r="C164">
            <v>2.7400000000000001E-2</v>
          </cell>
          <cell r="D164">
            <v>-6.9999999999999923E-4</v>
          </cell>
          <cell r="E164">
            <v>1.7299999999999999E-2</v>
          </cell>
          <cell r="F164">
            <v>-2.0000000000000226E-4</v>
          </cell>
          <cell r="G164">
            <v>1.8199999999999997E-2</v>
          </cell>
          <cell r="H164">
            <v>-4.8333333333333561E-4</v>
          </cell>
          <cell r="I164">
            <v>1</v>
          </cell>
          <cell r="J164">
            <v>1.7333333333333333E-2</v>
          </cell>
          <cell r="K164">
            <v>-1.6666666666666913E-4</v>
          </cell>
          <cell r="L164">
            <v>1.7683333333333332E-2</v>
          </cell>
          <cell r="M164">
            <v>-2.5000000000000369E-4</v>
          </cell>
          <cell r="N164">
            <v>1.0100000000000001E-2</v>
          </cell>
          <cell r="P164">
            <v>1.0066666666666668E-2</v>
          </cell>
          <cell r="R164">
            <v>9.7166666666666686E-3</v>
          </cell>
          <cell r="T164">
            <v>9.2000000000000033E-3</v>
          </cell>
          <cell r="V164">
            <v>38749</v>
          </cell>
          <cell r="W164">
            <v>65515</v>
          </cell>
          <cell r="X164">
            <v>0.59145233915897122</v>
          </cell>
          <cell r="Y164">
            <v>1.3683333333333332E-2</v>
          </cell>
          <cell r="Z164">
            <v>5.9098299310949898E-2</v>
          </cell>
          <cell r="AA164">
            <v>4.4127299091811123E-2</v>
          </cell>
          <cell r="AB164">
            <v>-1.1428571428571566E-2</v>
          </cell>
          <cell r="AC164">
            <v>-2.4911032028469671E-2</v>
          </cell>
          <cell r="AD164">
            <v>2.53E-2</v>
          </cell>
          <cell r="AE164">
            <v>3.5400000000000001E-2</v>
          </cell>
          <cell r="AF164">
            <v>2.7513333333333334E-2</v>
          </cell>
        </row>
        <row r="165">
          <cell r="B165">
            <v>37500</v>
          </cell>
          <cell r="C165">
            <v>2.81E-2</v>
          </cell>
          <cell r="D165">
            <v>-4.0000000000000105E-4</v>
          </cell>
          <cell r="E165">
            <v>1.7500000000000002E-2</v>
          </cell>
          <cell r="F165">
            <v>3.0000000000000165E-4</v>
          </cell>
          <cell r="G165">
            <v>1.8683333333333333E-2</v>
          </cell>
          <cell r="H165">
            <v>-9.1666666666666632E-4</v>
          </cell>
          <cell r="I165">
            <v>1</v>
          </cell>
          <cell r="J165">
            <v>1.7500000000000002E-2</v>
          </cell>
          <cell r="K165">
            <v>-2.0000000000000226E-4</v>
          </cell>
          <cell r="L165">
            <v>1.7933333333333336E-2</v>
          </cell>
          <cell r="M165">
            <v>-2.6666666666666158E-4</v>
          </cell>
          <cell r="N165">
            <v>1.0599999999999998E-2</v>
          </cell>
          <cell r="P165">
            <v>1.0599999999999998E-2</v>
          </cell>
          <cell r="R165">
            <v>1.0166666666666664E-2</v>
          </cell>
          <cell r="T165">
            <v>9.4166666666666669E-3</v>
          </cell>
          <cell r="V165">
            <v>38749</v>
          </cell>
          <cell r="W165">
            <v>65515</v>
          </cell>
          <cell r="X165">
            <v>0.59145233915897122</v>
          </cell>
          <cell r="Y165">
            <v>1.3933333333333336E-2</v>
          </cell>
          <cell r="Z165">
            <v>6.9498495763296697E-2</v>
          </cell>
          <cell r="AA165">
            <v>5.1233914187606366E-2</v>
          </cell>
          <cell r="AB165">
            <v>1.744186046511631E-2</v>
          </cell>
          <cell r="AC165">
            <v>-1.4035087719298289E-2</v>
          </cell>
          <cell r="AD165">
            <v>2.5500000000000002E-2</v>
          </cell>
          <cell r="AE165">
            <v>3.6150000000000002E-2</v>
          </cell>
          <cell r="AF165">
            <v>2.756666666666667E-2</v>
          </cell>
        </row>
        <row r="166">
          <cell r="B166">
            <v>37469</v>
          </cell>
          <cell r="C166">
            <v>2.8500000000000001E-2</v>
          </cell>
          <cell r="D166">
            <v>-3.9999999999999758E-4</v>
          </cell>
          <cell r="E166">
            <v>1.72E-2</v>
          </cell>
          <cell r="F166">
            <v>-5.9999999999999984E-4</v>
          </cell>
          <cell r="G166">
            <v>1.9599999999999999E-2</v>
          </cell>
          <cell r="H166">
            <v>-1.4583333333333323E-3</v>
          </cell>
          <cell r="I166">
            <v>1</v>
          </cell>
          <cell r="J166">
            <v>1.7700000000000004E-2</v>
          </cell>
          <cell r="K166">
            <v>-3.3333333333333132E-4</v>
          </cell>
          <cell r="L166">
            <v>1.8199999999999997E-2</v>
          </cell>
          <cell r="M166">
            <v>-1.6666666666666913E-4</v>
          </cell>
          <cell r="N166">
            <v>1.1300000000000001E-2</v>
          </cell>
          <cell r="P166">
            <v>1.0799999999999997E-2</v>
          </cell>
          <cell r="R166">
            <v>1.0300000000000004E-2</v>
          </cell>
          <cell r="T166">
            <v>8.9000000000000017E-3</v>
          </cell>
          <cell r="V166">
            <v>36231</v>
          </cell>
          <cell r="W166">
            <v>62322</v>
          </cell>
          <cell r="X166">
            <v>0.581351689612015</v>
          </cell>
          <cell r="Y166">
            <v>1.4199999999999997E-2</v>
          </cell>
          <cell r="Z166">
            <v>6.9498495763296697E-2</v>
          </cell>
          <cell r="AA166">
            <v>5.1233914187606366E-2</v>
          </cell>
          <cell r="AB166">
            <v>-3.3707865168539297E-2</v>
          </cell>
          <cell r="AC166">
            <v>-1.3840830449826869E-2</v>
          </cell>
          <cell r="AD166">
            <v>2.52E-2</v>
          </cell>
          <cell r="AE166">
            <v>3.6449999999999996E-2</v>
          </cell>
          <cell r="AF166">
            <v>2.7897333333333333E-2</v>
          </cell>
        </row>
        <row r="167">
          <cell r="B167">
            <v>37438</v>
          </cell>
          <cell r="C167">
            <v>2.8899999999999999E-2</v>
          </cell>
          <cell r="D167">
            <v>-3.0000000000000165E-4</v>
          </cell>
          <cell r="E167">
            <v>1.78E-2</v>
          </cell>
          <cell r="F167">
            <v>-3.0000000000000165E-4</v>
          </cell>
          <cell r="G167">
            <v>2.1058333333333332E-2</v>
          </cell>
          <cell r="H167">
            <v>-1.5666666666666641E-3</v>
          </cell>
          <cell r="I167">
            <v>1</v>
          </cell>
          <cell r="J167">
            <v>1.8033333333333335E-2</v>
          </cell>
          <cell r="K167">
            <v>-3.3333333333333132E-4</v>
          </cell>
          <cell r="L167">
            <v>1.8366666666666667E-2</v>
          </cell>
          <cell r="M167">
            <v>5.0000000000001432E-5</v>
          </cell>
          <cell r="N167">
            <v>1.1099999999999999E-2</v>
          </cell>
          <cell r="P167">
            <v>1.0866666666666663E-2</v>
          </cell>
          <cell r="R167">
            <v>1.0533333333333332E-2</v>
          </cell>
          <cell r="T167">
            <v>7.8416666666666669E-3</v>
          </cell>
          <cell r="V167">
            <v>36231</v>
          </cell>
          <cell r="W167">
            <v>62322</v>
          </cell>
          <cell r="X167">
            <v>0.581351689612015</v>
          </cell>
          <cell r="Y167">
            <v>1.4366666666666666E-2</v>
          </cell>
          <cell r="Z167">
            <v>6.9498495763296697E-2</v>
          </cell>
          <cell r="AA167">
            <v>5.1233914187606366E-2</v>
          </cell>
          <cell r="AB167">
            <v>-1.6574585635359185E-2</v>
          </cell>
          <cell r="AC167">
            <v>-1.0273972602739767E-2</v>
          </cell>
          <cell r="AD167">
            <v>2.58E-2</v>
          </cell>
          <cell r="AE167">
            <v>3.6749999999999998E-2</v>
          </cell>
          <cell r="AF167">
            <v>2.8175999999999996E-2</v>
          </cell>
        </row>
        <row r="168">
          <cell r="B168">
            <v>37408</v>
          </cell>
          <cell r="C168">
            <v>2.92E-2</v>
          </cell>
          <cell r="D168">
            <v>-1.9999999999999879E-4</v>
          </cell>
          <cell r="E168">
            <v>1.8100000000000002E-2</v>
          </cell>
          <cell r="F168">
            <v>-9.9999999999999395E-5</v>
          </cell>
          <cell r="G168">
            <v>2.2624999999999996E-2</v>
          </cell>
          <cell r="H168">
            <v>-1.6000000000000042E-3</v>
          </cell>
          <cell r="I168">
            <v>1</v>
          </cell>
          <cell r="J168">
            <v>1.8366666666666667E-2</v>
          </cell>
          <cell r="K168">
            <v>-3.3333333333333132E-4</v>
          </cell>
          <cell r="L168">
            <v>1.8316666666666665E-2</v>
          </cell>
          <cell r="M168">
            <v>-5.0000000000001432E-5</v>
          </cell>
          <cell r="N168">
            <v>1.1099999999999999E-2</v>
          </cell>
          <cell r="P168">
            <v>1.0833333333333334E-2</v>
          </cell>
          <cell r="R168">
            <v>1.0883333333333335E-2</v>
          </cell>
          <cell r="T168">
            <v>6.5750000000000045E-3</v>
          </cell>
          <cell r="V168">
            <v>36231</v>
          </cell>
          <cell r="W168">
            <v>62322</v>
          </cell>
          <cell r="X168">
            <v>0.581351689612015</v>
          </cell>
          <cell r="Y168">
            <v>1.4316666666666665E-2</v>
          </cell>
          <cell r="Z168">
            <v>2.0361608651571439E-2</v>
          </cell>
          <cell r="AA168">
            <v>5.0111208465323243E-2</v>
          </cell>
          <cell r="AB168">
            <v>-5.494505494505475E-3</v>
          </cell>
          <cell r="AC168">
            <v>-6.8027210884353817E-3</v>
          </cell>
          <cell r="AD168">
            <v>2.6100000000000002E-2</v>
          </cell>
          <cell r="AE168">
            <v>3.6999999999999998E-2</v>
          </cell>
          <cell r="AF168">
            <v>2.8232E-2</v>
          </cell>
        </row>
        <row r="169">
          <cell r="B169">
            <v>37377</v>
          </cell>
          <cell r="C169">
            <v>2.9399999999999999E-2</v>
          </cell>
          <cell r="D169">
            <v>-4.0000000000000105E-4</v>
          </cell>
          <cell r="E169">
            <v>1.8200000000000001E-2</v>
          </cell>
          <cell r="F169">
            <v>-5.9999999999999637E-4</v>
          </cell>
          <cell r="G169">
            <v>2.4225E-2</v>
          </cell>
          <cell r="H169">
            <v>-1.8250000000000002E-3</v>
          </cell>
          <cell r="I169">
            <v>1</v>
          </cell>
          <cell r="J169">
            <v>1.8699999999999998E-2</v>
          </cell>
          <cell r="K169">
            <v>0</v>
          </cell>
          <cell r="L169">
            <v>1.8366666666666667E-2</v>
          </cell>
          <cell r="M169">
            <v>-3.4999999999999962E-4</v>
          </cell>
          <cell r="N169">
            <v>1.1199999999999998E-2</v>
          </cell>
          <cell r="P169">
            <v>1.0700000000000001E-2</v>
          </cell>
          <cell r="R169">
            <v>1.1033333333333332E-2</v>
          </cell>
          <cell r="T169">
            <v>5.174999999999999E-3</v>
          </cell>
          <cell r="V169">
            <v>35508</v>
          </cell>
          <cell r="W169">
            <v>59348</v>
          </cell>
          <cell r="X169">
            <v>0.59830154343870057</v>
          </cell>
          <cell r="Y169">
            <v>1.4366666666666666E-2</v>
          </cell>
          <cell r="Z169">
            <v>2.0361608651571439E-2</v>
          </cell>
          <cell r="AA169">
            <v>5.0111208465323243E-2</v>
          </cell>
          <cell r="AB169">
            <v>-3.1914893617021045E-2</v>
          </cell>
          <cell r="AC169">
            <v>-1.3422818791946289E-2</v>
          </cell>
          <cell r="AD169">
            <v>2.6200000000000001E-2</v>
          </cell>
          <cell r="AE169">
            <v>3.73E-2</v>
          </cell>
          <cell r="AF169">
            <v>2.8375999999999998E-2</v>
          </cell>
        </row>
        <row r="170">
          <cell r="B170">
            <v>37347</v>
          </cell>
          <cell r="C170">
            <v>2.98E-2</v>
          </cell>
          <cell r="D170">
            <v>-5.9999999999999984E-4</v>
          </cell>
          <cell r="E170">
            <v>1.8799999999999997E-2</v>
          </cell>
          <cell r="F170">
            <v>-3.0000000000000165E-4</v>
          </cell>
          <cell r="G170">
            <v>2.605E-2</v>
          </cell>
          <cell r="H170">
            <v>-2.2250000000000048E-3</v>
          </cell>
          <cell r="I170">
            <v>1</v>
          </cell>
          <cell r="J170">
            <v>1.8699999999999998E-2</v>
          </cell>
          <cell r="K170">
            <v>4.3333333333333071E-4</v>
          </cell>
          <cell r="L170">
            <v>1.8716666666666666E-2</v>
          </cell>
          <cell r="M170">
            <v>-7.1666666666666753E-4</v>
          </cell>
          <cell r="N170">
            <v>1.1000000000000003E-2</v>
          </cell>
          <cell r="P170">
            <v>1.1100000000000002E-2</v>
          </cell>
          <cell r="R170">
            <v>1.1083333333333334E-2</v>
          </cell>
          <cell r="T170">
            <v>3.7499999999999999E-3</v>
          </cell>
          <cell r="V170">
            <v>35508</v>
          </cell>
          <cell r="W170">
            <v>59348</v>
          </cell>
          <cell r="X170">
            <v>0.59830154343870057</v>
          </cell>
          <cell r="Y170">
            <v>1.4716666666666666E-2</v>
          </cell>
          <cell r="Z170">
            <v>2.0361608651571439E-2</v>
          </cell>
          <cell r="AA170">
            <v>5.0111208465323243E-2</v>
          </cell>
          <cell r="AB170">
            <v>-1.5706806282722585E-2</v>
          </cell>
          <cell r="AC170">
            <v>-1.9736842105263164E-2</v>
          </cell>
          <cell r="AD170">
            <v>2.6799999999999997E-2</v>
          </cell>
          <cell r="AE170">
            <v>3.805E-2</v>
          </cell>
          <cell r="AF170">
            <v>2.8810666666666672E-2</v>
          </cell>
        </row>
        <row r="171">
          <cell r="B171">
            <v>37316</v>
          </cell>
          <cell r="C171">
            <v>3.04E-2</v>
          </cell>
          <cell r="D171">
            <v>-1.1000000000000003E-3</v>
          </cell>
          <cell r="E171">
            <v>1.9099999999999999E-2</v>
          </cell>
          <cell r="F171">
            <v>8.9999999999999802E-4</v>
          </cell>
          <cell r="G171">
            <v>2.8275000000000005E-2</v>
          </cell>
          <cell r="H171">
            <v>-2.483333333333327E-3</v>
          </cell>
          <cell r="I171">
            <v>1</v>
          </cell>
          <cell r="J171">
            <v>1.8266666666666667E-2</v>
          </cell>
          <cell r="K171">
            <v>2.3333333333333192E-4</v>
          </cell>
          <cell r="L171">
            <v>1.9433333333333334E-2</v>
          </cell>
          <cell r="M171">
            <v>-1.5666666666666676E-3</v>
          </cell>
          <cell r="N171">
            <v>1.1300000000000001E-2</v>
          </cell>
          <cell r="P171">
            <v>1.2133333333333333E-2</v>
          </cell>
          <cell r="R171">
            <v>1.0966666666666666E-2</v>
          </cell>
          <cell r="T171">
            <v>2.1249999999999949E-3</v>
          </cell>
          <cell r="V171">
            <v>35508</v>
          </cell>
          <cell r="W171">
            <v>59348</v>
          </cell>
          <cell r="X171">
            <v>0.59830154343870057</v>
          </cell>
          <cell r="Y171">
            <v>1.5433333333333334E-2</v>
          </cell>
          <cell r="Z171">
            <v>3.002349664955184E-2</v>
          </cell>
          <cell r="AA171">
            <v>1.3006520329088778E-2</v>
          </cell>
          <cell r="AB171">
            <v>4.9450549450549275E-2</v>
          </cell>
          <cell r="AC171">
            <v>-3.4920634920634908E-2</v>
          </cell>
          <cell r="AD171">
            <v>2.7099999999999999E-2</v>
          </cell>
          <cell r="AE171">
            <v>4.0149999999999998E-2</v>
          </cell>
          <cell r="AF171">
            <v>2.9665333333333335E-2</v>
          </cell>
        </row>
        <row r="172">
          <cell r="B172">
            <v>37288</v>
          </cell>
          <cell r="C172">
            <v>3.15E-2</v>
          </cell>
          <cell r="D172">
            <v>-1.1999999999999997E-3</v>
          </cell>
          <cell r="E172">
            <v>1.8200000000000001E-2</v>
          </cell>
          <cell r="F172">
            <v>6.9999999999999923E-4</v>
          </cell>
          <cell r="G172">
            <v>3.0758333333333332E-2</v>
          </cell>
          <cell r="H172">
            <v>-2.8666666666666632E-3</v>
          </cell>
          <cell r="I172">
            <v>1</v>
          </cell>
          <cell r="J172">
            <v>1.8033333333333335E-2</v>
          </cell>
          <cell r="K172">
            <v>-6.9999999999999923E-4</v>
          </cell>
          <cell r="L172">
            <v>2.1000000000000001E-2</v>
          </cell>
          <cell r="M172">
            <v>-2.7499999999999955E-3</v>
          </cell>
          <cell r="N172">
            <v>1.3299999999999999E-2</v>
          </cell>
          <cell r="P172">
            <v>1.3466666666666665E-2</v>
          </cell>
          <cell r="R172">
            <v>1.0499999999999999E-2</v>
          </cell>
          <cell r="T172">
            <v>7.4166666666666825E-4</v>
          </cell>
          <cell r="V172">
            <v>34473</v>
          </cell>
          <cell r="W172">
            <v>58586</v>
          </cell>
          <cell r="X172">
            <v>0.58841702795889805</v>
          </cell>
          <cell r="Y172">
            <v>1.7000000000000001E-2</v>
          </cell>
          <cell r="Z172">
            <v>3.002349664955184E-2</v>
          </cell>
          <cell r="AA172">
            <v>1.3006520329088778E-2</v>
          </cell>
          <cell r="AB172">
            <v>4.0000000000000036E-2</v>
          </cell>
          <cell r="AC172">
            <v>-3.669724770642202E-2</v>
          </cell>
          <cell r="AD172">
            <v>2.6200000000000001E-2</v>
          </cell>
          <cell r="AE172">
            <v>4.2299999999999997E-2</v>
          </cell>
          <cell r="AF172">
            <v>3.0636E-2</v>
          </cell>
        </row>
        <row r="173">
          <cell r="B173">
            <v>37257</v>
          </cell>
          <cell r="C173">
            <v>3.27E-2</v>
          </cell>
          <cell r="D173">
            <v>-1.1999999999999997E-3</v>
          </cell>
          <cell r="E173">
            <v>1.7500000000000002E-2</v>
          </cell>
          <cell r="F173">
            <v>-8.9999999999999802E-4</v>
          </cell>
          <cell r="G173">
            <v>3.3624999999999995E-2</v>
          </cell>
          <cell r="H173">
            <v>-3.2249999999999987E-3</v>
          </cell>
          <cell r="I173">
            <v>1</v>
          </cell>
          <cell r="J173">
            <v>1.8733333333333334E-2</v>
          </cell>
          <cell r="K173">
            <v>-1.8666666666666623E-3</v>
          </cell>
          <cell r="L173">
            <v>2.3749999999999997E-2</v>
          </cell>
          <cell r="M173">
            <v>-3.1833333333333366E-3</v>
          </cell>
          <cell r="N173">
            <v>1.5199999999999998E-2</v>
          </cell>
          <cell r="P173">
            <v>1.3966666666666665E-2</v>
          </cell>
          <cell r="R173">
            <v>8.9500000000000031E-3</v>
          </cell>
          <cell r="T173">
            <v>-9.2499999999999527E-4</v>
          </cell>
          <cell r="V173">
            <v>34473</v>
          </cell>
          <cell r="W173">
            <v>58586</v>
          </cell>
          <cell r="X173">
            <v>0.58841702795889805</v>
          </cell>
          <cell r="Y173">
            <v>1.9749999999999997E-2</v>
          </cell>
          <cell r="Z173">
            <v>3.002349664955184E-2</v>
          </cell>
          <cell r="AA173">
            <v>1.3006520329088778E-2</v>
          </cell>
          <cell r="AB173">
            <v>-4.8913043478260754E-2</v>
          </cell>
          <cell r="AC173">
            <v>-3.5398230088495519E-2</v>
          </cell>
          <cell r="AD173">
            <v>2.5500000000000002E-2</v>
          </cell>
          <cell r="AE173">
            <v>4.3650000000000001E-2</v>
          </cell>
          <cell r="AF173">
            <v>3.1452000000000001E-2</v>
          </cell>
        </row>
        <row r="174">
          <cell r="B174">
            <v>37226</v>
          </cell>
          <cell r="C174">
            <v>3.39E-2</v>
          </cell>
          <cell r="D174">
            <v>-2.0000000000000018E-3</v>
          </cell>
          <cell r="E174">
            <v>1.84E-2</v>
          </cell>
          <cell r="F174">
            <v>-1.8999999999999989E-3</v>
          </cell>
          <cell r="G174">
            <v>3.6849999999999994E-2</v>
          </cell>
          <cell r="H174">
            <v>-3.825000000000002E-3</v>
          </cell>
          <cell r="I174">
            <v>1</v>
          </cell>
          <cell r="J174">
            <v>2.0599999999999997E-2</v>
          </cell>
          <cell r="K174">
            <v>-3.3666666666666671E-3</v>
          </cell>
          <cell r="L174">
            <v>2.6933333333333333E-2</v>
          </cell>
          <cell r="M174">
            <v>-3.15E-3</v>
          </cell>
          <cell r="N174">
            <v>1.55E-2</v>
          </cell>
          <cell r="O174">
            <v>9.3583333333333314E-3</v>
          </cell>
          <cell r="P174">
            <v>1.3300000000000003E-2</v>
          </cell>
          <cell r="Q174">
            <v>5.5277777777777773E-3</v>
          </cell>
          <cell r="R174">
            <v>6.9666666666666661E-3</v>
          </cell>
          <cell r="S174">
            <v>3.1111111111111156E-4</v>
          </cell>
          <cell r="T174">
            <v>-2.9499999999999943E-3</v>
          </cell>
          <cell r="U174">
            <v>-7.2944444444444437E-3</v>
          </cell>
          <cell r="V174">
            <v>34473</v>
          </cell>
          <cell r="W174">
            <v>58586</v>
          </cell>
          <cell r="X174">
            <v>0.58841702795889805</v>
          </cell>
          <cell r="Y174">
            <v>2.2933333333333333E-2</v>
          </cell>
          <cell r="Z174">
            <v>4.0411661737188354E-2</v>
          </cell>
          <cell r="AA174">
            <v>7.9658654921459515E-3</v>
          </cell>
          <cell r="AB174">
            <v>-9.3596059113300489E-2</v>
          </cell>
          <cell r="AC174">
            <v>-5.5710306406685284E-2</v>
          </cell>
          <cell r="AD174">
            <v>2.64E-2</v>
          </cell>
          <cell r="AE174">
            <v>4.5700000000000005E-2</v>
          </cell>
          <cell r="AF174">
            <v>3.344133333333333E-2</v>
          </cell>
        </row>
        <row r="175">
          <cell r="B175">
            <v>37196</v>
          </cell>
          <cell r="C175">
            <v>3.5900000000000001E-2</v>
          </cell>
          <cell r="D175">
            <v>-2.9999999999999957E-3</v>
          </cell>
          <cell r="E175">
            <v>2.0299999999999999E-2</v>
          </cell>
          <cell r="F175">
            <v>-2.8000000000000004E-3</v>
          </cell>
          <cell r="G175">
            <v>4.0674999999999996E-2</v>
          </cell>
          <cell r="H175">
            <v>-3.8416666666666738E-3</v>
          </cell>
          <cell r="I175">
            <v>1</v>
          </cell>
          <cell r="J175">
            <v>2.3966666666666664E-2</v>
          </cell>
          <cell r="K175">
            <v>-4.8000000000000022E-3</v>
          </cell>
          <cell r="L175">
            <v>3.0083333333333333E-2</v>
          </cell>
          <cell r="M175">
            <v>-3.3000000000000008E-3</v>
          </cell>
          <cell r="N175">
            <v>1.5600000000000003E-2</v>
          </cell>
          <cell r="P175">
            <v>1.1933333333333337E-2</v>
          </cell>
          <cell r="R175">
            <v>5.8166666666666679E-3</v>
          </cell>
          <cell r="T175">
            <v>-4.7749999999999945E-3</v>
          </cell>
          <cell r="V175">
            <v>33134</v>
          </cell>
          <cell r="W175">
            <v>58123</v>
          </cell>
          <cell r="X175">
            <v>0.57006692703404849</v>
          </cell>
          <cell r="Y175">
            <v>2.6083333333333333E-2</v>
          </cell>
          <cell r="Z175">
            <v>4.0411661737188354E-2</v>
          </cell>
          <cell r="AA175">
            <v>7.9658654921459515E-3</v>
          </cell>
          <cell r="AB175">
            <v>-0.12121212121212122</v>
          </cell>
          <cell r="AC175">
            <v>-7.7120822622107843E-2</v>
          </cell>
          <cell r="AD175">
            <v>2.8299999999999999E-2</v>
          </cell>
          <cell r="AE175">
            <v>4.8799999999999996E-2</v>
          </cell>
          <cell r="AF175">
            <v>3.6580000000000001E-2</v>
          </cell>
        </row>
        <row r="176">
          <cell r="B176">
            <v>37165</v>
          </cell>
          <cell r="C176">
            <v>3.8899999999999997E-2</v>
          </cell>
          <cell r="D176">
            <v>-3.0000000000000027E-3</v>
          </cell>
          <cell r="E176">
            <v>2.3099999999999999E-2</v>
          </cell>
          <cell r="F176">
            <v>-5.400000000000002E-3</v>
          </cell>
          <cell r="G176">
            <v>4.451666666666667E-2</v>
          </cell>
          <cell r="H176">
            <v>-3.6249999999999893E-3</v>
          </cell>
          <cell r="I176">
            <v>1</v>
          </cell>
          <cell r="J176">
            <v>2.8766666666666666E-2</v>
          </cell>
          <cell r="K176">
            <v>-4.5000000000000005E-3</v>
          </cell>
          <cell r="L176">
            <v>3.3383333333333334E-2</v>
          </cell>
          <cell r="M176">
            <v>-3.7333333333333316E-3</v>
          </cell>
          <cell r="N176">
            <v>1.5799999999999998E-2</v>
          </cell>
          <cell r="P176">
            <v>1.0133333333333331E-2</v>
          </cell>
          <cell r="R176">
            <v>5.5166666666666628E-3</v>
          </cell>
          <cell r="T176">
            <v>-5.6166666666666726E-3</v>
          </cell>
          <cell r="V176">
            <v>33134</v>
          </cell>
          <cell r="W176">
            <v>58123</v>
          </cell>
          <cell r="X176">
            <v>0.57006692703404849</v>
          </cell>
          <cell r="Y176">
            <v>2.9383333333333334E-2</v>
          </cell>
          <cell r="Z176">
            <v>4.0411661737188354E-2</v>
          </cell>
          <cell r="AA176">
            <v>7.9658654921459515E-3</v>
          </cell>
          <cell r="AB176">
            <v>-0.18947368421052635</v>
          </cell>
          <cell r="AC176">
            <v>-7.1599045346062096E-2</v>
          </cell>
          <cell r="AD176">
            <v>3.1099999999999999E-2</v>
          </cell>
          <cell r="AE176">
            <v>5.0599999999999999E-2</v>
          </cell>
          <cell r="AF176">
            <v>3.9905333333333327E-2</v>
          </cell>
        </row>
        <row r="177">
          <cell r="B177">
            <v>37135</v>
          </cell>
          <cell r="C177">
            <v>4.19E-2</v>
          </cell>
          <cell r="D177">
            <v>-2.0000000000000018E-3</v>
          </cell>
          <cell r="E177">
            <v>2.8500000000000001E-2</v>
          </cell>
          <cell r="F177">
            <v>-6.2000000000000006E-3</v>
          </cell>
          <cell r="G177">
            <v>4.8141666666666659E-2</v>
          </cell>
          <cell r="H177">
            <v>-3.1166666666666773E-3</v>
          </cell>
          <cell r="I177">
            <v>1</v>
          </cell>
          <cell r="J177">
            <v>3.3266666666666667E-2</v>
          </cell>
          <cell r="K177">
            <v>-2.9333333333333364E-3</v>
          </cell>
          <cell r="L177">
            <v>3.7116666666666666E-2</v>
          </cell>
          <cell r="M177">
            <v>-3.4000000000000002E-3</v>
          </cell>
          <cell r="N177">
            <v>1.3399999999999999E-2</v>
          </cell>
          <cell r="P177">
            <v>8.6333333333333331E-3</v>
          </cell>
          <cell r="R177">
            <v>4.7833333333333339E-3</v>
          </cell>
          <cell r="T177">
            <v>-6.2416666666666593E-3</v>
          </cell>
          <cell r="V177">
            <v>33134</v>
          </cell>
          <cell r="W177">
            <v>58123</v>
          </cell>
          <cell r="X177">
            <v>0.57006692703404849</v>
          </cell>
          <cell r="Y177">
            <v>3.3116666666666669E-2</v>
          </cell>
          <cell r="Z177">
            <v>5.2140226089165465E-2</v>
          </cell>
          <cell r="AA177">
            <v>1.2031620002785903E-2</v>
          </cell>
          <cell r="AB177">
            <v>-0.17867435158501443</v>
          </cell>
          <cell r="AC177">
            <v>-4.555808656036453E-2</v>
          </cell>
          <cell r="AD177">
            <v>3.6500000000000005E-2</v>
          </cell>
          <cell r="AE177">
            <v>5.0500000000000003E-2</v>
          </cell>
          <cell r="AF177">
            <v>4.2225333333333337E-2</v>
          </cell>
        </row>
        <row r="178">
          <cell r="B178">
            <v>37104</v>
          </cell>
          <cell r="C178">
            <v>4.3900000000000002E-2</v>
          </cell>
          <cell r="D178">
            <v>-2.0999999999999977E-3</v>
          </cell>
          <cell r="E178">
            <v>3.4700000000000002E-2</v>
          </cell>
          <cell r="F178">
            <v>-1.8999999999999989E-3</v>
          </cell>
          <cell r="G178">
            <v>5.1258333333333336E-2</v>
          </cell>
          <cell r="H178">
            <v>-2.616666666666663E-3</v>
          </cell>
          <cell r="I178">
            <v>1</v>
          </cell>
          <cell r="J178">
            <v>3.6200000000000003E-2</v>
          </cell>
          <cell r="K178">
            <v>-1.799999999999996E-3</v>
          </cell>
          <cell r="L178">
            <v>4.0516666666666666E-2</v>
          </cell>
          <cell r="M178">
            <v>-2.983333333333324E-3</v>
          </cell>
          <cell r="N178">
            <v>9.1999999999999998E-3</v>
          </cell>
          <cell r="P178">
            <v>7.6999999999999985E-3</v>
          </cell>
          <cell r="R178">
            <v>3.3833333333333354E-3</v>
          </cell>
          <cell r="T178">
            <v>-7.3583333333333348E-3</v>
          </cell>
          <cell r="V178">
            <v>31492</v>
          </cell>
          <cell r="W178">
            <v>57432</v>
          </cell>
          <cell r="X178">
            <v>0.54833542276083025</v>
          </cell>
          <cell r="Y178">
            <v>4.4516666666666663E-2</v>
          </cell>
          <cell r="Z178">
            <v>5.2140226089165465E-2</v>
          </cell>
          <cell r="AA178">
            <v>1.2031620002785903E-2</v>
          </cell>
          <cell r="AB178">
            <v>-5.1912568306010876E-2</v>
          </cell>
          <cell r="AC178">
            <v>-4.5652173913043437E-2</v>
          </cell>
          <cell r="AD178">
            <v>4.2700000000000002E-2</v>
          </cell>
          <cell r="AE178">
            <v>5.2699999999999997E-2</v>
          </cell>
          <cell r="AF178">
            <v>4.4394666666666673E-2</v>
          </cell>
        </row>
        <row r="179">
          <cell r="B179">
            <v>37073</v>
          </cell>
          <cell r="C179">
            <v>4.5999999999999999E-2</v>
          </cell>
          <cell r="D179">
            <v>-2.0000000000000018E-3</v>
          </cell>
          <cell r="E179">
            <v>3.6600000000000001E-2</v>
          </cell>
          <cell r="F179">
            <v>-6.9999999999999923E-4</v>
          </cell>
          <cell r="G179">
            <v>5.3874999999999999E-2</v>
          </cell>
          <cell r="H179">
            <v>-2.5083333333333277E-3</v>
          </cell>
          <cell r="I179">
            <v>1</v>
          </cell>
          <cell r="J179">
            <v>3.7999999999999999E-2</v>
          </cell>
          <cell r="K179">
            <v>-2.9666666666666661E-3</v>
          </cell>
          <cell r="L179">
            <v>4.349999999999999E-2</v>
          </cell>
          <cell r="M179">
            <v>-3.2666666666666816E-3</v>
          </cell>
          <cell r="N179">
            <v>9.3999999999999986E-3</v>
          </cell>
          <cell r="P179">
            <v>8.0000000000000002E-3</v>
          </cell>
          <cell r="R179">
            <v>2.5000000000000092E-3</v>
          </cell>
          <cell r="T179">
            <v>-7.8750000000000001E-3</v>
          </cell>
          <cell r="V179">
            <v>31492</v>
          </cell>
          <cell r="W179">
            <v>57432</v>
          </cell>
          <cell r="X179">
            <v>0.54833542276083025</v>
          </cell>
          <cell r="Y179">
            <v>4.7499999999999987E-2</v>
          </cell>
          <cell r="Z179">
            <v>5.2140226089165465E-2</v>
          </cell>
          <cell r="AA179">
            <v>1.2031620002785903E-2</v>
          </cell>
          <cell r="AB179">
            <v>-1.8766756032171594E-2</v>
          </cell>
          <cell r="AC179">
            <v>-4.1666666666666741E-2</v>
          </cell>
          <cell r="AD179">
            <v>4.4600000000000001E-2</v>
          </cell>
          <cell r="AE179">
            <v>5.5350000000000003E-2</v>
          </cell>
          <cell r="AF179">
            <v>4.639999999999999E-2</v>
          </cell>
        </row>
        <row r="180">
          <cell r="B180">
            <v>37043</v>
          </cell>
          <cell r="C180">
            <v>4.8000000000000001E-2</v>
          </cell>
          <cell r="D180">
            <v>-2.2999999999999965E-3</v>
          </cell>
          <cell r="E180">
            <v>3.73E-2</v>
          </cell>
          <cell r="F180">
            <v>-2.7999999999999969E-3</v>
          </cell>
          <cell r="G180">
            <v>5.6383333333333327E-2</v>
          </cell>
          <cell r="H180">
            <v>-2.5000000000000161E-3</v>
          </cell>
          <cell r="I180">
            <v>1</v>
          </cell>
          <cell r="J180">
            <v>4.0966666666666665E-2</v>
          </cell>
          <cell r="K180">
            <v>-3.866666666666671E-3</v>
          </cell>
          <cell r="L180">
            <v>4.6766666666666672E-2</v>
          </cell>
          <cell r="M180">
            <v>-4.4999999999999901E-3</v>
          </cell>
          <cell r="N180">
            <v>1.0700000000000001E-2</v>
          </cell>
          <cell r="P180">
            <v>7.0333333333333359E-3</v>
          </cell>
          <cell r="R180">
            <v>1.2333333333333293E-3</v>
          </cell>
          <cell r="T180">
            <v>-8.383333333333326E-3</v>
          </cell>
          <cell r="V180">
            <v>31492</v>
          </cell>
          <cell r="W180">
            <v>57432</v>
          </cell>
          <cell r="X180">
            <v>0.54833542276083025</v>
          </cell>
          <cell r="Y180">
            <v>5.0766666666666668E-2</v>
          </cell>
          <cell r="Z180">
            <v>2.750497569251853E-2</v>
          </cell>
          <cell r="AA180">
            <v>1.2338715363463315E-2</v>
          </cell>
          <cell r="AB180">
            <v>-6.9825436408977537E-2</v>
          </cell>
          <cell r="AC180">
            <v>-4.5725646123260355E-2</v>
          </cell>
          <cell r="AD180">
            <v>4.53E-2</v>
          </cell>
          <cell r="AE180">
            <v>5.74E-2</v>
          </cell>
          <cell r="AF180">
            <v>4.8865333333333337E-2</v>
          </cell>
        </row>
        <row r="181">
          <cell r="B181">
            <v>37012</v>
          </cell>
          <cell r="C181">
            <v>5.0299999999999997E-2</v>
          </cell>
          <cell r="D181">
            <v>-1.800000000000003E-3</v>
          </cell>
          <cell r="E181">
            <v>4.0099999999999997E-2</v>
          </cell>
          <cell r="F181">
            <v>-5.400000000000002E-3</v>
          </cell>
          <cell r="G181">
            <v>5.8883333333333343E-2</v>
          </cell>
          <cell r="H181">
            <v>-2.2416666666666557E-3</v>
          </cell>
          <cell r="I181">
            <v>1</v>
          </cell>
          <cell r="J181">
            <v>4.4833333333333336E-2</v>
          </cell>
          <cell r="K181">
            <v>-4.1666666666666588E-3</v>
          </cell>
          <cell r="L181">
            <v>5.1266666666666662E-2</v>
          </cell>
          <cell r="M181">
            <v>-4.4333333333333377E-3</v>
          </cell>
          <cell r="N181">
            <v>1.0200000000000001E-2</v>
          </cell>
          <cell r="P181">
            <v>5.4666666666666613E-3</v>
          </cell>
          <cell r="R181">
            <v>-9.6666666666666429E-4</v>
          </cell>
          <cell r="T181">
            <v>-8.5833333333333456E-3</v>
          </cell>
          <cell r="V181">
            <v>30649</v>
          </cell>
          <cell r="W181">
            <v>56732</v>
          </cell>
          <cell r="X181">
            <v>0.54024183882112387</v>
          </cell>
          <cell r="Y181">
            <v>5.5266666666666658E-2</v>
          </cell>
          <cell r="Z181">
            <v>2.750497569251853E-2</v>
          </cell>
          <cell r="AA181">
            <v>1.2338715363463315E-2</v>
          </cell>
          <cell r="AB181">
            <v>-0.1186813186813187</v>
          </cell>
          <cell r="AC181">
            <v>-3.4548944337811971E-2</v>
          </cell>
          <cell r="AD181">
            <v>3.5099999999999999E-2</v>
          </cell>
          <cell r="AE181">
            <v>5.74E-2</v>
          </cell>
          <cell r="AF181">
            <v>5.1193333333333327E-2</v>
          </cell>
        </row>
        <row r="182">
          <cell r="B182">
            <v>36982</v>
          </cell>
          <cell r="C182">
            <v>5.21E-2</v>
          </cell>
          <cell r="D182">
            <v>-1.3999999999999985E-3</v>
          </cell>
          <cell r="E182">
            <v>4.5499999999999999E-2</v>
          </cell>
          <cell r="F182">
            <v>-3.4000000000000002E-3</v>
          </cell>
          <cell r="G182">
            <v>6.1124999999999999E-2</v>
          </cell>
          <cell r="H182">
            <v>-1.4166666666666772E-3</v>
          </cell>
          <cell r="I182">
            <v>1</v>
          </cell>
          <cell r="J182">
            <v>4.8999999999999995E-2</v>
          </cell>
          <cell r="K182">
            <v>-3.5666666666666763E-3</v>
          </cell>
          <cell r="L182">
            <v>5.57E-2</v>
          </cell>
          <cell r="M182">
            <v>-3.5000000000000031E-3</v>
          </cell>
          <cell r="N182">
            <v>6.6000000000000017E-3</v>
          </cell>
          <cell r="P182">
            <v>3.1000000000000055E-3</v>
          </cell>
          <cell r="R182">
            <v>-3.599999999999999E-3</v>
          </cell>
          <cell r="T182">
            <v>-9.0249999999999983E-3</v>
          </cell>
          <cell r="V182">
            <v>30649</v>
          </cell>
          <cell r="W182">
            <v>56732</v>
          </cell>
          <cell r="X182">
            <v>0.54024183882112387</v>
          </cell>
          <cell r="Y182">
            <v>5.9700000000000003E-2</v>
          </cell>
          <cell r="Z182">
            <v>2.750497569251853E-2</v>
          </cell>
          <cell r="AA182">
            <v>1.2338715363463315E-2</v>
          </cell>
          <cell r="AB182">
            <v>-6.9529652351738247E-2</v>
          </cell>
          <cell r="AC182">
            <v>-2.6168224299065401E-2</v>
          </cell>
          <cell r="AD182">
            <v>4.0500000000000001E-2</v>
          </cell>
          <cell r="AE182">
            <v>5.7799999999999997E-2</v>
          </cell>
          <cell r="AF182">
            <v>5.283866666666668E-2</v>
          </cell>
        </row>
        <row r="183">
          <cell r="B183">
            <v>36951</v>
          </cell>
          <cell r="C183">
            <v>5.3499999999999999E-2</v>
          </cell>
          <cell r="D183">
            <v>-1.1999999999999997E-3</v>
          </cell>
          <cell r="E183">
            <v>4.8899999999999999E-2</v>
          </cell>
          <cell r="F183">
            <v>-3.7000000000000019E-3</v>
          </cell>
          <cell r="G183">
            <v>6.2541666666666676E-2</v>
          </cell>
          <cell r="H183">
            <v>-1.0333333333333167E-3</v>
          </cell>
          <cell r="I183">
            <v>1</v>
          </cell>
          <cell r="J183">
            <v>5.2566666666666671E-2</v>
          </cell>
          <cell r="K183">
            <v>-5.13333333333333E-3</v>
          </cell>
          <cell r="L183">
            <v>5.9200000000000003E-2</v>
          </cell>
          <cell r="M183">
            <v>-2.7999999999999969E-3</v>
          </cell>
          <cell r="N183">
            <v>4.5999999999999999E-3</v>
          </cell>
          <cell r="P183">
            <v>9.3333333333332769E-4</v>
          </cell>
          <cell r="R183">
            <v>-5.7000000000000037E-3</v>
          </cell>
          <cell r="T183">
            <v>-9.041666666666677E-3</v>
          </cell>
          <cell r="V183">
            <v>30649</v>
          </cell>
          <cell r="W183">
            <v>56732</v>
          </cell>
          <cell r="X183">
            <v>0.54024183882112387</v>
          </cell>
          <cell r="Y183">
            <v>6.3200000000000006E-2</v>
          </cell>
          <cell r="Z183">
            <v>2.0001331203407968E-2</v>
          </cell>
          <cell r="AA183">
            <v>1.8454689070802832E-2</v>
          </cell>
          <cell r="AB183">
            <v>-7.0342205323193907E-2</v>
          </cell>
          <cell r="AC183">
            <v>-2.1937842778793404E-2</v>
          </cell>
          <cell r="AD183">
            <v>4.3900000000000002E-2</v>
          </cell>
          <cell r="AE183">
            <v>5.7749999999999996E-2</v>
          </cell>
          <cell r="AF183">
            <v>5.4294666666666658E-2</v>
          </cell>
        </row>
        <row r="184">
          <cell r="B184">
            <v>36923</v>
          </cell>
          <cell r="C184">
            <v>5.4699999999999999E-2</v>
          </cell>
          <cell r="D184">
            <v>-6.9999999999999923E-4</v>
          </cell>
          <cell r="E184">
            <v>5.2600000000000001E-2</v>
          </cell>
          <cell r="F184">
            <v>-3.599999999999999E-3</v>
          </cell>
          <cell r="G184">
            <v>6.3574999999999993E-2</v>
          </cell>
          <cell r="H184">
            <v>-6.3333333333334685E-4</v>
          </cell>
          <cell r="I184">
            <v>1</v>
          </cell>
          <cell r="J184">
            <v>5.7700000000000001E-2</v>
          </cell>
          <cell r="K184">
            <v>-4.5999999999999999E-3</v>
          </cell>
          <cell r="L184">
            <v>6.2E-2</v>
          </cell>
          <cell r="M184">
            <v>-2.2999999999999965E-3</v>
          </cell>
          <cell r="N184">
            <v>2.0999999999999977E-3</v>
          </cell>
          <cell r="P184">
            <v>-3.0000000000000027E-3</v>
          </cell>
          <cell r="R184">
            <v>-7.3000000000000009E-3</v>
          </cell>
          <cell r="T184">
            <v>-8.874999999999994E-3</v>
          </cell>
          <cell r="V184">
            <v>30048</v>
          </cell>
          <cell r="W184">
            <v>55704</v>
          </cell>
          <cell r="X184">
            <v>0.5394226626454115</v>
          </cell>
          <cell r="Y184">
            <v>6.6000000000000003E-2</v>
          </cell>
          <cell r="Z184">
            <v>2.0001331203407968E-2</v>
          </cell>
          <cell r="AA184">
            <v>1.8454689070802832E-2</v>
          </cell>
          <cell r="AB184">
            <v>-6.4056939501779375E-2</v>
          </cell>
          <cell r="AC184">
            <v>-1.2635379061371799E-2</v>
          </cell>
          <cell r="AD184">
            <v>4.7600000000000003E-2</v>
          </cell>
          <cell r="AE184">
            <v>5.6999999999999995E-2</v>
          </cell>
          <cell r="AF184">
            <v>5.5229333333333332E-2</v>
          </cell>
        </row>
        <row r="185">
          <cell r="B185">
            <v>36892</v>
          </cell>
          <cell r="C185">
            <v>5.5399999999999998E-2</v>
          </cell>
          <cell r="D185">
            <v>1.9999999999999879E-4</v>
          </cell>
          <cell r="E185">
            <v>5.62E-2</v>
          </cell>
          <cell r="F185">
            <v>-8.0999999999999961E-3</v>
          </cell>
          <cell r="G185">
            <v>6.4208333333333339E-2</v>
          </cell>
          <cell r="H185">
            <v>-2.6666666666666505E-4</v>
          </cell>
          <cell r="I185">
            <v>1</v>
          </cell>
          <cell r="J185">
            <v>6.2300000000000001E-2</v>
          </cell>
          <cell r="K185">
            <v>-3.4999999999999962E-3</v>
          </cell>
          <cell r="L185">
            <v>6.4299999999999996E-2</v>
          </cell>
          <cell r="M185">
            <v>-1.7000000000000071E-3</v>
          </cell>
          <cell r="N185">
            <v>-8.000000000000021E-4</v>
          </cell>
          <cell r="P185">
            <v>-6.9000000000000034E-3</v>
          </cell>
          <cell r="R185">
            <v>-8.8999999999999982E-3</v>
          </cell>
          <cell r="T185">
            <v>-8.8083333333333416E-3</v>
          </cell>
          <cell r="V185">
            <v>30048</v>
          </cell>
          <cell r="W185">
            <v>55704</v>
          </cell>
          <cell r="X185">
            <v>0.5394226626454115</v>
          </cell>
          <cell r="Y185">
            <v>6.83E-2</v>
          </cell>
          <cell r="Z185">
            <v>2.0001331203407968E-2</v>
          </cell>
          <cell r="AA185">
            <v>1.8454689070802832E-2</v>
          </cell>
          <cell r="AB185">
            <v>-0.12597200622083971</v>
          </cell>
          <cell r="AC185">
            <v>3.6231884057971175E-3</v>
          </cell>
          <cell r="AD185">
            <v>5.1200000000000002E-2</v>
          </cell>
          <cell r="AE185">
            <v>5.2650000000000002E-2</v>
          </cell>
          <cell r="AF185">
            <v>5.6079999999999998E-2</v>
          </cell>
        </row>
        <row r="186">
          <cell r="B186">
            <v>36861</v>
          </cell>
          <cell r="C186">
            <v>5.5199999999999999E-2</v>
          </cell>
          <cell r="D186">
            <v>2.3999999999999994E-3</v>
          </cell>
          <cell r="E186">
            <v>6.4299999999999996E-2</v>
          </cell>
          <cell r="F186">
            <v>-1.6000000000000042E-3</v>
          </cell>
          <cell r="G186">
            <v>6.4475000000000005E-2</v>
          </cell>
          <cell r="H186">
            <v>1.3750000000000012E-3</v>
          </cell>
          <cell r="I186">
            <v>1</v>
          </cell>
          <cell r="J186">
            <v>6.5799999999999997E-2</v>
          </cell>
          <cell r="K186">
            <v>-3.9999999999999758E-4</v>
          </cell>
          <cell r="L186">
            <v>6.6000000000000003E-2</v>
          </cell>
          <cell r="M186">
            <v>1.0000000000000286E-4</v>
          </cell>
          <cell r="N186">
            <v>-9.099999999999997E-3</v>
          </cell>
          <cell r="O186">
            <v>-1.2825E-2</v>
          </cell>
          <cell r="P186">
            <v>-1.0599999999999998E-2</v>
          </cell>
          <cell r="Q186">
            <v>-1.26E-2</v>
          </cell>
          <cell r="R186">
            <v>-1.0800000000000004E-2</v>
          </cell>
          <cell r="S186">
            <v>-1.1950000000000002E-2</v>
          </cell>
          <cell r="T186">
            <v>-9.2750000000000055E-3</v>
          </cell>
          <cell r="U186">
            <v>-8.9937500000000017E-3</v>
          </cell>
          <cell r="V186">
            <v>30048</v>
          </cell>
          <cell r="W186">
            <v>55704</v>
          </cell>
          <cell r="X186">
            <v>0.5394226626454115</v>
          </cell>
          <cell r="Y186">
            <v>7.0000000000000007E-2</v>
          </cell>
          <cell r="Z186">
            <v>6.3683670218414701E-2</v>
          </cell>
          <cell r="AA186">
            <v>6.3763964480091584E-2</v>
          </cell>
          <cell r="AB186">
            <v>-2.4279210925645001E-2</v>
          </cell>
          <cell r="AC186">
            <v>4.5454545454545414E-2</v>
          </cell>
          <cell r="AD186">
            <v>5.9299999999999999E-2</v>
          </cell>
          <cell r="AE186">
            <v>4.8250000000000001E-2</v>
          </cell>
          <cell r="AF186">
            <v>5.4784000000000006E-2</v>
          </cell>
        </row>
        <row r="187">
          <cell r="B187">
            <v>36770</v>
          </cell>
          <cell r="C187">
            <v>5.28E-2</v>
          </cell>
          <cell r="D187">
            <v>1.7000000000000001E-3</v>
          </cell>
          <cell r="E187">
            <v>6.59E-2</v>
          </cell>
          <cell r="F187">
            <v>-1.3999999999999985E-3</v>
          </cell>
          <cell r="G187">
            <v>6.3100000000000003E-2</v>
          </cell>
          <cell r="H187">
            <v>3.1000000000000055E-3</v>
          </cell>
          <cell r="I187">
            <v>1</v>
          </cell>
          <cell r="J187">
            <v>6.6199999999999995E-2</v>
          </cell>
          <cell r="K187">
            <v>5.9999999999998943E-4</v>
          </cell>
          <cell r="L187">
            <v>6.59E-2</v>
          </cell>
          <cell r="M187">
            <v>2.8999999999999998E-3</v>
          </cell>
          <cell r="N187">
            <v>-1.3100000000000001E-2</v>
          </cell>
          <cell r="P187">
            <v>-1.3399999999999995E-2</v>
          </cell>
          <cell r="R187">
            <v>-1.3100000000000001E-2</v>
          </cell>
          <cell r="T187">
            <v>-1.0300000000000004E-2</v>
          </cell>
          <cell r="V187">
            <v>28249</v>
          </cell>
          <cell r="W187">
            <v>52365</v>
          </cell>
          <cell r="X187">
            <v>0.5394633820299819</v>
          </cell>
          <cell r="Y187">
            <v>6.9900000000000004E-2</v>
          </cell>
          <cell r="Z187">
            <v>1.8826414686046178E-2</v>
          </cell>
          <cell r="AA187">
            <v>7.1998853586636047E-2</v>
          </cell>
          <cell r="AB187">
            <v>-2.080237741456159E-2</v>
          </cell>
          <cell r="AC187">
            <v>3.3268101761252389E-2</v>
          </cell>
          <cell r="AD187">
            <v>6.0900000000000003E-2</v>
          </cell>
          <cell r="AE187">
            <v>4.4999999999999998E-2</v>
          </cell>
          <cell r="AF187">
            <v>5.3724000000000001E-2</v>
          </cell>
        </row>
        <row r="188">
          <cell r="B188">
            <v>36678</v>
          </cell>
          <cell r="C188">
            <v>5.11E-2</v>
          </cell>
          <cell r="D188">
            <v>2.700000000000001E-3</v>
          </cell>
          <cell r="E188">
            <v>6.7299999999999999E-2</v>
          </cell>
          <cell r="F188">
            <v>5.9999999999999984E-3</v>
          </cell>
          <cell r="G188">
            <v>0.06</v>
          </cell>
          <cell r="H188">
            <v>4.0999999999999995E-3</v>
          </cell>
          <cell r="I188">
            <v>1</v>
          </cell>
          <cell r="J188">
            <v>6.5600000000000006E-2</v>
          </cell>
          <cell r="K188">
            <v>5.3000000000000061E-3</v>
          </cell>
          <cell r="L188">
            <v>6.3E-2</v>
          </cell>
          <cell r="M188">
            <v>2.5999999999999981E-3</v>
          </cell>
          <cell r="N188">
            <v>-1.6199999999999999E-2</v>
          </cell>
          <cell r="P188">
            <v>-1.4500000000000006E-2</v>
          </cell>
          <cell r="R188">
            <v>-1.1900000000000001E-2</v>
          </cell>
          <cell r="T188">
            <v>-8.8999999999999982E-3</v>
          </cell>
          <cell r="V188">
            <v>27727</v>
          </cell>
          <cell r="W188">
            <v>48848</v>
          </cell>
          <cell r="X188">
            <v>0.56761791680314444</v>
          </cell>
          <cell r="Y188">
            <v>5.8999999999999997E-2</v>
          </cell>
          <cell r="Z188">
            <v>-8.829627511260485E-3</v>
          </cell>
          <cell r="AA188">
            <v>7.0383030940485591E-2</v>
          </cell>
          <cell r="AB188">
            <v>9.7879282218596986E-2</v>
          </cell>
          <cell r="AC188">
            <v>5.5785123966942241E-2</v>
          </cell>
          <cell r="AD188">
            <v>6.2300000000000001E-2</v>
          </cell>
          <cell r="AE188">
            <v>3.9949999999999999E-2</v>
          </cell>
          <cell r="AF188">
            <v>5.0255999999999995E-2</v>
          </cell>
        </row>
        <row r="189">
          <cell r="B189">
            <v>36586</v>
          </cell>
          <cell r="C189">
            <v>4.8399999999999999E-2</v>
          </cell>
          <cell r="D189">
            <v>1.5000000000000013E-3</v>
          </cell>
          <cell r="E189">
            <v>6.13E-2</v>
          </cell>
          <cell r="F189">
            <v>6.9999999999999923E-4</v>
          </cell>
          <cell r="G189">
            <v>5.5899999999999998E-2</v>
          </cell>
          <cell r="H189">
            <v>2.8999999999999998E-3</v>
          </cell>
          <cell r="I189">
            <v>-1</v>
          </cell>
          <cell r="J189">
            <v>6.0299999999999999E-2</v>
          </cell>
          <cell r="K189">
            <v>-1.0000000000000286E-4</v>
          </cell>
          <cell r="L189">
            <v>6.0400000000000002E-2</v>
          </cell>
          <cell r="M189">
            <v>3.4000000000000002E-3</v>
          </cell>
          <cell r="N189">
            <v>-1.2900000000000002E-2</v>
          </cell>
          <cell r="P189">
            <v>-1.1900000000000001E-2</v>
          </cell>
          <cell r="R189">
            <v>-1.2000000000000004E-2</v>
          </cell>
          <cell r="T189">
            <v>-7.4999999999999997E-3</v>
          </cell>
          <cell r="V189">
            <v>27974</v>
          </cell>
          <cell r="W189">
            <v>45636</v>
          </cell>
          <cell r="X189">
            <v>0.61298097992812695</v>
          </cell>
          <cell r="Y189">
            <v>5.6400000000000006E-2</v>
          </cell>
          <cell r="Z189">
            <v>9.3487618573402376E-3</v>
          </cell>
          <cell r="AA189">
            <v>8.290502156982793E-2</v>
          </cell>
          <cell r="AB189">
            <v>1.1551155115511635E-2</v>
          </cell>
          <cell r="AC189">
            <v>3.1982942430703654E-2</v>
          </cell>
          <cell r="AD189">
            <v>5.6300000000000003E-2</v>
          </cell>
          <cell r="AE189">
            <v>3.8049999999999994E-2</v>
          </cell>
          <cell r="AF189">
            <v>4.8243999999999995E-2</v>
          </cell>
        </row>
        <row r="190">
          <cell r="B190">
            <v>36495</v>
          </cell>
          <cell r="C190">
            <v>4.6899999999999997E-2</v>
          </cell>
          <cell r="D190">
            <v>1.8999999999999989E-3</v>
          </cell>
          <cell r="E190">
            <v>6.0600000000000001E-2</v>
          </cell>
          <cell r="F190">
            <v>5.7999999999999996E-3</v>
          </cell>
          <cell r="G190">
            <v>5.2999999999999999E-2</v>
          </cell>
          <cell r="H190">
            <v>2.0999999999999977E-3</v>
          </cell>
          <cell r="I190">
            <v>-1</v>
          </cell>
          <cell r="J190">
            <v>6.0400000000000002E-2</v>
          </cell>
          <cell r="K190">
            <v>6.9000000000000034E-3</v>
          </cell>
          <cell r="L190">
            <v>5.7000000000000002E-2</v>
          </cell>
          <cell r="M190">
            <v>5.5000000000000049E-3</v>
          </cell>
          <cell r="N190">
            <v>-1.3700000000000004E-2</v>
          </cell>
          <cell r="O190">
            <v>-8.100000000000003E-3</v>
          </cell>
          <cell r="P190">
            <v>-1.3500000000000005E-2</v>
          </cell>
          <cell r="Q190">
            <v>-7.3500000000000024E-3</v>
          </cell>
          <cell r="R190">
            <v>-1.0100000000000005E-2</v>
          </cell>
          <cell r="S190">
            <v>-6.2750000000000011E-3</v>
          </cell>
          <cell r="T190">
            <v>-6.1000000000000013E-3</v>
          </cell>
          <cell r="U190">
            <v>-6.3250000000000008E-3</v>
          </cell>
          <cell r="V190">
            <v>27714.9</v>
          </cell>
          <cell r="W190">
            <v>42142.2</v>
          </cell>
          <cell r="X190">
            <v>0.65765194982701436</v>
          </cell>
          <cell r="Y190">
            <v>5.3000000000000005E-2</v>
          </cell>
          <cell r="Z190">
            <v>4.3883569744404882E-2</v>
          </cell>
          <cell r="AA190">
            <v>5.4464475610213725E-2</v>
          </cell>
          <cell r="AB190">
            <v>0.1058394160583942</v>
          </cell>
          <cell r="AC190">
            <v>4.2222222222222161E-2</v>
          </cell>
          <cell r="AD190">
            <v>5.5600000000000004E-2</v>
          </cell>
          <cell r="AE190">
            <v>3.8099999999999995E-2</v>
          </cell>
          <cell r="AF190">
            <v>4.4743999999999999E-2</v>
          </cell>
        </row>
        <row r="191">
          <cell r="B191">
            <v>36404</v>
          </cell>
          <cell r="C191">
            <v>4.4999999999999998E-2</v>
          </cell>
          <cell r="D191">
            <v>0</v>
          </cell>
          <cell r="E191">
            <v>5.4800000000000001E-2</v>
          </cell>
          <cell r="F191">
            <v>3.9000000000000007E-3</v>
          </cell>
          <cell r="G191">
            <v>5.0900000000000001E-2</v>
          </cell>
          <cell r="H191">
            <v>-3.9999999999999758E-4</v>
          </cell>
          <cell r="I191">
            <v>-1</v>
          </cell>
          <cell r="J191">
            <v>5.3499999999999999E-2</v>
          </cell>
          <cell r="K191">
            <v>3.9999999999999966E-3</v>
          </cell>
          <cell r="L191">
            <v>5.1499999999999997E-2</v>
          </cell>
          <cell r="M191">
            <v>2.3999999999999994E-3</v>
          </cell>
          <cell r="N191">
            <v>-9.8000000000000032E-3</v>
          </cell>
          <cell r="P191">
            <v>-8.5000000000000006E-3</v>
          </cell>
          <cell r="R191">
            <v>-6.4999999999999988E-3</v>
          </cell>
          <cell r="T191">
            <v>-5.9000000000000025E-3</v>
          </cell>
          <cell r="V191">
            <v>26549.8</v>
          </cell>
          <cell r="W191">
            <v>39965.5</v>
          </cell>
          <cell r="X191">
            <v>0.66431797425279304</v>
          </cell>
          <cell r="Y191">
            <v>4.7500000000000001E-2</v>
          </cell>
          <cell r="Z191">
            <v>8.1296491074851485E-3</v>
          </cell>
          <cell r="AA191">
            <v>5.0976937439187964E-2</v>
          </cell>
          <cell r="AB191">
            <v>7.6620825147347693E-2</v>
          </cell>
          <cell r="AC191">
            <v>0</v>
          </cell>
          <cell r="AD191">
            <v>4.9800000000000004E-2</v>
          </cell>
          <cell r="AE191">
            <v>4.0049999999999995E-2</v>
          </cell>
          <cell r="AF191">
            <v>4.4039999999999996E-2</v>
          </cell>
        </row>
        <row r="192">
          <cell r="B192">
            <v>36312</v>
          </cell>
          <cell r="C192">
            <v>4.4999999999999998E-2</v>
          </cell>
          <cell r="D192">
            <v>-8.000000000000021E-4</v>
          </cell>
          <cell r="E192">
            <v>5.0900000000000001E-2</v>
          </cell>
          <cell r="F192">
            <v>2.0999999999999977E-3</v>
          </cell>
          <cell r="G192">
            <v>5.1299999999999998E-2</v>
          </cell>
          <cell r="H192">
            <v>-1.5000000000000013E-3</v>
          </cell>
          <cell r="I192">
            <v>-1</v>
          </cell>
          <cell r="J192">
            <v>4.9500000000000002E-2</v>
          </cell>
          <cell r="K192">
            <v>8.000000000000021E-4</v>
          </cell>
          <cell r="L192">
            <v>4.9099999999999998E-2</v>
          </cell>
          <cell r="M192">
            <v>-1.1000000000000038E-3</v>
          </cell>
          <cell r="N192">
            <v>-5.9000000000000025E-3</v>
          </cell>
          <cell r="P192">
            <v>-4.500000000000004E-3</v>
          </cell>
          <cell r="R192">
            <v>-4.0999999999999995E-3</v>
          </cell>
          <cell r="T192">
            <v>-6.3E-3</v>
          </cell>
          <cell r="V192">
            <v>26335.7</v>
          </cell>
          <cell r="W192">
            <v>38027</v>
          </cell>
          <cell r="X192">
            <v>0.69255265995213933</v>
          </cell>
          <cell r="Y192">
            <v>4.5100000000000001E-2</v>
          </cell>
          <cell r="Z192">
            <v>-2.2617577305136249E-3</v>
          </cell>
          <cell r="AA192">
            <v>-1.6528690506671162E-2</v>
          </cell>
          <cell r="AB192">
            <v>4.3032786885245811E-2</v>
          </cell>
          <cell r="AC192">
            <v>-1.7467248908296984E-2</v>
          </cell>
          <cell r="AD192">
            <v>4.5900000000000003E-2</v>
          </cell>
          <cell r="AE192">
            <v>4.2299999999999997E-2</v>
          </cell>
          <cell r="AF192">
            <v>4.4712000000000002E-2</v>
          </cell>
        </row>
        <row r="193">
          <cell r="B193">
            <v>36220</v>
          </cell>
          <cell r="C193">
            <v>4.58E-2</v>
          </cell>
          <cell r="D193">
            <v>-8.9999999999999802E-4</v>
          </cell>
          <cell r="E193">
            <v>4.8800000000000003E-2</v>
          </cell>
          <cell r="F193">
            <v>-2.4999999999999953E-3</v>
          </cell>
          <cell r="G193">
            <v>5.28E-2</v>
          </cell>
          <cell r="H193">
            <v>-1.7000000000000001E-3</v>
          </cell>
          <cell r="I193">
            <v>-1</v>
          </cell>
          <cell r="J193">
            <v>4.87E-2</v>
          </cell>
          <cell r="K193">
            <v>-3.0000000000000027E-3</v>
          </cell>
          <cell r="L193">
            <v>5.0200000000000002E-2</v>
          </cell>
          <cell r="M193">
            <v>-3.2000000000000015E-3</v>
          </cell>
          <cell r="N193">
            <v>-3.0000000000000027E-3</v>
          </cell>
          <cell r="P193">
            <v>-2.8999999999999998E-3</v>
          </cell>
          <cell r="R193">
            <v>-4.4000000000000011E-3</v>
          </cell>
          <cell r="T193">
            <v>-6.9999999999999993E-3</v>
          </cell>
          <cell r="V193">
            <v>26395.4</v>
          </cell>
          <cell r="W193">
            <v>38666.1</v>
          </cell>
          <cell r="X193">
            <v>0.68264965952087231</v>
          </cell>
          <cell r="Y193">
            <v>4.6200000000000005E-2</v>
          </cell>
          <cell r="Z193">
            <v>6.7241057091969036E-3</v>
          </cell>
          <cell r="AA193">
            <v>5.1314445250294494E-3</v>
          </cell>
          <cell r="AB193">
            <v>-4.8732943469785517E-2</v>
          </cell>
          <cell r="AC193">
            <v>-1.9271948608136968E-2</v>
          </cell>
          <cell r="AD193">
            <v>4.3800000000000006E-2</v>
          </cell>
          <cell r="AE193">
            <v>4.24E-2</v>
          </cell>
          <cell r="AF193">
            <v>4.5867999999999999E-2</v>
          </cell>
        </row>
        <row r="194">
          <cell r="B194">
            <v>36130</v>
          </cell>
          <cell r="C194">
            <v>4.6699999999999998E-2</v>
          </cell>
          <cell r="D194">
            <v>-2.3999999999999994E-3</v>
          </cell>
          <cell r="E194">
            <v>5.1299999999999998E-2</v>
          </cell>
          <cell r="F194">
            <v>-2.6000000000000051E-3</v>
          </cell>
          <cell r="G194">
            <v>5.45E-2</v>
          </cell>
          <cell r="H194">
            <v>-1.3000000000000025E-3</v>
          </cell>
          <cell r="I194">
            <v>-1</v>
          </cell>
          <cell r="J194">
            <v>5.1700000000000003E-2</v>
          </cell>
          <cell r="K194">
            <v>-3.4000000000000002E-3</v>
          </cell>
          <cell r="L194">
            <v>5.3400000000000003E-2</v>
          </cell>
          <cell r="M194">
            <v>-1.9999999999999948E-3</v>
          </cell>
          <cell r="N194">
            <v>-4.5999999999999999E-3</v>
          </cell>
          <cell r="O194">
            <v>-5.1500000000000001E-3</v>
          </cell>
          <cell r="P194">
            <v>-5.0000000000000044E-3</v>
          </cell>
          <cell r="Q194">
            <v>-5.5000000000000014E-3</v>
          </cell>
          <cell r="R194">
            <v>-6.7000000000000046E-3</v>
          </cell>
          <cell r="S194">
            <v>-6.1750000000000017E-3</v>
          </cell>
          <cell r="T194">
            <v>-7.8000000000000014E-3</v>
          </cell>
          <cell r="U194">
            <v>-6.6750000000000021E-3</v>
          </cell>
          <cell r="V194">
            <v>26219.1</v>
          </cell>
          <cell r="W194">
            <v>38468.699999999997</v>
          </cell>
          <cell r="X194">
            <v>0.68156969172340109</v>
          </cell>
          <cell r="Y194">
            <v>4.9399999999999999E-2</v>
          </cell>
          <cell r="Z194">
            <v>2.9112075800513226E-2</v>
          </cell>
          <cell r="AA194">
            <v>-2.3215600639870049E-2</v>
          </cell>
          <cell r="AB194">
            <v>-4.8237476808905444E-2</v>
          </cell>
          <cell r="AC194">
            <v>-4.8879837067209775E-2</v>
          </cell>
          <cell r="AD194">
            <v>4.6300000000000001E-2</v>
          </cell>
          <cell r="AE194">
            <v>4.4699999999999997E-2</v>
          </cell>
          <cell r="AF194">
            <v>4.8972000000000002E-2</v>
          </cell>
        </row>
        <row r="195">
          <cell r="B195">
            <v>36039</v>
          </cell>
          <cell r="C195">
            <v>4.9099999999999998E-2</v>
          </cell>
          <cell r="D195">
            <v>-8.000000000000021E-4</v>
          </cell>
          <cell r="E195">
            <v>5.3900000000000003E-2</v>
          </cell>
          <cell r="F195">
            <v>-1.799999999999996E-3</v>
          </cell>
          <cell r="G195">
            <v>5.5800000000000002E-2</v>
          </cell>
          <cell r="H195">
            <v>-1.9999999999999879E-4</v>
          </cell>
          <cell r="I195">
            <v>-1</v>
          </cell>
          <cell r="J195">
            <v>5.5100000000000003E-2</v>
          </cell>
          <cell r="K195">
            <v>-5.9999999999999637E-4</v>
          </cell>
          <cell r="L195">
            <v>5.5399999999999998E-2</v>
          </cell>
          <cell r="M195">
            <v>-1.0000000000000286E-4</v>
          </cell>
          <cell r="N195">
            <v>-4.8000000000000057E-3</v>
          </cell>
          <cell r="P195">
            <v>-6.0000000000000053E-3</v>
          </cell>
          <cell r="R195">
            <v>-6.3E-3</v>
          </cell>
          <cell r="T195">
            <v>-6.7000000000000046E-3</v>
          </cell>
          <cell r="V195">
            <v>25477.4</v>
          </cell>
          <cell r="W195">
            <v>39383</v>
          </cell>
          <cell r="X195">
            <v>0.64691364294238629</v>
          </cell>
          <cell r="Y195">
            <v>5.1400000000000001E-2</v>
          </cell>
          <cell r="Z195">
            <v>1.9352876924985107E-2</v>
          </cell>
          <cell r="AA195">
            <v>8.0835073923906098E-3</v>
          </cell>
          <cell r="AB195">
            <v>-3.2315978456014305E-2</v>
          </cell>
          <cell r="AC195">
            <v>-1.6032064128256529E-2</v>
          </cell>
          <cell r="AD195">
            <v>4.8900000000000006E-2</v>
          </cell>
          <cell r="AE195">
            <v>4.4999999999999998E-2</v>
          </cell>
          <cell r="AF195">
            <v>4.9708000000000002E-2</v>
          </cell>
        </row>
        <row r="196">
          <cell r="B196">
            <v>35947</v>
          </cell>
          <cell r="C196">
            <v>4.99E-2</v>
          </cell>
          <cell r="D196">
            <v>-3.0000000000000165E-4</v>
          </cell>
          <cell r="E196">
            <v>5.57E-2</v>
          </cell>
          <cell r="F196">
            <v>1.0000000000000286E-4</v>
          </cell>
          <cell r="G196">
            <v>5.6000000000000001E-2</v>
          </cell>
          <cell r="H196">
            <v>-3.0000000000000165E-4</v>
          </cell>
          <cell r="I196">
            <v>-1</v>
          </cell>
          <cell r="J196">
            <v>5.57E-2</v>
          </cell>
          <cell r="K196">
            <v>3.0000000000000165E-4</v>
          </cell>
          <cell r="L196">
            <v>5.5500000000000001E-2</v>
          </cell>
          <cell r="M196">
            <v>-8.000000000000021E-4</v>
          </cell>
          <cell r="N196">
            <v>-5.7999999999999996E-3</v>
          </cell>
          <cell r="P196">
            <v>-5.7999999999999996E-3</v>
          </cell>
          <cell r="R196">
            <v>-5.6000000000000008E-3</v>
          </cell>
          <cell r="T196">
            <v>-6.1000000000000013E-3</v>
          </cell>
          <cell r="V196">
            <v>24993.7</v>
          </cell>
          <cell r="W196">
            <v>39067.199999999997</v>
          </cell>
          <cell r="X196">
            <v>0.63976174386697804</v>
          </cell>
          <cell r="Y196">
            <v>5.1500000000000004E-2</v>
          </cell>
          <cell r="Z196">
            <v>1.7687800548061183E-2</v>
          </cell>
          <cell r="AA196">
            <v>-1.5180466556086181E-2</v>
          </cell>
          <cell r="AB196">
            <v>1.7985611510791255E-3</v>
          </cell>
          <cell r="AC196">
            <v>-5.9760956175298752E-3</v>
          </cell>
          <cell r="AD196">
            <v>5.0700000000000002E-2</v>
          </cell>
          <cell r="AE196">
            <v>4.5500000000000006E-2</v>
          </cell>
          <cell r="AF196">
            <v>5.0328000000000005E-2</v>
          </cell>
        </row>
        <row r="197">
          <cell r="B197">
            <v>35855</v>
          </cell>
          <cell r="C197">
            <v>5.0200000000000002E-2</v>
          </cell>
          <cell r="D197">
            <v>-1.9999999999999879E-4</v>
          </cell>
          <cell r="E197">
            <v>5.5599999999999997E-2</v>
          </cell>
          <cell r="F197">
            <v>-2.3000000000000034E-3</v>
          </cell>
          <cell r="G197">
            <v>5.6300000000000003E-2</v>
          </cell>
          <cell r="H197">
            <v>2.0000000000000573E-4</v>
          </cell>
          <cell r="I197">
            <v>-1</v>
          </cell>
          <cell r="J197">
            <v>5.5399999999999998E-2</v>
          </cell>
          <cell r="K197">
            <v>-1.7000000000000001E-3</v>
          </cell>
          <cell r="L197">
            <v>5.6300000000000003E-2</v>
          </cell>
          <cell r="M197">
            <v>-1.9999999999999879E-4</v>
          </cell>
          <cell r="N197">
            <v>-5.3999999999999951E-3</v>
          </cell>
          <cell r="P197">
            <v>-5.1999999999999963E-3</v>
          </cell>
          <cell r="R197">
            <v>-6.1000000000000013E-3</v>
          </cell>
          <cell r="T197">
            <v>-6.1000000000000013E-3</v>
          </cell>
          <cell r="V197">
            <v>24559.3</v>
          </cell>
          <cell r="W197">
            <v>39669.4</v>
          </cell>
          <cell r="X197">
            <v>0.61909935617881784</v>
          </cell>
          <cell r="Y197">
            <v>5.2299999999999999E-2</v>
          </cell>
          <cell r="Z197">
            <v>1.8648095994558078E-2</v>
          </cell>
          <cell r="AA197">
            <v>1.9979641477836374E-3</v>
          </cell>
          <cell r="AB197">
            <v>-3.9723661485319584E-2</v>
          </cell>
          <cell r="AC197">
            <v>-3.9682539682539542E-3</v>
          </cell>
          <cell r="AD197">
            <v>5.0599999999999999E-2</v>
          </cell>
          <cell r="AE197">
            <v>4.4650000000000002E-2</v>
          </cell>
          <cell r="AF197">
            <v>5.0911999999999999E-2</v>
          </cell>
        </row>
        <row r="198">
          <cell r="B198">
            <v>35765</v>
          </cell>
          <cell r="C198">
            <v>5.04E-2</v>
          </cell>
          <cell r="D198">
            <v>-3.9999999999999758E-4</v>
          </cell>
          <cell r="E198">
            <v>5.79E-2</v>
          </cell>
          <cell r="F198">
            <v>2.0000000000000018E-3</v>
          </cell>
          <cell r="G198">
            <v>5.6099999999999997E-2</v>
          </cell>
          <cell r="H198">
            <v>7.9999999999999516E-4</v>
          </cell>
          <cell r="I198">
            <v>-1</v>
          </cell>
          <cell r="J198">
            <v>5.7099999999999998E-2</v>
          </cell>
          <cell r="K198">
            <v>1.1999999999999997E-3</v>
          </cell>
          <cell r="L198">
            <v>5.6500000000000002E-2</v>
          </cell>
          <cell r="M198">
            <v>1.0000000000000286E-4</v>
          </cell>
          <cell r="N198">
            <v>-7.4999999999999997E-3</v>
          </cell>
          <cell r="O198">
            <v>-5.850000000000001E-3</v>
          </cell>
          <cell r="P198">
            <v>-6.6999999999999976E-3</v>
          </cell>
          <cell r="Q198">
            <v>-5.5250000000000021E-3</v>
          </cell>
          <cell r="R198">
            <v>-6.1000000000000013E-3</v>
          </cell>
          <cell r="S198">
            <v>-5.1750000000000008E-3</v>
          </cell>
          <cell r="T198">
            <v>-5.6999999999999967E-3</v>
          </cell>
          <cell r="U198">
            <v>-4.6500000000000014E-3</v>
          </cell>
          <cell r="V198">
            <v>24109.7</v>
          </cell>
          <cell r="W198">
            <v>39590.300000000003</v>
          </cell>
          <cell r="X198">
            <v>0.60897997741871113</v>
          </cell>
          <cell r="Y198">
            <v>5.2500000000000005E-2</v>
          </cell>
          <cell r="Z198">
            <v>-5.1661034293518648E-3</v>
          </cell>
          <cell r="AA198">
            <v>9.2254591061577962E-3</v>
          </cell>
          <cell r="AB198">
            <v>3.5778175313059046E-2</v>
          </cell>
          <cell r="AC198">
            <v>-7.8740157480314821E-3</v>
          </cell>
          <cell r="AD198">
            <v>5.2900000000000003E-2</v>
          </cell>
          <cell r="AE198">
            <v>4.6249999999999999E-2</v>
          </cell>
          <cell r="AF198">
            <v>5.0991999999999996E-2</v>
          </cell>
        </row>
        <row r="199">
          <cell r="B199">
            <v>35674</v>
          </cell>
          <cell r="C199">
            <v>5.0799999999999998E-2</v>
          </cell>
          <cell r="D199">
            <v>-1.9999999999999879E-4</v>
          </cell>
          <cell r="E199">
            <v>5.5899999999999998E-2</v>
          </cell>
          <cell r="F199">
            <v>-6.9999999999999923E-4</v>
          </cell>
          <cell r="G199">
            <v>5.5300000000000002E-2</v>
          </cell>
          <cell r="H199">
            <v>3.0000000000000165E-4</v>
          </cell>
          <cell r="I199">
            <v>-1</v>
          </cell>
          <cell r="J199">
            <v>5.5899999999999998E-2</v>
          </cell>
          <cell r="K199">
            <v>-9.0000000000000496E-4</v>
          </cell>
          <cell r="L199">
            <v>5.6399999999999999E-2</v>
          </cell>
          <cell r="M199">
            <v>8.000000000000021E-4</v>
          </cell>
          <cell r="N199">
            <v>-5.1000000000000004E-3</v>
          </cell>
          <cell r="P199">
            <v>-5.1000000000000004E-3</v>
          </cell>
          <cell r="R199">
            <v>-5.6000000000000008E-3</v>
          </cell>
          <cell r="T199">
            <v>-4.500000000000004E-3</v>
          </cell>
          <cell r="V199">
            <v>24234.9</v>
          </cell>
          <cell r="W199">
            <v>39228.400000000001</v>
          </cell>
          <cell r="X199">
            <v>0.6177896625913879</v>
          </cell>
          <cell r="Y199">
            <v>5.2400000000000002E-2</v>
          </cell>
          <cell r="Z199">
            <v>8.2457242466729141E-3</v>
          </cell>
          <cell r="AA199">
            <v>3.409634455468824E-3</v>
          </cell>
          <cell r="AB199">
            <v>-1.2367491166077715E-2</v>
          </cell>
          <cell r="AC199">
            <v>-3.9215686274509665E-3</v>
          </cell>
          <cell r="AD199">
            <v>5.0900000000000001E-2</v>
          </cell>
          <cell r="AE199">
            <v>4.6199999999999998E-2</v>
          </cell>
          <cell r="AF199">
            <v>5.1511999999999995E-2</v>
          </cell>
        </row>
        <row r="200">
          <cell r="B200">
            <v>35582</v>
          </cell>
          <cell r="C200">
            <v>5.0999999999999997E-2</v>
          </cell>
          <cell r="D200">
            <v>1.1999999999999997E-3</v>
          </cell>
          <cell r="E200">
            <v>5.6599999999999998E-2</v>
          </cell>
          <cell r="F200">
            <v>1.5999999999999973E-3</v>
          </cell>
          <cell r="G200">
            <v>5.5E-2</v>
          </cell>
          <cell r="H200">
            <v>8.000000000000021E-4</v>
          </cell>
          <cell r="I200">
            <v>-1</v>
          </cell>
          <cell r="J200">
            <v>5.6800000000000003E-2</v>
          </cell>
          <cell r="K200">
            <v>2.5000000000000022E-3</v>
          </cell>
          <cell r="L200">
            <v>5.5599999999999997E-2</v>
          </cell>
          <cell r="M200">
            <v>1.3999999999999985E-3</v>
          </cell>
          <cell r="N200">
            <v>-5.6000000000000008E-3</v>
          </cell>
          <cell r="P200">
            <v>-5.8000000000000065E-3</v>
          </cell>
          <cell r="R200">
            <v>-4.5999999999999999E-3</v>
          </cell>
          <cell r="T200">
            <v>-4.0000000000000036E-3</v>
          </cell>
          <cell r="V200">
            <v>24036.7</v>
          </cell>
          <cell r="W200">
            <v>39095.1</v>
          </cell>
          <cell r="X200">
            <v>0.61482641047087749</v>
          </cell>
          <cell r="Y200">
            <v>5.1599999999999993E-2</v>
          </cell>
          <cell r="Z200">
            <v>4.7629217351888631E-2</v>
          </cell>
          <cell r="AA200">
            <v>1.4666493641318334E-2</v>
          </cell>
          <cell r="AB200">
            <v>2.9090909090909056E-2</v>
          </cell>
          <cell r="AC200">
            <v>2.4096385542168752E-2</v>
          </cell>
          <cell r="AD200">
            <v>5.16E-2</v>
          </cell>
          <cell r="AE200">
            <v>4.9199999999999994E-2</v>
          </cell>
          <cell r="AF200">
            <v>5.0055999999999996E-2</v>
          </cell>
        </row>
        <row r="201">
          <cell r="B201">
            <v>35490</v>
          </cell>
          <cell r="C201">
            <v>4.9799999999999997E-2</v>
          </cell>
          <cell r="D201">
            <v>0</v>
          </cell>
          <cell r="E201">
            <v>5.5E-2</v>
          </cell>
          <cell r="F201">
            <v>6.9999999999999923E-4</v>
          </cell>
          <cell r="G201">
            <v>5.4199999999999998E-2</v>
          </cell>
          <cell r="H201">
            <v>3.9999999999999758E-4</v>
          </cell>
          <cell r="I201">
            <v>1</v>
          </cell>
          <cell r="J201">
            <v>5.4300000000000001E-2</v>
          </cell>
          <cell r="K201">
            <v>1.9999999999999879E-4</v>
          </cell>
          <cell r="L201">
            <v>5.4199999999999998E-2</v>
          </cell>
          <cell r="M201">
            <v>-1.9999999999999879E-4</v>
          </cell>
          <cell r="N201">
            <v>-5.2000000000000032E-3</v>
          </cell>
          <cell r="P201">
            <v>-4.500000000000004E-3</v>
          </cell>
          <cell r="R201">
            <v>-4.4000000000000011E-3</v>
          </cell>
          <cell r="T201">
            <v>-4.4000000000000011E-3</v>
          </cell>
          <cell r="V201">
            <v>22943.9</v>
          </cell>
          <cell r="W201">
            <v>38530</v>
          </cell>
          <cell r="X201">
            <v>0.59548144303140416</v>
          </cell>
          <cell r="Y201">
            <v>5.0199999999999995E-2</v>
          </cell>
          <cell r="Z201">
            <v>3.819021805528533E-2</v>
          </cell>
          <cell r="AA201">
            <v>2.1187047118254254E-2</v>
          </cell>
          <cell r="AB201">
            <v>1.2891344383057168E-2</v>
          </cell>
          <cell r="AC201">
            <v>0</v>
          </cell>
          <cell r="AD201">
            <v>0.05</v>
          </cell>
          <cell r="AE201">
            <v>4.9549999999999997E-2</v>
          </cell>
          <cell r="AF201">
            <v>4.9223999999999997E-2</v>
          </cell>
        </row>
        <row r="202">
          <cell r="B202">
            <v>35400</v>
          </cell>
          <cell r="C202">
            <v>4.9799999999999997E-2</v>
          </cell>
          <cell r="D202">
            <v>2.9999999999999472E-4</v>
          </cell>
          <cell r="E202">
            <v>5.4300000000000001E-2</v>
          </cell>
          <cell r="F202">
            <v>-5.9999999999999637E-4</v>
          </cell>
          <cell r="G202">
            <v>5.3800000000000001E-2</v>
          </cell>
          <cell r="H202">
            <v>-8.9999999999999802E-4</v>
          </cell>
          <cell r="I202">
            <v>1</v>
          </cell>
          <cell r="J202">
            <v>5.4100000000000002E-2</v>
          </cell>
          <cell r="K202">
            <v>-5.0000000000000044E-4</v>
          </cell>
          <cell r="L202">
            <v>5.4399999999999997E-2</v>
          </cell>
          <cell r="M202">
            <v>9.9999999999995925E-5</v>
          </cell>
          <cell r="N202">
            <v>-4.500000000000004E-3</v>
          </cell>
          <cell r="O202">
            <v>-4.5000000000000005E-3</v>
          </cell>
          <cell r="P202">
            <v>-4.3000000000000052E-3</v>
          </cell>
          <cell r="Q202">
            <v>-4.1750000000000016E-3</v>
          </cell>
          <cell r="R202">
            <v>-4.5999999999999999E-3</v>
          </cell>
          <cell r="S202">
            <v>-4.5999999999999999E-3</v>
          </cell>
          <cell r="T202">
            <v>-4.0000000000000036E-3</v>
          </cell>
          <cell r="U202">
            <v>-5.5750000000000001E-3</v>
          </cell>
          <cell r="V202">
            <v>22099.9</v>
          </cell>
          <cell r="W202">
            <v>37730.6</v>
          </cell>
          <cell r="X202">
            <v>0.58572882487954081</v>
          </cell>
          <cell r="Y202">
            <v>5.04E-2</v>
          </cell>
          <cell r="Z202">
            <v>2.3882989566538892E-2</v>
          </cell>
          <cell r="AA202">
            <v>1.9431850727073208E-2</v>
          </cell>
          <cell r="AB202">
            <v>-1.0928961748633781E-2</v>
          </cell>
          <cell r="AC202">
            <v>6.0606060606058776E-3</v>
          </cell>
          <cell r="AD202">
            <v>4.9300000000000004E-2</v>
          </cell>
          <cell r="AE202">
            <v>4.8800000000000003E-2</v>
          </cell>
          <cell r="AF202">
            <v>4.9052000000000005E-2</v>
          </cell>
        </row>
        <row r="203">
          <cell r="B203">
            <v>35309</v>
          </cell>
          <cell r="C203">
            <v>4.9500000000000002E-2</v>
          </cell>
          <cell r="D203">
            <v>3.0000000000000165E-4</v>
          </cell>
          <cell r="E203">
            <v>5.4899999999999997E-2</v>
          </cell>
          <cell r="F203">
            <v>2.9999999999999472E-4</v>
          </cell>
          <cell r="G203">
            <v>5.4699999999999999E-2</v>
          </cell>
          <cell r="H203">
            <v>-6.9999999999999923E-4</v>
          </cell>
          <cell r="I203">
            <v>1</v>
          </cell>
          <cell r="J203">
            <v>5.4600000000000003E-2</v>
          </cell>
          <cell r="K203">
            <v>6.9999999999999923E-4</v>
          </cell>
          <cell r="L203">
            <v>5.4300000000000001E-2</v>
          </cell>
          <cell r="M203">
            <v>1.0000000000000009E-3</v>
          </cell>
          <cell r="N203">
            <v>-5.3999999999999951E-3</v>
          </cell>
          <cell r="P203">
            <v>-5.1000000000000004E-3</v>
          </cell>
          <cell r="R203">
            <v>-4.7999999999999987E-3</v>
          </cell>
          <cell r="T203">
            <v>-5.1999999999999963E-3</v>
          </cell>
          <cell r="V203">
            <v>21584.400000000001</v>
          </cell>
          <cell r="W203">
            <v>37011.4</v>
          </cell>
          <cell r="X203">
            <v>0.58318247891190289</v>
          </cell>
          <cell r="Y203">
            <v>5.0299999999999997E-2</v>
          </cell>
          <cell r="Z203">
            <v>2.5845270572132151E-2</v>
          </cell>
          <cell r="AA203">
            <v>3.4548879956618261E-2</v>
          </cell>
          <cell r="AB203">
            <v>5.494505494505475E-3</v>
          </cell>
          <cell r="AC203">
            <v>6.0975609756097615E-3</v>
          </cell>
          <cell r="AD203">
            <v>4.99E-2</v>
          </cell>
          <cell r="AE203">
            <v>4.8500000000000001E-2</v>
          </cell>
          <cell r="AF203">
            <v>4.8175999999999997E-2</v>
          </cell>
        </row>
        <row r="204">
          <cell r="B204">
            <v>35217</v>
          </cell>
          <cell r="C204">
            <v>4.9200000000000001E-2</v>
          </cell>
          <cell r="D204">
            <v>-8.9999999999999802E-4</v>
          </cell>
          <cell r="E204">
            <v>5.4600000000000003E-2</v>
          </cell>
          <cell r="F204">
            <v>1.800000000000003E-3</v>
          </cell>
          <cell r="G204">
            <v>5.5399999999999998E-2</v>
          </cell>
          <cell r="H204">
            <v>-1.6000000000000042E-3</v>
          </cell>
          <cell r="I204">
            <v>1</v>
          </cell>
          <cell r="J204">
            <v>5.3900000000000003E-2</v>
          </cell>
          <cell r="K204">
            <v>1.2000000000000066E-3</v>
          </cell>
          <cell r="L204">
            <v>5.33E-2</v>
          </cell>
          <cell r="M204">
            <v>-1.7000000000000001E-3</v>
          </cell>
          <cell r="N204">
            <v>-5.400000000000002E-3</v>
          </cell>
          <cell r="P204">
            <v>-4.7000000000000028E-3</v>
          </cell>
          <cell r="R204">
            <v>-4.0999999999999995E-3</v>
          </cell>
          <cell r="T204">
            <v>-6.1999999999999972E-3</v>
          </cell>
          <cell r="V204">
            <v>21040.6</v>
          </cell>
          <cell r="W204">
            <v>35775.4</v>
          </cell>
          <cell r="X204">
            <v>0.5881303912744511</v>
          </cell>
          <cell r="Y204">
            <v>4.9299999999999997E-2</v>
          </cell>
          <cell r="Z204">
            <v>2.377243255346384E-3</v>
          </cell>
          <cell r="AA204">
            <v>2.1754341871895955E-2</v>
          </cell>
          <cell r="AB204">
            <v>3.4090909090909172E-2</v>
          </cell>
          <cell r="AC204">
            <v>-1.7964071856287345E-2</v>
          </cell>
          <cell r="AD204">
            <v>4.9600000000000005E-2</v>
          </cell>
          <cell r="AE204">
            <v>5.0749999999999997E-2</v>
          </cell>
          <cell r="AF204">
            <v>4.8691999999999999E-2</v>
          </cell>
        </row>
        <row r="205">
          <cell r="B205">
            <v>35125</v>
          </cell>
          <cell r="C205">
            <v>5.0099999999999999E-2</v>
          </cell>
          <cell r="D205">
            <v>-1.3999999999999985E-3</v>
          </cell>
          <cell r="E205">
            <v>5.28E-2</v>
          </cell>
          <cell r="F205">
            <v>-3.599999999999999E-3</v>
          </cell>
          <cell r="G205">
            <v>5.7000000000000002E-2</v>
          </cell>
          <cell r="H205">
            <v>-2.2000000000000006E-3</v>
          </cell>
          <cell r="I205">
            <v>1</v>
          </cell>
          <cell r="J205">
            <v>5.2699999999999997E-2</v>
          </cell>
          <cell r="K205">
            <v>-4.5999999999999999E-3</v>
          </cell>
          <cell r="L205">
            <v>5.5E-2</v>
          </cell>
          <cell r="M205">
            <v>-2.5000000000000022E-3</v>
          </cell>
          <cell r="N205">
            <v>-2.700000000000001E-3</v>
          </cell>
          <cell r="P205">
            <v>-2.5999999999999981E-3</v>
          </cell>
          <cell r="R205">
            <v>-4.9000000000000016E-3</v>
          </cell>
          <cell r="T205">
            <v>-6.9000000000000034E-3</v>
          </cell>
          <cell r="V205">
            <v>20990.7</v>
          </cell>
          <cell r="W205">
            <v>35013.699999999997</v>
          </cell>
          <cell r="X205">
            <v>0.59949962443272209</v>
          </cell>
          <cell r="Y205">
            <v>5.1000000000000004E-2</v>
          </cell>
          <cell r="Z205">
            <v>6.8496107521620608E-3</v>
          </cell>
          <cell r="AA205">
            <v>-2.9756650397799733E-3</v>
          </cell>
          <cell r="AB205">
            <v>-6.3829787234042534E-2</v>
          </cell>
          <cell r="AC205">
            <v>-2.7184466019417486E-2</v>
          </cell>
          <cell r="AD205">
            <v>4.7800000000000002E-2</v>
          </cell>
          <cell r="AE205">
            <v>5.1049999999999998E-2</v>
          </cell>
          <cell r="AF205">
            <v>5.1243999999999998E-2</v>
          </cell>
        </row>
        <row r="206">
          <cell r="B206">
            <v>35034</v>
          </cell>
          <cell r="C206">
            <v>5.1499999999999997E-2</v>
          </cell>
          <cell r="D206">
            <v>-7.0000000000000617E-4</v>
          </cell>
          <cell r="E206">
            <v>5.6399999999999999E-2</v>
          </cell>
          <cell r="F206">
            <v>-1.0000000000000009E-3</v>
          </cell>
          <cell r="G206">
            <v>5.9200000000000003E-2</v>
          </cell>
          <cell r="H206">
            <v>-3.9999999999999758E-4</v>
          </cell>
          <cell r="I206">
            <v>1</v>
          </cell>
          <cell r="J206">
            <v>5.7299999999999997E-2</v>
          </cell>
          <cell r="K206">
            <v>-4.0000000000000452E-4</v>
          </cell>
          <cell r="L206">
            <v>5.7500000000000002E-2</v>
          </cell>
          <cell r="M206">
            <v>-1.4999999999999944E-3</v>
          </cell>
          <cell r="N206">
            <v>-4.9000000000000016E-3</v>
          </cell>
          <cell r="O206">
            <v>-5.6949999999999987E-3</v>
          </cell>
          <cell r="P206">
            <v>-5.7999999999999996E-3</v>
          </cell>
          <cell r="Q206">
            <v>-6.3699999999999972E-3</v>
          </cell>
          <cell r="R206">
            <v>-6.0000000000000053E-3</v>
          </cell>
          <cell r="S206">
            <v>-6.5699999999999977E-3</v>
          </cell>
          <cell r="T206">
            <v>-7.7000000000000055E-3</v>
          </cell>
          <cell r="U206">
            <v>-4.4200000000000003E-3</v>
          </cell>
          <cell r="V206">
            <v>20847.900000000001</v>
          </cell>
          <cell r="W206">
            <v>35118.199999999997</v>
          </cell>
          <cell r="X206">
            <v>0.59364944672562958</v>
          </cell>
          <cell r="Y206">
            <v>5.3500000000000006E-2</v>
          </cell>
          <cell r="Z206">
            <v>1.4007850232734542E-2</v>
          </cell>
          <cell r="AA206">
            <v>1.5029683625159773E-2</v>
          </cell>
          <cell r="AB206">
            <v>-1.7421602787456414E-2</v>
          </cell>
          <cell r="AC206">
            <v>-1.3409961685823868E-2</v>
          </cell>
          <cell r="AD206">
            <v>5.1400000000000001E-2</v>
          </cell>
          <cell r="AE206">
            <v>5.1600000000000007E-2</v>
          </cell>
          <cell r="AF206">
            <v>5.3736000000000006E-2</v>
          </cell>
        </row>
        <row r="207">
          <cell r="B207">
            <v>34943</v>
          </cell>
          <cell r="C207">
            <v>5.2200000000000003E-2</v>
          </cell>
          <cell r="D207">
            <v>-4.1199999999999987E-3</v>
          </cell>
          <cell r="E207">
            <v>5.74E-2</v>
          </cell>
          <cell r="F207">
            <v>-1.5000000000000013E-3</v>
          </cell>
          <cell r="G207">
            <v>5.96E-2</v>
          </cell>
          <cell r="H207">
            <v>2.3999999999999994E-3</v>
          </cell>
          <cell r="I207">
            <v>1</v>
          </cell>
          <cell r="J207">
            <v>5.7700000000000001E-2</v>
          </cell>
          <cell r="K207">
            <v>-2.4999999999999953E-3</v>
          </cell>
          <cell r="L207">
            <v>5.8999999999999997E-2</v>
          </cell>
          <cell r="M207">
            <v>-2.0000000000000018E-3</v>
          </cell>
          <cell r="N207">
            <v>-5.1999999999999963E-3</v>
          </cell>
          <cell r="P207">
            <v>-5.4999999999999979E-3</v>
          </cell>
          <cell r="R207">
            <v>-6.7999999999999935E-3</v>
          </cell>
          <cell r="T207">
            <v>-7.3999999999999969E-3</v>
          </cell>
          <cell r="V207">
            <v>20559.900000000001</v>
          </cell>
          <cell r="W207">
            <v>34598.199999999997</v>
          </cell>
          <cell r="X207">
            <v>0.59424767762484765</v>
          </cell>
          <cell r="Y207">
            <v>5.4999999999999993E-2</v>
          </cell>
          <cell r="Z207">
            <v>-8.5976603562507581E-3</v>
          </cell>
          <cell r="AA207">
            <v>9.2853246363027164E-3</v>
          </cell>
          <cell r="AB207">
            <v>-2.5466893039049254E-2</v>
          </cell>
          <cell r="AC207">
            <v>-7.3153409090909061E-2</v>
          </cell>
          <cell r="AD207">
            <v>5.2400000000000002E-2</v>
          </cell>
          <cell r="AE207">
            <v>5.3030000000000001E-2</v>
          </cell>
          <cell r="AF207">
            <v>5.8944000000000003E-2</v>
          </cell>
        </row>
        <row r="208">
          <cell r="B208">
            <v>34851</v>
          </cell>
          <cell r="C208">
            <v>5.6320000000000002E-2</v>
          </cell>
          <cell r="D208">
            <v>4.9200000000000008E-3</v>
          </cell>
          <cell r="E208">
            <v>5.8900000000000001E-2</v>
          </cell>
          <cell r="F208">
            <v>-2.5999999999999981E-3</v>
          </cell>
          <cell r="G208">
            <v>5.7200000000000001E-2</v>
          </cell>
          <cell r="H208">
            <v>4.0999999999999995E-3</v>
          </cell>
          <cell r="I208">
            <v>-1</v>
          </cell>
          <cell r="J208">
            <v>6.0199999999999997E-2</v>
          </cell>
          <cell r="K208">
            <v>-1.5000000000000013E-3</v>
          </cell>
          <cell r="L208">
            <v>6.0999999999999999E-2</v>
          </cell>
          <cell r="M208">
            <v>8.000000000000021E-4</v>
          </cell>
          <cell r="N208">
            <v>-2.579999999999999E-3</v>
          </cell>
          <cell r="P208">
            <v>-3.8799999999999946E-3</v>
          </cell>
          <cell r="R208">
            <v>-4.6799999999999967E-3</v>
          </cell>
          <cell r="T208">
            <v>-8.7999999999999884E-4</v>
          </cell>
          <cell r="V208">
            <v>20738.2</v>
          </cell>
          <cell r="W208">
            <v>34279.9</v>
          </cell>
          <cell r="X208">
            <v>0.60496675894620466</v>
          </cell>
          <cell r="Y208">
            <v>5.6999999999999995E-2</v>
          </cell>
          <cell r="Z208">
            <v>2.5288356479307161E-2</v>
          </cell>
          <cell r="AA208">
            <v>2.1578981874966319E-2</v>
          </cell>
          <cell r="AB208">
            <v>-4.2276422764227606E-2</v>
          </cell>
          <cell r="AC208">
            <v>9.5719844357976758E-2</v>
          </cell>
          <cell r="AD208">
            <v>5.3900000000000003E-2</v>
          </cell>
          <cell r="AE208">
            <v>4.4350000000000001E-2</v>
          </cell>
          <cell r="AF208">
            <v>5.5816000000000004E-2</v>
          </cell>
        </row>
        <row r="209">
          <cell r="B209">
            <v>34759</v>
          </cell>
          <cell r="C209">
            <v>5.1400000000000001E-2</v>
          </cell>
          <cell r="D209">
            <v>5.7000000000000037E-3</v>
          </cell>
          <cell r="E209">
            <v>6.1499999999999999E-2</v>
          </cell>
          <cell r="F209">
            <v>-1.2000000000000066E-3</v>
          </cell>
          <cell r="G209">
            <v>5.3100000000000001E-2</v>
          </cell>
          <cell r="H209">
            <v>6.9000000000000034E-3</v>
          </cell>
          <cell r="I209">
            <v>-1</v>
          </cell>
          <cell r="J209">
            <v>6.1699999999999998E-2</v>
          </cell>
          <cell r="K209">
            <v>3.0999999999999986E-3</v>
          </cell>
          <cell r="L209">
            <v>6.0199999999999997E-2</v>
          </cell>
          <cell r="M209">
            <v>6.6999999999999976E-3</v>
          </cell>
          <cell r="N209">
            <v>-1.0099999999999998E-2</v>
          </cell>
          <cell r="P209">
            <v>-1.0299999999999997E-2</v>
          </cell>
          <cell r="R209">
            <v>-8.7999999999999953E-3</v>
          </cell>
          <cell r="T209">
            <v>-1.7000000000000001E-3</v>
          </cell>
          <cell r="V209">
            <v>20226.7</v>
          </cell>
          <cell r="W209">
            <v>33555.800000000003</v>
          </cell>
          <cell r="X209">
            <v>0.60277805923268102</v>
          </cell>
          <cell r="Y209">
            <v>5.62E-2</v>
          </cell>
          <cell r="Z209">
            <v>5.2410585137933507E-2</v>
          </cell>
          <cell r="AA209">
            <v>5.9087164693517602E-2</v>
          </cell>
          <cell r="AB209">
            <v>-1.9138755980861344E-2</v>
          </cell>
          <cell r="AC209">
            <v>0.12472647702407014</v>
          </cell>
          <cell r="AD209">
            <v>5.6500000000000002E-2</v>
          </cell>
          <cell r="AE209">
            <v>3.5199999999999995E-2</v>
          </cell>
          <cell r="AF209">
            <v>4.9795999999999993E-2</v>
          </cell>
        </row>
        <row r="210">
          <cell r="B210">
            <v>34669</v>
          </cell>
          <cell r="C210">
            <v>4.5699999999999998E-2</v>
          </cell>
          <cell r="D210">
            <v>5.1999999999999963E-3</v>
          </cell>
          <cell r="E210">
            <v>6.2700000000000006E-2</v>
          </cell>
          <cell r="F210">
            <v>1.2600000000000007E-2</v>
          </cell>
          <cell r="G210">
            <v>4.6199999999999998E-2</v>
          </cell>
          <cell r="H210">
            <v>6.399999999999996E-3</v>
          </cell>
          <cell r="I210">
            <v>-1</v>
          </cell>
          <cell r="J210">
            <v>5.8599999999999999E-2</v>
          </cell>
          <cell r="K210">
            <v>1.0099999999999998E-2</v>
          </cell>
          <cell r="L210">
            <v>5.3499999999999999E-2</v>
          </cell>
          <cell r="M210">
            <v>7.4999999999999997E-3</v>
          </cell>
          <cell r="N210">
            <v>-1.7000000000000008E-2</v>
          </cell>
          <cell r="O210">
            <v>-8.2750000000000011E-3</v>
          </cell>
          <cell r="P210">
            <v>-1.2900000000000002E-2</v>
          </cell>
          <cell r="Q210">
            <v>-5.6500000000000005E-3</v>
          </cell>
          <cell r="R210">
            <v>-7.8000000000000014E-3</v>
          </cell>
          <cell r="S210">
            <v>-2.4499999999999991E-3</v>
          </cell>
          <cell r="T210">
            <v>-5.0000000000000044E-4</v>
          </cell>
          <cell r="U210">
            <v>2.0750000000000005E-3</v>
          </cell>
          <cell r="V210">
            <v>19219.400000000001</v>
          </cell>
          <cell r="W210">
            <v>31683.7</v>
          </cell>
          <cell r="X210">
            <v>0.60660213295795629</v>
          </cell>
          <cell r="Y210">
            <v>4.9500000000000002E-2</v>
          </cell>
          <cell r="Z210">
            <v>3.7198935785559772E-2</v>
          </cell>
          <cell r="AA210">
            <v>5.3787437846107844E-2</v>
          </cell>
          <cell r="AB210">
            <v>0.25149700598802416</v>
          </cell>
          <cell r="AC210">
            <v>0.12839506172839488</v>
          </cell>
          <cell r="AD210">
            <v>5.7700000000000008E-2</v>
          </cell>
          <cell r="AE210">
            <v>3.3700000000000001E-2</v>
          </cell>
          <cell r="AF210">
            <v>4.3252000000000006E-2</v>
          </cell>
        </row>
        <row r="211">
          <cell r="B211">
            <v>34578</v>
          </cell>
          <cell r="C211">
            <v>4.0500000000000001E-2</v>
          </cell>
          <cell r="D211">
            <v>2.3000000000000034E-3</v>
          </cell>
          <cell r="E211">
            <v>5.0099999999999999E-2</v>
          </cell>
          <cell r="F211">
            <v>4.9999999999999975E-3</v>
          </cell>
          <cell r="G211">
            <v>3.9800000000000002E-2</v>
          </cell>
          <cell r="H211">
            <v>4.3000000000000052E-3</v>
          </cell>
          <cell r="I211">
            <v>-1</v>
          </cell>
          <cell r="J211">
            <v>4.8500000000000001E-2</v>
          </cell>
          <cell r="K211">
            <v>5.1000000000000004E-3</v>
          </cell>
          <cell r="L211">
            <v>4.5999999999999999E-2</v>
          </cell>
          <cell r="M211">
            <v>7.1000000000000021E-3</v>
          </cell>
          <cell r="N211">
            <v>-9.5999999999999974E-3</v>
          </cell>
          <cell r="P211">
            <v>-8.0000000000000002E-3</v>
          </cell>
          <cell r="R211">
            <v>-5.4999999999999979E-3</v>
          </cell>
          <cell r="T211">
            <v>6.9999999999999923E-4</v>
          </cell>
          <cell r="V211">
            <v>18530.099999999999</v>
          </cell>
          <cell r="W211">
            <v>30066.5</v>
          </cell>
          <cell r="X211">
            <v>0.61630385977749313</v>
          </cell>
          <cell r="Y211">
            <v>4.1999999999999996E-2</v>
          </cell>
          <cell r="Z211">
            <v>3.4351677672525893E-2</v>
          </cell>
          <cell r="AA211">
            <v>2.7099872921306778E-2</v>
          </cell>
          <cell r="AB211">
            <v>0.11086474501108645</v>
          </cell>
          <cell r="AC211">
            <v>6.0209424083769836E-2</v>
          </cell>
          <cell r="AD211">
            <v>4.5100000000000001E-2</v>
          </cell>
          <cell r="AE211">
            <v>3.2749999999999994E-2</v>
          </cell>
          <cell r="AF211">
            <v>4.0119999999999996E-2</v>
          </cell>
        </row>
        <row r="212">
          <cell r="B212">
            <v>34486</v>
          </cell>
          <cell r="C212">
            <v>3.8199999999999998E-2</v>
          </cell>
          <cell r="D212">
            <v>2.9999999999999472E-4</v>
          </cell>
          <cell r="E212">
            <v>4.5100000000000001E-2</v>
          </cell>
          <cell r="F212">
            <v>7.6000000000000026E-3</v>
          </cell>
          <cell r="G212">
            <v>3.5499999999999997E-2</v>
          </cell>
          <cell r="H212">
            <v>2.9999999999999957E-3</v>
          </cell>
          <cell r="I212">
            <v>-1</v>
          </cell>
          <cell r="J212">
            <v>4.3400000000000001E-2</v>
          </cell>
          <cell r="K212">
            <v>9.0000000000000011E-3</v>
          </cell>
          <cell r="L212">
            <v>3.8899999999999997E-2</v>
          </cell>
          <cell r="M212">
            <v>5.1999999999999963E-3</v>
          </cell>
          <cell r="N212">
            <v>-6.9000000000000034E-3</v>
          </cell>
          <cell r="P212">
            <v>-5.2000000000000032E-3</v>
          </cell>
          <cell r="R212">
            <v>-6.9999999999999923E-4</v>
          </cell>
          <cell r="T212">
            <v>2.700000000000001E-3</v>
          </cell>
          <cell r="V212">
            <v>17914.7</v>
          </cell>
          <cell r="W212">
            <v>29273.200000000001</v>
          </cell>
          <cell r="X212">
            <v>0.61198297418799452</v>
          </cell>
          <cell r="Y212">
            <v>3.49E-2</v>
          </cell>
          <cell r="Z212">
            <v>2.2569394895914918E-2</v>
          </cell>
          <cell r="AA212">
            <v>4.0404178985711248E-3</v>
          </cell>
          <cell r="AB212">
            <v>0.20266666666666677</v>
          </cell>
          <cell r="AC212">
            <v>7.9155672823216783E-3</v>
          </cell>
          <cell r="AD212">
            <v>4.0100000000000004E-2</v>
          </cell>
          <cell r="AE212">
            <v>3.6100000000000007E-2</v>
          </cell>
          <cell r="AF212">
            <v>3.8348E-2</v>
          </cell>
        </row>
        <row r="213">
          <cell r="B213">
            <v>34394</v>
          </cell>
          <cell r="C213">
            <v>3.7900000000000003E-2</v>
          </cell>
          <cell r="D213">
            <v>-1.2999999999999956E-3</v>
          </cell>
          <cell r="E213">
            <v>3.7499999999999999E-2</v>
          </cell>
          <cell r="F213">
            <v>4.9000000000000016E-3</v>
          </cell>
          <cell r="G213">
            <v>3.2500000000000001E-2</v>
          </cell>
          <cell r="H213">
            <v>6.9999999999999923E-4</v>
          </cell>
          <cell r="I213">
            <v>-1</v>
          </cell>
          <cell r="J213">
            <v>3.44E-2</v>
          </cell>
          <cell r="K213">
            <v>1.5000000000000013E-3</v>
          </cell>
          <cell r="L213">
            <v>3.3700000000000001E-2</v>
          </cell>
          <cell r="M213">
            <v>1.6000000000000042E-3</v>
          </cell>
          <cell r="N213">
            <v>4.0000000000000452E-4</v>
          </cell>
          <cell r="P213">
            <v>3.5000000000000031E-3</v>
          </cell>
          <cell r="R213">
            <v>4.2000000000000023E-3</v>
          </cell>
          <cell r="T213">
            <v>5.400000000000002E-3</v>
          </cell>
          <cell r="V213">
            <v>17519.3</v>
          </cell>
          <cell r="W213">
            <v>29155.4</v>
          </cell>
          <cell r="X213">
            <v>0.60089383098842752</v>
          </cell>
          <cell r="Y213">
            <v>2.9700000000000001E-2</v>
          </cell>
          <cell r="Z213">
            <v>5.5560338642559604E-3</v>
          </cell>
          <cell r="AA213">
            <v>1.1311408879161267E-2</v>
          </cell>
          <cell r="AB213">
            <v>0.15030674846625769</v>
          </cell>
          <cell r="AC213">
            <v>-3.3163265306122347E-2</v>
          </cell>
          <cell r="AD213">
            <v>4.5499999999999999E-2</v>
          </cell>
          <cell r="AE213">
            <v>4.0500000000000001E-2</v>
          </cell>
          <cell r="AF213">
            <v>3.8879999999999998E-2</v>
          </cell>
        </row>
        <row r="214">
          <cell r="B214">
            <v>34304</v>
          </cell>
          <cell r="C214">
            <v>3.9199999999999999E-2</v>
          </cell>
          <cell r="D214">
            <v>-1.0000000000000009E-3</v>
          </cell>
          <cell r="E214">
            <v>3.2599999999999997E-2</v>
          </cell>
          <cell r="F214">
            <v>1.799999999999996E-3</v>
          </cell>
          <cell r="G214">
            <v>3.1800000000000002E-2</v>
          </cell>
          <cell r="H214">
            <v>-5.0000000000000044E-4</v>
          </cell>
          <cell r="I214">
            <v>-1</v>
          </cell>
          <cell r="J214">
            <v>3.2899999999999999E-2</v>
          </cell>
          <cell r="K214">
            <v>1.5999999999999973E-3</v>
          </cell>
          <cell r="L214">
            <v>3.2099999999999997E-2</v>
          </cell>
          <cell r="M214">
            <v>6.9999999999999923E-4</v>
          </cell>
          <cell r="N214">
            <v>6.6000000000000017E-3</v>
          </cell>
          <cell r="O214">
            <v>9.2250000000000006E-3</v>
          </cell>
          <cell r="P214">
            <v>6.3E-3</v>
          </cell>
          <cell r="Q214">
            <v>9.1000000000000004E-3</v>
          </cell>
          <cell r="R214">
            <v>7.1000000000000021E-3</v>
          </cell>
          <cell r="S214">
            <v>8.8250000000000012E-3</v>
          </cell>
          <cell r="T214">
            <v>7.3999999999999969E-3</v>
          </cell>
          <cell r="U214">
            <v>8.0249999999999991E-3</v>
          </cell>
          <cell r="V214">
            <v>17422.5</v>
          </cell>
          <cell r="W214">
            <v>28829.3</v>
          </cell>
          <cell r="X214">
            <v>0.60433309168103289</v>
          </cell>
          <cell r="Y214">
            <v>2.8099999999999997E-2</v>
          </cell>
          <cell r="Z214">
            <v>-8.1353114645839053E-3</v>
          </cell>
          <cell r="AA214">
            <v>1.3948728049042014E-2</v>
          </cell>
          <cell r="AB214">
            <v>5.8441558441558294E-2</v>
          </cell>
          <cell r="AC214">
            <v>-2.4875621890547261E-2</v>
          </cell>
          <cell r="AD214">
            <v>4.0599999999999997E-2</v>
          </cell>
          <cell r="AE214">
            <v>4.2900000000000001E-2</v>
          </cell>
          <cell r="AF214">
            <v>3.9944E-2</v>
          </cell>
        </row>
        <row r="215">
          <cell r="B215">
            <v>34213</v>
          </cell>
          <cell r="C215">
            <v>4.02E-2</v>
          </cell>
          <cell r="D215">
            <v>-1.3999999999999985E-3</v>
          </cell>
          <cell r="E215">
            <v>3.0800000000000001E-2</v>
          </cell>
          <cell r="F215">
            <v>-1.2999999999999956E-3</v>
          </cell>
          <cell r="G215">
            <v>3.2300000000000002E-2</v>
          </cell>
          <cell r="H215">
            <v>-3.9999999999999758E-4</v>
          </cell>
          <cell r="I215">
            <v>-1</v>
          </cell>
          <cell r="J215">
            <v>3.1300000000000001E-2</v>
          </cell>
          <cell r="K215">
            <v>-9.9999999999995925E-5</v>
          </cell>
          <cell r="L215">
            <v>3.1399999999999997E-2</v>
          </cell>
          <cell r="M215">
            <v>-1.0000000000000286E-4</v>
          </cell>
          <cell r="N215">
            <v>9.3999999999999986E-3</v>
          </cell>
          <cell r="P215">
            <v>8.8999999999999982E-3</v>
          </cell>
          <cell r="R215">
            <v>8.8000000000000023E-3</v>
          </cell>
          <cell r="T215">
            <v>7.8999999999999973E-3</v>
          </cell>
          <cell r="V215">
            <v>17565.400000000001</v>
          </cell>
          <cell r="W215">
            <v>28432.7</v>
          </cell>
          <cell r="X215">
            <v>0.61778867290127215</v>
          </cell>
          <cell r="Y215">
            <v>2.7399999999999997E-2</v>
          </cell>
          <cell r="Z215">
            <v>2.9552434764260394E-2</v>
          </cell>
          <cell r="AA215">
            <v>-8.3945398871427823E-3</v>
          </cell>
          <cell r="AB215">
            <v>-4.049844236760114E-2</v>
          </cell>
          <cell r="AC215">
            <v>-3.3653846153846145E-2</v>
          </cell>
          <cell r="AD215">
            <v>3.8800000000000001E-2</v>
          </cell>
          <cell r="AE215">
            <v>4.8349999999999997E-2</v>
          </cell>
          <cell r="AF215">
            <v>4.0383999999999996E-2</v>
          </cell>
        </row>
        <row r="216">
          <cell r="B216">
            <v>34121</v>
          </cell>
          <cell r="C216">
            <v>4.1599999999999998E-2</v>
          </cell>
          <cell r="D216">
            <v>-9.0000000000000496E-4</v>
          </cell>
          <cell r="E216">
            <v>3.2099999999999997E-2</v>
          </cell>
          <cell r="F216">
            <v>9.9999999999999742E-4</v>
          </cell>
          <cell r="G216">
            <v>3.27E-2</v>
          </cell>
          <cell r="H216">
            <v>-1.8999999999999989E-3</v>
          </cell>
          <cell r="I216">
            <v>1</v>
          </cell>
          <cell r="J216">
            <v>3.1399999999999997E-2</v>
          </cell>
          <cell r="K216">
            <v>-1.0000000000000286E-4</v>
          </cell>
          <cell r="L216">
            <v>3.15E-2</v>
          </cell>
          <cell r="M216">
            <v>-1.7000000000000001E-3</v>
          </cell>
          <cell r="N216">
            <v>9.5000000000000015E-3</v>
          </cell>
          <cell r="P216">
            <v>1.0200000000000001E-2</v>
          </cell>
          <cell r="R216">
            <v>1.0099999999999998E-2</v>
          </cell>
          <cell r="T216">
            <v>8.8999999999999982E-3</v>
          </cell>
          <cell r="V216">
            <v>17061.2</v>
          </cell>
          <cell r="W216">
            <v>28673.4</v>
          </cell>
          <cell r="X216">
            <v>0.59501837940390745</v>
          </cell>
          <cell r="Y216">
            <v>2.75E-2</v>
          </cell>
          <cell r="Z216">
            <v>3.4294201448880068E-2</v>
          </cell>
          <cell r="AA216">
            <v>3.9825640430531717E-2</v>
          </cell>
          <cell r="AB216">
            <v>3.2154340836012762E-2</v>
          </cell>
          <cell r="AC216">
            <v>-2.1176470588235463E-2</v>
          </cell>
          <cell r="AD216">
            <v>4.0099999999999997E-2</v>
          </cell>
          <cell r="AE216">
            <v>5.0200000000000009E-2</v>
          </cell>
        </row>
        <row r="217">
          <cell r="B217">
            <v>34029</v>
          </cell>
          <cell r="C217">
            <v>4.2500000000000003E-2</v>
          </cell>
          <cell r="E217">
            <v>3.1099999999999999E-2</v>
          </cell>
          <cell r="G217">
            <v>3.4599999999999999E-2</v>
          </cell>
          <cell r="J217">
            <v>3.15E-2</v>
          </cell>
          <cell r="L217">
            <v>3.32E-2</v>
          </cell>
          <cell r="N217">
            <v>1.1400000000000004E-2</v>
          </cell>
          <cell r="P217">
            <v>1.1000000000000003E-2</v>
          </cell>
          <cell r="R217">
            <v>9.3000000000000027E-3</v>
          </cell>
          <cell r="T217">
            <v>7.9000000000000042E-3</v>
          </cell>
          <cell r="V217">
            <v>16495.5</v>
          </cell>
          <cell r="W217">
            <v>27575.200000000001</v>
          </cell>
          <cell r="X217">
            <v>0.59820055702225183</v>
          </cell>
          <cell r="Y217">
            <v>2.92E-2</v>
          </cell>
        </row>
      </sheetData>
      <sheetData sheetId="20" refreshError="1">
        <row r="2">
          <cell r="B2" t="str">
            <v>Cost of Borrowings Rule</v>
          </cell>
        </row>
        <row r="3">
          <cell r="B3" t="str">
            <v>We assume that borrowing costs will be 15 bps higher than the 6 mos. rolling avg. of 3 mos. Libor rates</v>
          </cell>
        </row>
        <row r="4">
          <cell r="B4" t="str">
            <v>(15 bps based on historical average spread between borrowing costs and 6 mos. rolling avg. of 3 mos. Libor rates in the last 5 years)</v>
          </cell>
        </row>
        <row r="5">
          <cell r="B5" t="str">
            <v>(data provided below)</v>
          </cell>
        </row>
        <row r="27">
          <cell r="J27" t="str">
            <v>Rolling</v>
          </cell>
          <cell r="M27" t="str">
            <v>Rolling</v>
          </cell>
          <cell r="P27" t="str">
            <v>Rolling</v>
          </cell>
        </row>
        <row r="28">
          <cell r="J28" t="str">
            <v>(3 mos)</v>
          </cell>
          <cell r="M28" t="str">
            <v>(6 mos)</v>
          </cell>
          <cell r="P28" t="str">
            <v>(12 mos)</v>
          </cell>
          <cell r="T28" t="str">
            <v>Calculation based on average figures</v>
          </cell>
        </row>
        <row r="29">
          <cell r="C29" t="str">
            <v xml:space="preserve">Cost of </v>
          </cell>
          <cell r="D29" t="str">
            <v xml:space="preserve">3 mos. </v>
          </cell>
          <cell r="E29" t="str">
            <v>Fed</v>
          </cell>
          <cell r="F29" t="str">
            <v>Spread</v>
          </cell>
          <cell r="H29" t="str">
            <v>Historical Spread</v>
          </cell>
          <cell r="J29" t="str">
            <v xml:space="preserve">3 mos. </v>
          </cell>
          <cell r="L29" t="str">
            <v>Average</v>
          </cell>
          <cell r="M29" t="str">
            <v xml:space="preserve">3 mos. </v>
          </cell>
          <cell r="O29" t="str">
            <v>Average</v>
          </cell>
          <cell r="P29" t="str">
            <v xml:space="preserve">3 mos. </v>
          </cell>
          <cell r="R29" t="str">
            <v>Average</v>
          </cell>
          <cell r="T29" t="str">
            <v>Cost of FHLB</v>
          </cell>
          <cell r="U29" t="str">
            <v xml:space="preserve">3 mos. </v>
          </cell>
          <cell r="V29" t="str">
            <v>Spread</v>
          </cell>
          <cell r="X29" t="str">
            <v>Historical Spread</v>
          </cell>
        </row>
        <row r="30">
          <cell r="C30" t="str">
            <v>Borrowings</v>
          </cell>
          <cell r="D30" t="str">
            <v>Libor</v>
          </cell>
          <cell r="E30" t="str">
            <v>Funds</v>
          </cell>
          <cell r="H30" t="str">
            <v>Average</v>
          </cell>
          <cell r="J30" t="str">
            <v>Libor</v>
          </cell>
          <cell r="K30" t="str">
            <v>Spread</v>
          </cell>
          <cell r="L30" t="str">
            <v>Spread</v>
          </cell>
          <cell r="M30" t="str">
            <v>Libor</v>
          </cell>
          <cell r="N30" t="str">
            <v>Spread</v>
          </cell>
          <cell r="O30" t="str">
            <v>Spread</v>
          </cell>
          <cell r="P30" t="str">
            <v>Libor</v>
          </cell>
          <cell r="Q30" t="str">
            <v>Spread</v>
          </cell>
          <cell r="R30" t="str">
            <v>Spread</v>
          </cell>
          <cell r="T30" t="str">
            <v>Borrowings</v>
          </cell>
          <cell r="U30" t="str">
            <v>Libor</v>
          </cell>
          <cell r="V30" t="str">
            <v>FHLB - Libor (bps)</v>
          </cell>
          <cell r="X30" t="str">
            <v>Average (bps)</v>
          </cell>
        </row>
        <row r="31">
          <cell r="B31">
            <v>38322</v>
          </cell>
          <cell r="C31">
            <v>2.3E-2</v>
          </cell>
          <cell r="D31">
            <v>2.4300000000000002E-2</v>
          </cell>
          <cell r="E31">
            <v>1.9699999999999999E-2</v>
          </cell>
          <cell r="F31">
            <v>-1.3000000000000025E-3</v>
          </cell>
          <cell r="H31">
            <v>4.1662499999999998E-3</v>
          </cell>
          <cell r="J31">
            <v>2.2266666666666667E-2</v>
          </cell>
          <cell r="K31">
            <v>7.3333333333333237E-4</v>
          </cell>
          <cell r="L31">
            <v>4.0683333333333353E-3</v>
          </cell>
          <cell r="M31">
            <v>1.9550000000000001E-2</v>
          </cell>
          <cell r="N31">
            <v>3.4499999999999982E-3</v>
          </cell>
          <cell r="O31">
            <v>3.816875E-3</v>
          </cell>
          <cell r="P31">
            <v>1.545E-2</v>
          </cell>
          <cell r="Q31">
            <v>7.5499999999999994E-3</v>
          </cell>
          <cell r="R31">
            <v>7.8552083333333512E-4</v>
          </cell>
          <cell r="T31">
            <v>2.1999999999999999E-2</v>
          </cell>
          <cell r="U31">
            <v>2.3300000000000001E-2</v>
          </cell>
          <cell r="V31">
            <v>-13.000000000000025</v>
          </cell>
          <cell r="X31">
            <v>40.911392405063296</v>
          </cell>
        </row>
        <row r="32">
          <cell r="B32">
            <v>38292</v>
          </cell>
          <cell r="C32">
            <v>2.1000000000000001E-2</v>
          </cell>
          <cell r="D32">
            <v>2.23E-2</v>
          </cell>
          <cell r="E32">
            <v>2.1600000000000001E-2</v>
          </cell>
          <cell r="F32">
            <v>-1.2999999999999991E-3</v>
          </cell>
          <cell r="J32">
            <v>2.0299999999999999E-2</v>
          </cell>
          <cell r="K32">
            <v>7.000000000000027E-4</v>
          </cell>
          <cell r="M32">
            <v>1.7883333333333334E-2</v>
          </cell>
          <cell r="N32">
            <v>3.1166666666666669E-3</v>
          </cell>
          <cell r="P32">
            <v>1.4333333333333335E-2</v>
          </cell>
          <cell r="Q32">
            <v>6.6666666666666662E-3</v>
          </cell>
          <cell r="T32">
            <v>2.0049999999999998E-2</v>
          </cell>
          <cell r="U32">
            <v>2.1249999999999998E-2</v>
          </cell>
          <cell r="V32">
            <v>-11.999999999999996</v>
          </cell>
        </row>
        <row r="33">
          <cell r="B33">
            <v>38261</v>
          </cell>
          <cell r="C33">
            <v>1.9099999999999999E-2</v>
          </cell>
          <cell r="D33">
            <v>2.0199999999999999E-2</v>
          </cell>
          <cell r="E33">
            <v>1.9299999999999998E-2</v>
          </cell>
          <cell r="F33">
            <v>-1.1000000000000003E-3</v>
          </cell>
          <cell r="J33">
            <v>1.84E-2</v>
          </cell>
          <cell r="K33">
            <v>6.9999999999999923E-4</v>
          </cell>
          <cell r="M33">
            <v>1.6133333333333333E-2</v>
          </cell>
          <cell r="N33">
            <v>2.9666666666666661E-3</v>
          </cell>
          <cell r="P33">
            <v>1.3391666666666668E-2</v>
          </cell>
          <cell r="Q33">
            <v>5.7083333333333309E-3</v>
          </cell>
          <cell r="T33">
            <v>1.8450000000000001E-2</v>
          </cell>
          <cell r="U33">
            <v>1.9299999999999998E-2</v>
          </cell>
          <cell r="V33">
            <v>-8.4999999999999662</v>
          </cell>
        </row>
        <row r="34">
          <cell r="B34">
            <v>38231</v>
          </cell>
          <cell r="C34">
            <v>1.78E-2</v>
          </cell>
          <cell r="D34">
            <v>1.84E-2</v>
          </cell>
          <cell r="E34">
            <v>1.7600000000000001E-2</v>
          </cell>
          <cell r="F34">
            <v>-5.9999999999999984E-4</v>
          </cell>
          <cell r="J34">
            <v>1.6833333333333336E-2</v>
          </cell>
          <cell r="K34">
            <v>9.6666666666666429E-4</v>
          </cell>
          <cell r="M34">
            <v>1.455E-2</v>
          </cell>
          <cell r="N34">
            <v>3.2499999999999994E-3</v>
          </cell>
          <cell r="P34">
            <v>1.2616666666666667E-2</v>
          </cell>
          <cell r="Q34">
            <v>5.1833333333333332E-3</v>
          </cell>
          <cell r="T34">
            <v>1.7149999999999999E-2</v>
          </cell>
          <cell r="U34">
            <v>1.7500000000000002E-2</v>
          </cell>
          <cell r="V34">
            <v>-3.5000000000000311</v>
          </cell>
        </row>
        <row r="35">
          <cell r="B35">
            <v>38200</v>
          </cell>
          <cell r="C35">
            <v>1.6500000000000001E-2</v>
          </cell>
          <cell r="D35">
            <v>1.66E-2</v>
          </cell>
          <cell r="E35">
            <v>1.61E-2</v>
          </cell>
          <cell r="F35">
            <v>-9.9999999999999395E-5</v>
          </cell>
          <cell r="J35">
            <v>1.5466666666666668E-2</v>
          </cell>
          <cell r="K35">
            <v>1.0333333333333323E-3</v>
          </cell>
          <cell r="M35">
            <v>1.3216666666666668E-2</v>
          </cell>
          <cell r="N35">
            <v>3.2833333333333325E-3</v>
          </cell>
          <cell r="P35">
            <v>1.1983333333333334E-2</v>
          </cell>
          <cell r="Q35">
            <v>4.5166666666666671E-3</v>
          </cell>
          <cell r="T35">
            <v>1.5650000000000001E-2</v>
          </cell>
          <cell r="U35">
            <v>1.6050000000000002E-2</v>
          </cell>
          <cell r="V35">
            <v>-4.0000000000000107</v>
          </cell>
        </row>
        <row r="36">
          <cell r="B36">
            <v>38169</v>
          </cell>
          <cell r="C36">
            <v>1.4800000000000001E-2</v>
          </cell>
          <cell r="D36">
            <v>1.55E-2</v>
          </cell>
          <cell r="E36">
            <v>1.43E-2</v>
          </cell>
          <cell r="F36">
            <v>-6.9999999999999923E-4</v>
          </cell>
          <cell r="J36">
            <v>1.3866666666666666E-2</v>
          </cell>
          <cell r="K36">
            <v>9.3333333333333462E-4</v>
          </cell>
          <cell r="M36">
            <v>1.2183333333333332E-2</v>
          </cell>
          <cell r="N36">
            <v>2.6166666666666682E-3</v>
          </cell>
          <cell r="P36">
            <v>1.1491666666666669E-2</v>
          </cell>
          <cell r="Q36">
            <v>3.3083333333333315E-3</v>
          </cell>
          <cell r="T36">
            <v>1.4149999999999999E-2</v>
          </cell>
          <cell r="U36">
            <v>1.49E-2</v>
          </cell>
          <cell r="V36">
            <v>-7.5000000000000071</v>
          </cell>
        </row>
        <row r="37">
          <cell r="B37">
            <v>38139</v>
          </cell>
          <cell r="C37">
            <v>1.35E-2</v>
          </cell>
          <cell r="D37">
            <v>1.43E-2</v>
          </cell>
          <cell r="E37">
            <v>1.26E-2</v>
          </cell>
          <cell r="F37">
            <v>-8.0000000000000036E-4</v>
          </cell>
          <cell r="J37">
            <v>1.2266666666666667E-2</v>
          </cell>
          <cell r="K37">
            <v>1.2333333333333328E-3</v>
          </cell>
          <cell r="M37">
            <v>1.1349999999999999E-2</v>
          </cell>
          <cell r="N37">
            <v>2.1500000000000009E-3</v>
          </cell>
          <cell r="P37">
            <v>1.1066666666666667E-2</v>
          </cell>
          <cell r="Q37">
            <v>2.4333333333333325E-3</v>
          </cell>
          <cell r="T37">
            <v>1.295E-2</v>
          </cell>
          <cell r="U37">
            <v>1.3049999999999999E-2</v>
          </cell>
          <cell r="V37">
            <v>-0.999999999999994</v>
          </cell>
        </row>
        <row r="38">
          <cell r="B38">
            <v>38108</v>
          </cell>
          <cell r="C38">
            <v>1.24E-2</v>
          </cell>
          <cell r="D38">
            <v>1.18E-2</v>
          </cell>
          <cell r="E38">
            <v>1.03E-2</v>
          </cell>
          <cell r="F38">
            <v>5.9999999999999984E-4</v>
          </cell>
          <cell r="J38">
            <v>1.0966666666666666E-2</v>
          </cell>
          <cell r="K38">
            <v>1.4333333333333333E-3</v>
          </cell>
          <cell r="M38">
            <v>1.0783333333333334E-2</v>
          </cell>
          <cell r="N38">
            <v>1.6166666666666656E-3</v>
          </cell>
          <cell r="P38">
            <v>1.0733333333333336E-2</v>
          </cell>
          <cell r="Q38">
            <v>1.6666666666666635E-3</v>
          </cell>
          <cell r="T38">
            <v>1.23E-2</v>
          </cell>
          <cell r="U38">
            <v>1.125E-2</v>
          </cell>
          <cell r="V38">
            <v>10.500000000000005</v>
          </cell>
        </row>
        <row r="39">
          <cell r="B39">
            <v>38078</v>
          </cell>
          <cell r="C39">
            <v>1.2200000000000001E-2</v>
          </cell>
          <cell r="D39">
            <v>1.0700000000000001E-2</v>
          </cell>
          <cell r="E39">
            <v>0.01</v>
          </cell>
          <cell r="F39">
            <v>1.4999999999999996E-3</v>
          </cell>
          <cell r="J39">
            <v>1.0500000000000001E-2</v>
          </cell>
          <cell r="K39">
            <v>1.7000000000000001E-3</v>
          </cell>
          <cell r="M39">
            <v>1.065E-2</v>
          </cell>
          <cell r="N39">
            <v>1.550000000000001E-3</v>
          </cell>
          <cell r="P39">
            <v>1.0758333333333335E-2</v>
          </cell>
          <cell r="Q39">
            <v>1.4416666666666657E-3</v>
          </cell>
          <cell r="T39">
            <v>1.225E-2</v>
          </cell>
          <cell r="U39">
            <v>1.055E-2</v>
          </cell>
          <cell r="V39">
            <v>17</v>
          </cell>
        </row>
        <row r="40">
          <cell r="B40">
            <v>38047</v>
          </cell>
          <cell r="C40">
            <v>1.23E-2</v>
          </cell>
          <cell r="D40">
            <v>1.04E-2</v>
          </cell>
          <cell r="E40">
            <v>0.01</v>
          </cell>
          <cell r="F40">
            <v>1.9000000000000006E-3</v>
          </cell>
          <cell r="J40">
            <v>1.0433333333333334E-2</v>
          </cell>
          <cell r="K40">
            <v>1.8666666666666658E-3</v>
          </cell>
          <cell r="M40">
            <v>1.0683333333333335E-2</v>
          </cell>
          <cell r="N40">
            <v>1.6166666666666656E-3</v>
          </cell>
          <cell r="P40">
            <v>1.0891666666666668E-2</v>
          </cell>
          <cell r="Q40">
            <v>1.4083333333333326E-3</v>
          </cell>
          <cell r="T40">
            <v>1.2400000000000001E-2</v>
          </cell>
          <cell r="U40">
            <v>1.04E-2</v>
          </cell>
          <cell r="V40">
            <v>20.000000000000018</v>
          </cell>
        </row>
        <row r="41">
          <cell r="B41">
            <v>38018</v>
          </cell>
          <cell r="C41">
            <v>1.2500000000000001E-2</v>
          </cell>
          <cell r="D41">
            <v>1.04E-2</v>
          </cell>
          <cell r="E41">
            <v>0.01</v>
          </cell>
          <cell r="F41">
            <v>2.1000000000000012E-3</v>
          </cell>
          <cell r="J41">
            <v>1.06E-2</v>
          </cell>
          <cell r="K41">
            <v>1.9000000000000006E-3</v>
          </cell>
          <cell r="M41">
            <v>1.0750000000000001E-2</v>
          </cell>
          <cell r="N41">
            <v>1.7499999999999998E-3</v>
          </cell>
          <cell r="P41">
            <v>1.1033333333333334E-2</v>
          </cell>
          <cell r="Q41">
            <v>1.4666666666666665E-3</v>
          </cell>
          <cell r="T41">
            <v>1.2650000000000002E-2</v>
          </cell>
          <cell r="U41">
            <v>1.0450000000000001E-2</v>
          </cell>
          <cell r="V41">
            <v>22.000000000000007</v>
          </cell>
        </row>
        <row r="42">
          <cell r="B42">
            <v>37987</v>
          </cell>
          <cell r="C42">
            <v>1.2800000000000001E-2</v>
          </cell>
          <cell r="D42">
            <v>1.0500000000000001E-2</v>
          </cell>
          <cell r="E42">
            <v>1.01E-2</v>
          </cell>
          <cell r="F42">
            <v>2.3E-3</v>
          </cell>
          <cell r="J42">
            <v>1.0800000000000002E-2</v>
          </cell>
          <cell r="K42">
            <v>1.9999999999999983E-3</v>
          </cell>
          <cell r="M42">
            <v>1.0800000000000002E-2</v>
          </cell>
          <cell r="N42">
            <v>1.9999999999999983E-3</v>
          </cell>
          <cell r="P42">
            <v>1.1216666666666668E-2</v>
          </cell>
          <cell r="Q42">
            <v>1.5833333333333324E-3</v>
          </cell>
          <cell r="T42">
            <v>1.2800000000000001E-2</v>
          </cell>
          <cell r="U42">
            <v>1.0700000000000001E-2</v>
          </cell>
          <cell r="V42">
            <v>20.999999999999993</v>
          </cell>
        </row>
        <row r="43">
          <cell r="B43">
            <v>37956</v>
          </cell>
          <cell r="C43">
            <v>1.2800000000000001E-2</v>
          </cell>
          <cell r="D43">
            <v>1.09E-2</v>
          </cell>
          <cell r="E43">
            <v>0.01</v>
          </cell>
          <cell r="F43">
            <v>1.9000000000000006E-3</v>
          </cell>
          <cell r="J43">
            <v>1.0933333333333335E-2</v>
          </cell>
          <cell r="K43">
            <v>1.8666666666666658E-3</v>
          </cell>
          <cell r="M43">
            <v>1.0783333333333334E-2</v>
          </cell>
          <cell r="N43">
            <v>2.0166666666666666E-3</v>
          </cell>
          <cell r="P43">
            <v>1.1416666666666667E-2</v>
          </cell>
          <cell r="Q43">
            <v>1.3833333333333336E-3</v>
          </cell>
          <cell r="T43">
            <v>1.2800000000000001E-2</v>
          </cell>
          <cell r="U43">
            <v>1.0950000000000001E-2</v>
          </cell>
          <cell r="V43">
            <v>18.499999999999993</v>
          </cell>
        </row>
        <row r="44">
          <cell r="B44">
            <v>37926</v>
          </cell>
          <cell r="C44">
            <v>1.2800000000000001E-2</v>
          </cell>
          <cell r="D44">
            <v>1.1000000000000001E-2</v>
          </cell>
          <cell r="E44">
            <v>9.7999999999999997E-3</v>
          </cell>
          <cell r="F44">
            <v>1.7999999999999995E-3</v>
          </cell>
          <cell r="J44">
            <v>1.0900000000000002E-2</v>
          </cell>
          <cell r="K44">
            <v>1.8999999999999989E-3</v>
          </cell>
          <cell r="M44">
            <v>1.0683333333333335E-2</v>
          </cell>
          <cell r="N44">
            <v>2.116666666666666E-3</v>
          </cell>
          <cell r="P44">
            <v>1.1633333333333336E-2</v>
          </cell>
          <cell r="Q44">
            <v>1.1666666666666648E-3</v>
          </cell>
          <cell r="T44">
            <v>1.2800000000000001E-2</v>
          </cell>
          <cell r="U44">
            <v>1.0950000000000001E-2</v>
          </cell>
          <cell r="V44">
            <v>18.499999999999993</v>
          </cell>
        </row>
        <row r="45">
          <cell r="B45">
            <v>37895</v>
          </cell>
          <cell r="C45">
            <v>1.2800000000000001E-2</v>
          </cell>
          <cell r="D45">
            <v>1.09E-2</v>
          </cell>
          <cell r="E45">
            <v>0.01</v>
          </cell>
          <cell r="F45">
            <v>1.9000000000000006E-3</v>
          </cell>
          <cell r="J45">
            <v>1.0799999999999999E-2</v>
          </cell>
          <cell r="K45">
            <v>2.0000000000000018E-3</v>
          </cell>
          <cell r="M45">
            <v>1.0866666666666665E-2</v>
          </cell>
          <cell r="N45">
            <v>1.9333333333333355E-3</v>
          </cell>
          <cell r="P45">
            <v>1.1874999999999998E-2</v>
          </cell>
          <cell r="Q45">
            <v>9.2500000000000221E-4</v>
          </cell>
          <cell r="T45">
            <v>1.2750000000000001E-2</v>
          </cell>
          <cell r="U45">
            <v>1.085E-2</v>
          </cell>
          <cell r="V45">
            <v>19.000000000000007</v>
          </cell>
        </row>
        <row r="46">
          <cell r="B46">
            <v>37865</v>
          </cell>
          <cell r="C46">
            <v>1.2699999999999999E-2</v>
          </cell>
          <cell r="D46">
            <v>1.0800000000000001E-2</v>
          </cell>
          <cell r="E46">
            <v>1.01E-2</v>
          </cell>
          <cell r="F46">
            <v>1.8999999999999989E-3</v>
          </cell>
          <cell r="J46">
            <v>1.0633333333333333E-2</v>
          </cell>
          <cell r="K46">
            <v>2.0666666666666663E-3</v>
          </cell>
          <cell r="M46">
            <v>1.11E-2</v>
          </cell>
          <cell r="N46">
            <v>1.599999999999999E-3</v>
          </cell>
          <cell r="P46">
            <v>1.2408333333333334E-2</v>
          </cell>
          <cell r="Q46">
            <v>2.9166666666666577E-4</v>
          </cell>
          <cell r="T46">
            <v>1.2799999999999999E-2</v>
          </cell>
          <cell r="U46">
            <v>1.0750000000000001E-2</v>
          </cell>
          <cell r="V46">
            <v>20.499999999999979</v>
          </cell>
        </row>
        <row r="47">
          <cell r="B47">
            <v>37834</v>
          </cell>
          <cell r="C47">
            <v>1.29E-2</v>
          </cell>
          <cell r="D47">
            <v>1.0700000000000001E-2</v>
          </cell>
          <cell r="E47">
            <v>1.01E-2</v>
          </cell>
          <cell r="F47">
            <v>2.1999999999999988E-3</v>
          </cell>
          <cell r="J47">
            <v>1.0466666666666666E-2</v>
          </cell>
          <cell r="K47">
            <v>2.4333333333333342E-3</v>
          </cell>
          <cell r="M47">
            <v>1.1316666666666664E-2</v>
          </cell>
          <cell r="N47">
            <v>1.5833333333333359E-3</v>
          </cell>
          <cell r="P47">
            <v>1.2966666666666663E-2</v>
          </cell>
          <cell r="Q47">
            <v>-6.6666666666662794E-5</v>
          </cell>
          <cell r="T47">
            <v>1.3049999999999999E-2</v>
          </cell>
          <cell r="U47">
            <v>1.055E-2</v>
          </cell>
          <cell r="V47">
            <v>24.999999999999986</v>
          </cell>
        </row>
        <row r="48">
          <cell r="B48">
            <v>37803</v>
          </cell>
          <cell r="C48">
            <v>1.32E-2</v>
          </cell>
          <cell r="D48">
            <v>1.04E-2</v>
          </cell>
          <cell r="E48">
            <v>1.03E-2</v>
          </cell>
          <cell r="F48">
            <v>2.8000000000000004E-3</v>
          </cell>
          <cell r="J48">
            <v>1.0933333333333331E-2</v>
          </cell>
          <cell r="K48">
            <v>2.2666666666666686E-3</v>
          </cell>
          <cell r="M48">
            <v>1.1633333333333334E-2</v>
          </cell>
          <cell r="N48">
            <v>1.5666666666666659E-3</v>
          </cell>
          <cell r="P48">
            <v>1.3508333333333331E-2</v>
          </cell>
          <cell r="Q48">
            <v>-3.083333333333306E-4</v>
          </cell>
          <cell r="T48">
            <v>1.345E-2</v>
          </cell>
          <cell r="U48">
            <v>1.035E-2</v>
          </cell>
          <cell r="V48">
            <v>31.000000000000004</v>
          </cell>
        </row>
        <row r="49">
          <cell r="B49">
            <v>37773</v>
          </cell>
          <cell r="C49">
            <v>1.37E-2</v>
          </cell>
          <cell r="D49">
            <v>1.03E-2</v>
          </cell>
          <cell r="E49">
            <v>1.01E-2</v>
          </cell>
          <cell r="F49">
            <v>3.4000000000000002E-3</v>
          </cell>
          <cell r="J49">
            <v>1.1566666666666668E-2</v>
          </cell>
          <cell r="K49">
            <v>2.1333333333333326E-3</v>
          </cell>
          <cell r="M49">
            <v>1.205E-2</v>
          </cell>
          <cell r="N49">
            <v>1.6500000000000004E-3</v>
          </cell>
          <cell r="P49">
            <v>1.4125E-2</v>
          </cell>
          <cell r="Q49">
            <v>-4.2500000000000003E-4</v>
          </cell>
          <cell r="T49">
            <v>1.3850000000000001E-2</v>
          </cell>
          <cell r="U49">
            <v>1.12E-2</v>
          </cell>
          <cell r="V49">
            <v>26.500000000000014</v>
          </cell>
        </row>
        <row r="50">
          <cell r="B50">
            <v>37742</v>
          </cell>
          <cell r="C50">
            <v>1.4E-2</v>
          </cell>
          <cell r="D50">
            <v>1.21E-2</v>
          </cell>
          <cell r="E50">
            <v>1.2199999999999999E-2</v>
          </cell>
          <cell r="F50">
            <v>1.9000000000000006E-3</v>
          </cell>
          <cell r="J50">
            <v>1.2166666666666666E-2</v>
          </cell>
          <cell r="K50">
            <v>1.8333333333333344E-3</v>
          </cell>
          <cell r="M50">
            <v>1.2583333333333334E-2</v>
          </cell>
          <cell r="N50">
            <v>1.4166666666666668E-3</v>
          </cell>
          <cell r="P50">
            <v>1.4775000000000002E-2</v>
          </cell>
          <cell r="Q50">
            <v>-7.7500000000000138E-4</v>
          </cell>
          <cell r="T50">
            <v>1.4149999999999999E-2</v>
          </cell>
          <cell r="U50">
            <v>1.2199999999999999E-2</v>
          </cell>
          <cell r="V50">
            <v>19.500000000000004</v>
          </cell>
        </row>
        <row r="51">
          <cell r="B51">
            <v>37712</v>
          </cell>
          <cell r="C51">
            <v>1.43E-2</v>
          </cell>
          <cell r="D51">
            <v>1.23E-2</v>
          </cell>
          <cell r="E51">
            <v>1.26E-2</v>
          </cell>
          <cell r="F51">
            <v>2E-3</v>
          </cell>
          <cell r="J51">
            <v>1.2333333333333333E-2</v>
          </cell>
          <cell r="K51">
            <v>1.9666666666666669E-3</v>
          </cell>
          <cell r="M51">
            <v>1.2883333333333332E-2</v>
          </cell>
          <cell r="N51">
            <v>1.4166666666666685E-3</v>
          </cell>
          <cell r="P51">
            <v>1.5283333333333335E-2</v>
          </cell>
          <cell r="Q51">
            <v>-9.8333333333333432E-4</v>
          </cell>
          <cell r="T51">
            <v>1.4450000000000001E-2</v>
          </cell>
          <cell r="U51">
            <v>1.2199999999999999E-2</v>
          </cell>
          <cell r="V51">
            <v>22.500000000000021</v>
          </cell>
        </row>
        <row r="52">
          <cell r="B52">
            <v>37681</v>
          </cell>
          <cell r="C52">
            <v>1.46E-2</v>
          </cell>
          <cell r="D52">
            <v>1.21E-2</v>
          </cell>
          <cell r="E52">
            <v>1.26E-2</v>
          </cell>
          <cell r="F52">
            <v>2.5000000000000005E-3</v>
          </cell>
          <cell r="J52">
            <v>1.2533333333333334E-2</v>
          </cell>
          <cell r="K52">
            <v>2.0666666666666663E-3</v>
          </cell>
          <cell r="M52">
            <v>1.3716666666666667E-2</v>
          </cell>
          <cell r="N52">
            <v>8.8333333333333319E-4</v>
          </cell>
          <cell r="P52">
            <v>1.5825000000000002E-2</v>
          </cell>
          <cell r="Q52">
            <v>-1.2250000000000021E-3</v>
          </cell>
          <cell r="T52">
            <v>1.485E-2</v>
          </cell>
          <cell r="U52">
            <v>1.235E-2</v>
          </cell>
          <cell r="V52">
            <v>25.000000000000004</v>
          </cell>
        </row>
        <row r="53">
          <cell r="B53">
            <v>37653</v>
          </cell>
          <cell r="C53">
            <v>1.5100000000000001E-2</v>
          </cell>
          <cell r="D53">
            <v>1.26E-2</v>
          </cell>
          <cell r="E53">
            <v>1.2500000000000001E-2</v>
          </cell>
          <cell r="F53">
            <v>2.5000000000000005E-3</v>
          </cell>
          <cell r="J53">
            <v>1.3000000000000003E-2</v>
          </cell>
          <cell r="K53">
            <v>2.0999999999999977E-3</v>
          </cell>
          <cell r="M53">
            <v>1.4616666666666667E-2</v>
          </cell>
          <cell r="N53">
            <v>4.8333333333333388E-4</v>
          </cell>
          <cell r="P53">
            <v>1.640833333333333E-2</v>
          </cell>
          <cell r="Q53">
            <v>-1.3083333333333298E-3</v>
          </cell>
          <cell r="T53">
            <v>1.54E-2</v>
          </cell>
          <cell r="U53">
            <v>1.2750000000000001E-2</v>
          </cell>
          <cell r="V53">
            <v>26.499999999999996</v>
          </cell>
        </row>
        <row r="54">
          <cell r="B54">
            <v>37622</v>
          </cell>
          <cell r="C54">
            <v>1.5699999999999999E-2</v>
          </cell>
          <cell r="D54">
            <v>1.29E-2</v>
          </cell>
          <cell r="E54">
            <v>1.26E-2</v>
          </cell>
          <cell r="F54">
            <v>2.7999999999999987E-3</v>
          </cell>
          <cell r="J54">
            <v>1.3433333333333334E-2</v>
          </cell>
          <cell r="K54">
            <v>2.2666666666666651E-3</v>
          </cell>
          <cell r="M54">
            <v>1.5383333333333332E-2</v>
          </cell>
          <cell r="N54">
            <v>3.1666666666666649E-4</v>
          </cell>
          <cell r="P54">
            <v>1.6874999999999998E-2</v>
          </cell>
          <cell r="Q54">
            <v>-1.174999999999999E-3</v>
          </cell>
          <cell r="T54">
            <v>1.6250000000000001E-2</v>
          </cell>
          <cell r="U54">
            <v>1.32E-2</v>
          </cell>
          <cell r="V54">
            <v>30.500000000000007</v>
          </cell>
        </row>
        <row r="55">
          <cell r="B55">
            <v>37591</v>
          </cell>
          <cell r="C55">
            <v>1.6799999999999999E-2</v>
          </cell>
          <cell r="D55">
            <v>1.3500000000000002E-2</v>
          </cell>
          <cell r="E55">
            <v>1.24E-2</v>
          </cell>
          <cell r="F55">
            <v>3.2999999999999974E-3</v>
          </cell>
          <cell r="J55">
            <v>1.4900000000000002E-2</v>
          </cell>
          <cell r="K55">
            <v>1.8999999999999972E-3</v>
          </cell>
          <cell r="M55">
            <v>1.6199999999999999E-2</v>
          </cell>
          <cell r="N55">
            <v>5.9999999999999984E-4</v>
          </cell>
          <cell r="P55">
            <v>1.7258333333333334E-2</v>
          </cell>
          <cell r="Q55">
            <v>-4.583333333333349E-4</v>
          </cell>
          <cell r="T55">
            <v>1.7500000000000002E-2</v>
          </cell>
          <cell r="U55">
            <v>1.37E-2</v>
          </cell>
          <cell r="V55">
            <v>38.000000000000014</v>
          </cell>
        </row>
        <row r="56">
          <cell r="B56">
            <v>37561</v>
          </cell>
          <cell r="C56">
            <v>1.8200000000000001E-2</v>
          </cell>
          <cell r="D56">
            <v>1.3899999999999999E-2</v>
          </cell>
          <cell r="E56">
            <v>1.24E-2</v>
          </cell>
          <cell r="F56">
            <v>4.3000000000000017E-3</v>
          </cell>
          <cell r="J56">
            <v>1.6233333333333332E-2</v>
          </cell>
          <cell r="K56">
            <v>1.9666666666666686E-3</v>
          </cell>
          <cell r="M56">
            <v>1.6966666666666668E-2</v>
          </cell>
          <cell r="N56">
            <v>1.2333333333333328E-3</v>
          </cell>
          <cell r="P56">
            <v>1.7666666666666667E-2</v>
          </cell>
          <cell r="Q56">
            <v>5.3333333333333358E-4</v>
          </cell>
          <cell r="T56">
            <v>1.8550000000000001E-2</v>
          </cell>
          <cell r="U56">
            <v>1.5599999999999999E-2</v>
          </cell>
          <cell r="V56">
            <v>29.500000000000011</v>
          </cell>
        </row>
        <row r="57">
          <cell r="B57">
            <v>37530</v>
          </cell>
          <cell r="C57">
            <v>1.89E-2</v>
          </cell>
          <cell r="D57">
            <v>1.7299999999999999E-2</v>
          </cell>
          <cell r="E57">
            <v>1.34E-2</v>
          </cell>
          <cell r="F57">
            <v>1.6000000000000007E-3</v>
          </cell>
          <cell r="J57">
            <v>1.7333333333333333E-2</v>
          </cell>
          <cell r="K57">
            <v>1.5666666666666676E-3</v>
          </cell>
          <cell r="M57">
            <v>1.7683333333333332E-2</v>
          </cell>
          <cell r="N57">
            <v>1.216666666666668E-3</v>
          </cell>
          <cell r="P57">
            <v>1.8199999999999997E-2</v>
          </cell>
          <cell r="Q57">
            <v>7.000000000000027E-4</v>
          </cell>
          <cell r="T57">
            <v>1.9099999999999999E-2</v>
          </cell>
          <cell r="U57">
            <v>1.7399999999999999E-2</v>
          </cell>
          <cell r="V57">
            <v>17</v>
          </cell>
        </row>
        <row r="58">
          <cell r="B58">
            <v>37500</v>
          </cell>
          <cell r="C58">
            <v>1.9300000000000001E-2</v>
          </cell>
          <cell r="D58">
            <v>1.7500000000000002E-2</v>
          </cell>
          <cell r="E58">
            <v>1.7500000000000002E-2</v>
          </cell>
          <cell r="F58">
            <v>1.7999999999999995E-3</v>
          </cell>
          <cell r="J58">
            <v>1.7500000000000002E-2</v>
          </cell>
          <cell r="K58">
            <v>1.7999999999999995E-3</v>
          </cell>
          <cell r="M58">
            <v>1.7933333333333336E-2</v>
          </cell>
          <cell r="N58">
            <v>1.3666666666666653E-3</v>
          </cell>
          <cell r="P58">
            <v>1.8683333333333333E-2</v>
          </cell>
          <cell r="Q58">
            <v>6.1666666666666814E-4</v>
          </cell>
          <cell r="T58">
            <v>1.9550000000000001E-2</v>
          </cell>
          <cell r="U58">
            <v>1.7350000000000001E-2</v>
          </cell>
          <cell r="V58">
            <v>22.000000000000007</v>
          </cell>
        </row>
        <row r="59">
          <cell r="B59">
            <v>37469</v>
          </cell>
          <cell r="C59">
            <v>1.9800000000000002E-2</v>
          </cell>
          <cell r="D59">
            <v>1.72E-2</v>
          </cell>
          <cell r="E59">
            <v>1.7500000000000002E-2</v>
          </cell>
          <cell r="F59">
            <v>2.6000000000000016E-3</v>
          </cell>
          <cell r="J59">
            <v>1.7700000000000004E-2</v>
          </cell>
          <cell r="K59">
            <v>2.0999999999999977E-3</v>
          </cell>
          <cell r="M59">
            <v>1.8199999999999997E-2</v>
          </cell>
          <cell r="N59">
            <v>1.6000000000000042E-3</v>
          </cell>
          <cell r="P59">
            <v>1.9599999999999999E-2</v>
          </cell>
          <cell r="Q59">
            <v>2.0000000000000226E-4</v>
          </cell>
          <cell r="T59">
            <v>2.0049999999999998E-2</v>
          </cell>
          <cell r="U59">
            <v>1.7500000000000002E-2</v>
          </cell>
          <cell r="V59">
            <v>25.499999999999968</v>
          </cell>
        </row>
        <row r="60">
          <cell r="B60">
            <v>37438</v>
          </cell>
          <cell r="C60">
            <v>2.0299999999999999E-2</v>
          </cell>
          <cell r="D60">
            <v>1.78E-2</v>
          </cell>
          <cell r="E60">
            <v>1.7399999999999999E-2</v>
          </cell>
          <cell r="F60">
            <v>2.4999999999999988E-3</v>
          </cell>
          <cell r="J60">
            <v>1.8033333333333335E-2</v>
          </cell>
          <cell r="K60">
            <v>2.2666666666666634E-3</v>
          </cell>
          <cell r="M60">
            <v>1.8366666666666667E-2</v>
          </cell>
          <cell r="N60">
            <v>1.933333333333332E-3</v>
          </cell>
          <cell r="P60">
            <v>2.1058333333333332E-2</v>
          </cell>
          <cell r="Q60">
            <v>-7.5833333333333308E-4</v>
          </cell>
          <cell r="T60">
            <v>2.06E-2</v>
          </cell>
          <cell r="U60">
            <v>1.7950000000000001E-2</v>
          </cell>
          <cell r="V60">
            <v>26.499999999999996</v>
          </cell>
        </row>
        <row r="61">
          <cell r="B61">
            <v>37408</v>
          </cell>
          <cell r="C61">
            <v>2.0899999999999998E-2</v>
          </cell>
          <cell r="D61">
            <v>1.8100000000000002E-2</v>
          </cell>
          <cell r="E61">
            <v>1.7299999999999999E-2</v>
          </cell>
          <cell r="F61">
            <v>2.7999999999999969E-3</v>
          </cell>
          <cell r="J61">
            <v>1.8366666666666667E-2</v>
          </cell>
          <cell r="K61">
            <v>2.5333333333333319E-3</v>
          </cell>
          <cell r="M61">
            <v>1.8316666666666665E-2</v>
          </cell>
          <cell r="N61">
            <v>2.5833333333333333E-3</v>
          </cell>
          <cell r="P61">
            <v>2.2624999999999996E-2</v>
          </cell>
          <cell r="Q61">
            <v>-1.7249999999999974E-3</v>
          </cell>
          <cell r="T61">
            <v>2.1100000000000001E-2</v>
          </cell>
          <cell r="U61">
            <v>1.8149999999999999E-2</v>
          </cell>
          <cell r="V61">
            <v>29.500000000000011</v>
          </cell>
        </row>
        <row r="62">
          <cell r="B62">
            <v>37377</v>
          </cell>
          <cell r="C62">
            <v>2.1299999999999999E-2</v>
          </cell>
          <cell r="D62">
            <v>1.8200000000000001E-2</v>
          </cell>
          <cell r="E62">
            <v>1.7500000000000002E-2</v>
          </cell>
          <cell r="F62">
            <v>3.0999999999999986E-3</v>
          </cell>
          <cell r="J62">
            <v>1.8699999999999998E-2</v>
          </cell>
          <cell r="K62">
            <v>2.6000000000000016E-3</v>
          </cell>
          <cell r="M62">
            <v>1.8366666666666667E-2</v>
          </cell>
          <cell r="N62">
            <v>2.9333333333333329E-3</v>
          </cell>
          <cell r="P62">
            <v>2.4225E-2</v>
          </cell>
          <cell r="Q62">
            <v>-2.9250000000000005E-3</v>
          </cell>
          <cell r="T62">
            <v>2.145E-2</v>
          </cell>
          <cell r="U62">
            <v>1.8499999999999999E-2</v>
          </cell>
          <cell r="V62">
            <v>29.500000000000011</v>
          </cell>
        </row>
        <row r="63">
          <cell r="B63">
            <v>37347</v>
          </cell>
          <cell r="C63">
            <v>2.1600000000000001E-2</v>
          </cell>
          <cell r="D63">
            <v>1.8799999999999997E-2</v>
          </cell>
          <cell r="E63">
            <v>1.7500000000000002E-2</v>
          </cell>
          <cell r="F63">
            <v>2.8000000000000039E-3</v>
          </cell>
          <cell r="J63">
            <v>1.8699999999999998E-2</v>
          </cell>
          <cell r="K63">
            <v>2.9000000000000033E-3</v>
          </cell>
          <cell r="M63">
            <v>1.8716666666666666E-2</v>
          </cell>
          <cell r="N63">
            <v>2.883333333333335E-3</v>
          </cell>
          <cell r="P63">
            <v>2.605E-2</v>
          </cell>
          <cell r="Q63">
            <v>-4.4499999999999991E-3</v>
          </cell>
          <cell r="T63">
            <v>2.1749999999999999E-2</v>
          </cell>
          <cell r="U63">
            <v>1.8949999999999998E-2</v>
          </cell>
          <cell r="V63">
            <v>28.000000000000004</v>
          </cell>
        </row>
        <row r="64">
          <cell r="B64">
            <v>37316</v>
          </cell>
          <cell r="C64">
            <v>2.1899999999999999E-2</v>
          </cell>
          <cell r="D64">
            <v>1.9099999999999999E-2</v>
          </cell>
          <cell r="E64">
            <v>1.7500000000000002E-2</v>
          </cell>
          <cell r="F64">
            <v>2.8000000000000004E-3</v>
          </cell>
          <cell r="J64">
            <v>1.8266666666666667E-2</v>
          </cell>
          <cell r="K64">
            <v>3.6333333333333322E-3</v>
          </cell>
          <cell r="M64">
            <v>1.9433333333333334E-2</v>
          </cell>
          <cell r="N64">
            <v>2.4666666666666656E-3</v>
          </cell>
          <cell r="P64">
            <v>2.8275000000000005E-2</v>
          </cell>
          <cell r="Q64">
            <v>-6.3750000000000057E-3</v>
          </cell>
          <cell r="T64">
            <v>2.2350000000000002E-2</v>
          </cell>
          <cell r="U64">
            <v>1.865E-2</v>
          </cell>
          <cell r="V64">
            <v>37.000000000000021</v>
          </cell>
        </row>
        <row r="65">
          <cell r="B65">
            <v>37288</v>
          </cell>
          <cell r="C65">
            <v>2.2800000000000001E-2</v>
          </cell>
          <cell r="D65">
            <v>1.8200000000000001E-2</v>
          </cell>
          <cell r="E65">
            <v>1.7299999999999999E-2</v>
          </cell>
          <cell r="F65">
            <v>4.5999999999999999E-3</v>
          </cell>
          <cell r="J65">
            <v>1.8033333333333335E-2</v>
          </cell>
          <cell r="K65">
            <v>4.7666666666666656E-3</v>
          </cell>
          <cell r="M65">
            <v>2.1000000000000001E-2</v>
          </cell>
          <cell r="N65">
            <v>1.7999999999999995E-3</v>
          </cell>
          <cell r="P65">
            <v>3.0758333333333332E-2</v>
          </cell>
          <cell r="Q65">
            <v>-7.9583333333333311E-3</v>
          </cell>
          <cell r="T65">
            <v>2.3400000000000001E-2</v>
          </cell>
          <cell r="U65">
            <v>1.7850000000000001E-2</v>
          </cell>
          <cell r="V65">
            <v>55.499999999999993</v>
          </cell>
        </row>
        <row r="66">
          <cell r="B66">
            <v>37257</v>
          </cell>
          <cell r="C66">
            <v>2.4E-2</v>
          </cell>
          <cell r="D66">
            <v>1.7500000000000002E-2</v>
          </cell>
          <cell r="E66">
            <v>1.7399999999999999E-2</v>
          </cell>
          <cell r="F66">
            <v>6.4999999999999988E-3</v>
          </cell>
          <cell r="J66">
            <v>1.8733333333333334E-2</v>
          </cell>
          <cell r="K66">
            <v>5.266666666666666E-3</v>
          </cell>
          <cell r="M66">
            <v>2.3749999999999997E-2</v>
          </cell>
          <cell r="N66">
            <v>2.5000000000000369E-4</v>
          </cell>
          <cell r="P66">
            <v>3.3624999999999995E-2</v>
          </cell>
          <cell r="Q66">
            <v>-9.6249999999999947E-3</v>
          </cell>
          <cell r="T66">
            <v>2.4750000000000001E-2</v>
          </cell>
          <cell r="U66">
            <v>1.7950000000000001E-2</v>
          </cell>
          <cell r="V66">
            <v>68</v>
          </cell>
        </row>
        <row r="67">
          <cell r="B67">
            <v>37226</v>
          </cell>
          <cell r="C67">
            <v>2.5499999999999998E-2</v>
          </cell>
          <cell r="D67">
            <v>1.84E-2</v>
          </cell>
          <cell r="E67">
            <v>1.7299999999999999E-2</v>
          </cell>
          <cell r="F67">
            <v>7.0999999999999987E-3</v>
          </cell>
          <cell r="J67">
            <v>2.0599999999999997E-2</v>
          </cell>
          <cell r="K67">
            <v>4.9000000000000016E-3</v>
          </cell>
          <cell r="M67">
            <v>2.6933333333333333E-2</v>
          </cell>
          <cell r="N67">
            <v>-1.4333333333333351E-3</v>
          </cell>
          <cell r="P67">
            <v>3.6849999999999994E-2</v>
          </cell>
          <cell r="Q67">
            <v>-1.1349999999999996E-2</v>
          </cell>
          <cell r="T67">
            <v>2.8249999999999997E-2</v>
          </cell>
          <cell r="U67">
            <v>1.9349999999999999E-2</v>
          </cell>
          <cell r="V67">
            <v>88.999999999999986</v>
          </cell>
        </row>
        <row r="68">
          <cell r="B68">
            <v>37196</v>
          </cell>
          <cell r="C68">
            <v>3.1E-2</v>
          </cell>
          <cell r="D68">
            <v>2.0299999999999999E-2</v>
          </cell>
          <cell r="E68">
            <v>1.8200000000000001E-2</v>
          </cell>
          <cell r="F68">
            <v>1.0700000000000001E-2</v>
          </cell>
          <cell r="J68">
            <v>2.3966666666666664E-2</v>
          </cell>
          <cell r="K68">
            <v>7.0333333333333359E-3</v>
          </cell>
          <cell r="M68">
            <v>3.0083333333333333E-2</v>
          </cell>
          <cell r="N68">
            <v>9.1666666666666632E-4</v>
          </cell>
          <cell r="P68">
            <v>4.0674999999999996E-2</v>
          </cell>
          <cell r="Q68">
            <v>-9.6749999999999961E-3</v>
          </cell>
          <cell r="T68">
            <v>3.3399999999999999E-2</v>
          </cell>
          <cell r="U68">
            <v>2.1699999999999997E-2</v>
          </cell>
          <cell r="V68">
            <v>117.00000000000001</v>
          </cell>
        </row>
        <row r="69">
          <cell r="B69">
            <v>37165</v>
          </cell>
          <cell r="C69">
            <v>3.5799999999999998E-2</v>
          </cell>
          <cell r="D69">
            <v>2.3099999999999999E-2</v>
          </cell>
          <cell r="E69">
            <v>2.0899999999999998E-2</v>
          </cell>
          <cell r="F69">
            <v>1.2699999999999999E-2</v>
          </cell>
          <cell r="J69">
            <v>2.8766666666666666E-2</v>
          </cell>
          <cell r="K69">
            <v>7.0333333333333324E-3</v>
          </cell>
          <cell r="M69">
            <v>3.3383333333333334E-2</v>
          </cell>
          <cell r="N69">
            <v>2.4166666666666642E-3</v>
          </cell>
          <cell r="P69">
            <v>4.4474999999999994E-2</v>
          </cell>
          <cell r="Q69">
            <v>-8.6749999999999952E-3</v>
          </cell>
          <cell r="T69">
            <v>3.7900000000000003E-2</v>
          </cell>
          <cell r="U69">
            <v>2.58E-2</v>
          </cell>
          <cell r="V69">
            <v>121.00000000000003</v>
          </cell>
        </row>
        <row r="70">
          <cell r="B70">
            <v>37135</v>
          </cell>
          <cell r="C70">
            <v>0.04</v>
          </cell>
          <cell r="D70">
            <v>2.8500000000000001E-2</v>
          </cell>
          <cell r="E70">
            <v>2.4900000000000002E-2</v>
          </cell>
          <cell r="F70">
            <v>1.15E-2</v>
          </cell>
          <cell r="J70">
            <v>3.3266666666666667E-2</v>
          </cell>
          <cell r="K70">
            <v>6.7333333333333342E-3</v>
          </cell>
          <cell r="M70">
            <v>3.7116666666666666E-2</v>
          </cell>
          <cell r="N70">
            <v>2.883333333333335E-3</v>
          </cell>
          <cell r="P70">
            <v>4.8158333333333331E-2</v>
          </cell>
          <cell r="Q70">
            <v>-8.1583333333333299E-3</v>
          </cell>
          <cell r="T70">
            <v>4.1050000000000003E-2</v>
          </cell>
          <cell r="U70">
            <v>3.1600000000000003E-2</v>
          </cell>
          <cell r="V70">
            <v>94.5</v>
          </cell>
        </row>
        <row r="71">
          <cell r="B71">
            <v>37104</v>
          </cell>
          <cell r="C71">
            <v>4.2099999999999999E-2</v>
          </cell>
          <cell r="D71">
            <v>3.4700000000000002E-2</v>
          </cell>
          <cell r="E71">
            <v>3.0699999999999998E-2</v>
          </cell>
          <cell r="F71">
            <v>7.3999999999999969E-3</v>
          </cell>
          <cell r="J71">
            <v>3.6200000000000003E-2</v>
          </cell>
          <cell r="K71">
            <v>5.8999999999999955E-3</v>
          </cell>
          <cell r="M71">
            <v>4.0516666666666666E-2</v>
          </cell>
          <cell r="N71">
            <v>1.5833333333333324E-3</v>
          </cell>
          <cell r="P71">
            <v>5.0891666666666668E-2</v>
          </cell>
          <cell r="Q71">
            <v>-8.7916666666666698E-3</v>
          </cell>
          <cell r="T71">
            <v>4.2999999999999997E-2</v>
          </cell>
          <cell r="U71">
            <v>3.5650000000000001E-2</v>
          </cell>
          <cell r="V71">
            <v>73.499999999999957</v>
          </cell>
        </row>
        <row r="72">
          <cell r="B72">
            <v>37073</v>
          </cell>
          <cell r="C72">
            <v>4.3900000000000002E-2</v>
          </cell>
          <cell r="D72">
            <v>3.6600000000000001E-2</v>
          </cell>
          <cell r="E72">
            <v>3.6499999999999998E-2</v>
          </cell>
          <cell r="F72">
            <v>7.3000000000000009E-3</v>
          </cell>
          <cell r="J72">
            <v>3.7999999999999999E-2</v>
          </cell>
          <cell r="K72">
            <v>5.9000000000000025E-3</v>
          </cell>
          <cell r="M72">
            <v>4.349999999999999E-2</v>
          </cell>
          <cell r="N72">
            <v>4.0000000000001146E-4</v>
          </cell>
          <cell r="P72">
            <v>5.3049999999999993E-2</v>
          </cell>
          <cell r="Q72">
            <v>-9.1499999999999915E-3</v>
          </cell>
          <cell r="T72">
            <v>4.4850000000000001E-2</v>
          </cell>
          <cell r="U72">
            <v>3.6949999999999997E-2</v>
          </cell>
          <cell r="V72">
            <v>79.000000000000043</v>
          </cell>
        </row>
        <row r="73">
          <cell r="B73">
            <v>37043</v>
          </cell>
          <cell r="C73">
            <v>4.58E-2</v>
          </cell>
          <cell r="D73">
            <v>3.73E-2</v>
          </cell>
          <cell r="E73">
            <v>3.7699999999999997E-2</v>
          </cell>
          <cell r="F73">
            <v>8.5000000000000006E-3</v>
          </cell>
          <cell r="J73">
            <v>4.0966666666666665E-2</v>
          </cell>
          <cell r="K73">
            <v>4.8333333333333353E-3</v>
          </cell>
          <cell r="M73">
            <v>4.6766666666666672E-2</v>
          </cell>
          <cell r="N73">
            <v>-9.6666666666667123E-4</v>
          </cell>
          <cell r="P73">
            <v>5.4566666666666659E-2</v>
          </cell>
          <cell r="Q73">
            <v>-8.7666666666666587E-3</v>
          </cell>
          <cell r="T73">
            <v>4.7549999999999995E-2</v>
          </cell>
          <cell r="U73">
            <v>3.8699999999999998E-2</v>
          </cell>
          <cell r="V73">
            <v>88.499999999999972</v>
          </cell>
        </row>
        <row r="74">
          <cell r="B74">
            <v>37012</v>
          </cell>
          <cell r="C74">
            <v>4.9299999999999997E-2</v>
          </cell>
          <cell r="D74">
            <v>4.0099999999999997E-2</v>
          </cell>
          <cell r="E74">
            <v>3.9699999999999999E-2</v>
          </cell>
          <cell r="F74">
            <v>9.1999999999999998E-3</v>
          </cell>
          <cell r="J74">
            <v>4.4833333333333336E-2</v>
          </cell>
          <cell r="K74">
            <v>4.4666666666666605E-3</v>
          </cell>
          <cell r="M74">
            <v>5.1266666666666662E-2</v>
          </cell>
          <cell r="N74">
            <v>-1.9666666666666652E-3</v>
          </cell>
          <cell r="P74">
            <v>5.5699999999999993E-2</v>
          </cell>
          <cell r="Q74">
            <v>-6.399999999999996E-3</v>
          </cell>
          <cell r="T74">
            <v>5.1299999999999998E-2</v>
          </cell>
          <cell r="U74">
            <v>4.2799999999999998E-2</v>
          </cell>
          <cell r="V74">
            <v>85</v>
          </cell>
        </row>
        <row r="75">
          <cell r="B75">
            <v>36982</v>
          </cell>
          <cell r="C75">
            <v>5.33E-2</v>
          </cell>
          <cell r="D75">
            <v>4.5499999999999999E-2</v>
          </cell>
          <cell r="E75">
            <v>4.2099999999999999E-2</v>
          </cell>
          <cell r="F75">
            <v>7.8000000000000014E-3</v>
          </cell>
          <cell r="J75">
            <v>4.8999999999999995E-2</v>
          </cell>
          <cell r="K75">
            <v>4.3000000000000052E-3</v>
          </cell>
          <cell r="M75">
            <v>5.556666666666666E-2</v>
          </cell>
          <cell r="N75">
            <v>-2.2666666666666599E-3</v>
          </cell>
          <cell r="P75">
            <v>5.6424999999999982E-2</v>
          </cell>
          <cell r="Q75">
            <v>-3.124999999999982E-3</v>
          </cell>
          <cell r="T75">
            <v>5.4449999999999998E-2</v>
          </cell>
          <cell r="U75">
            <v>4.7199999999999999E-2</v>
          </cell>
          <cell r="V75">
            <v>72.5</v>
          </cell>
        </row>
        <row r="76">
          <cell r="B76">
            <v>36951</v>
          </cell>
          <cell r="C76">
            <v>5.5599999999999997E-2</v>
          </cell>
          <cell r="D76">
            <v>4.8899999999999999E-2</v>
          </cell>
          <cell r="E76">
            <v>4.8000000000000001E-2</v>
          </cell>
          <cell r="F76">
            <v>6.6999999999999976E-3</v>
          </cell>
          <cell r="J76">
            <v>5.2566666666666671E-2</v>
          </cell>
          <cell r="K76">
            <v>3.0333333333333254E-3</v>
          </cell>
          <cell r="M76">
            <v>5.9199999999999996E-2</v>
          </cell>
          <cell r="N76">
            <v>-3.599999999999999E-3</v>
          </cell>
          <cell r="P76">
            <v>5.6908333333333332E-2</v>
          </cell>
          <cell r="Q76">
            <v>-1.308333333333335E-3</v>
          </cell>
          <cell r="T76">
            <v>5.8200000000000002E-2</v>
          </cell>
          <cell r="U76">
            <v>5.0750000000000003E-2</v>
          </cell>
          <cell r="V76">
            <v>74.499999999999986</v>
          </cell>
        </row>
        <row r="77">
          <cell r="B77">
            <v>36923</v>
          </cell>
          <cell r="C77">
            <v>6.08E-2</v>
          </cell>
          <cell r="D77">
            <v>5.2600000000000001E-2</v>
          </cell>
          <cell r="E77">
            <v>5.3099999999999994E-2</v>
          </cell>
          <cell r="F77">
            <v>8.199999999999999E-3</v>
          </cell>
          <cell r="J77">
            <v>5.7700000000000001E-2</v>
          </cell>
          <cell r="K77">
            <v>3.0999999999999986E-3</v>
          </cell>
          <cell r="M77">
            <v>6.1266666666666671E-2</v>
          </cell>
          <cell r="N77">
            <v>-4.6666666666667078E-4</v>
          </cell>
          <cell r="P77">
            <v>5.7324999999999994E-2</v>
          </cell>
          <cell r="Q77">
            <v>3.4750000000000059E-3</v>
          </cell>
          <cell r="T77">
            <v>6.275E-2</v>
          </cell>
          <cell r="U77">
            <v>5.4400000000000004E-2</v>
          </cell>
          <cell r="V77">
            <v>83.499999999999957</v>
          </cell>
        </row>
        <row r="78">
          <cell r="B78">
            <v>36892</v>
          </cell>
          <cell r="C78">
            <v>6.4699999999999994E-2</v>
          </cell>
          <cell r="D78">
            <v>5.62E-2</v>
          </cell>
          <cell r="E78">
            <v>5.4900000000000004E-2</v>
          </cell>
          <cell r="F78">
            <v>8.4999999999999937E-3</v>
          </cell>
          <cell r="J78">
            <v>6.2133333333333339E-2</v>
          </cell>
          <cell r="K78">
            <v>2.5666666666666546E-3</v>
          </cell>
          <cell r="M78">
            <v>6.2600000000000003E-2</v>
          </cell>
          <cell r="N78">
            <v>2.0999999999999908E-3</v>
          </cell>
          <cell r="P78">
            <v>5.7583333333333327E-2</v>
          </cell>
          <cell r="Q78">
            <v>7.116666666666667E-3</v>
          </cell>
          <cell r="T78">
            <v>6.565E-2</v>
          </cell>
          <cell r="U78">
            <v>6.0249999999999998E-2</v>
          </cell>
          <cell r="V78">
            <v>54.000000000000021</v>
          </cell>
        </row>
        <row r="79">
          <cell r="B79">
            <v>36861</v>
          </cell>
          <cell r="C79">
            <v>6.6600000000000006E-2</v>
          </cell>
          <cell r="D79">
            <v>6.4299999999999996E-2</v>
          </cell>
          <cell r="E79">
            <v>5.9800000000000006E-2</v>
          </cell>
          <cell r="F79">
            <v>2.3000000000000104E-3</v>
          </cell>
          <cell r="J79">
            <v>6.5833333333333327E-2</v>
          </cell>
          <cell r="K79">
            <v>7.6666666666667938E-4</v>
          </cell>
          <cell r="M79">
            <v>6.2366666666666661E-2</v>
          </cell>
          <cell r="N79">
            <v>4.2333333333333459E-3</v>
          </cell>
          <cell r="P79">
            <v>5.7533333333333325E-2</v>
          </cell>
          <cell r="Q79">
            <v>9.0666666666666812E-3</v>
          </cell>
          <cell r="T79">
            <v>6.6200000000000009E-2</v>
          </cell>
          <cell r="U79">
            <v>6.5099999999999991E-2</v>
          </cell>
          <cell r="V79">
            <v>11.000000000000176</v>
          </cell>
        </row>
        <row r="80">
          <cell r="B80">
            <v>36770</v>
          </cell>
          <cell r="C80">
            <v>6.5799999999999997E-2</v>
          </cell>
          <cell r="D80">
            <v>6.59E-2</v>
          </cell>
          <cell r="E80">
            <v>6.5100000000000005E-2</v>
          </cell>
          <cell r="F80">
            <v>-1.0000000000000286E-4</v>
          </cell>
          <cell r="J80">
            <v>6.4833333333333326E-2</v>
          </cell>
          <cell r="K80">
            <v>9.6666666666667123E-4</v>
          </cell>
          <cell r="M80">
            <v>6.0133333333333337E-2</v>
          </cell>
          <cell r="N80">
            <v>5.6666666666666601E-3</v>
          </cell>
          <cell r="P80">
            <v>5.6999999999999995E-2</v>
          </cell>
          <cell r="Q80">
            <v>8.8000000000000023E-3</v>
          </cell>
          <cell r="T80">
            <v>6.5049999999999997E-2</v>
          </cell>
          <cell r="U80">
            <v>6.6599999999999993E-2</v>
          </cell>
          <cell r="V80">
            <v>-15.499999999999957</v>
          </cell>
        </row>
        <row r="81">
          <cell r="B81">
            <v>36678</v>
          </cell>
          <cell r="C81">
            <v>6.4299999999999996E-2</v>
          </cell>
          <cell r="D81">
            <v>6.7299999999999999E-2</v>
          </cell>
          <cell r="E81">
            <v>6.54E-2</v>
          </cell>
          <cell r="F81">
            <v>-3.0000000000000027E-3</v>
          </cell>
          <cell r="J81">
            <v>6.306666666666666E-2</v>
          </cell>
          <cell r="K81">
            <v>1.2333333333333363E-3</v>
          </cell>
          <cell r="M81">
            <v>5.7283333333333332E-2</v>
          </cell>
          <cell r="N81">
            <v>7.0166666666666641E-3</v>
          </cell>
          <cell r="P81">
            <v>5.6166666666666663E-2</v>
          </cell>
          <cell r="Q81">
            <v>8.1333333333333327E-3</v>
          </cell>
          <cell r="T81">
            <v>6.1850000000000002E-2</v>
          </cell>
          <cell r="U81">
            <v>6.4299999999999996E-2</v>
          </cell>
          <cell r="V81">
            <v>-24.49999999999994</v>
          </cell>
        </row>
        <row r="82">
          <cell r="B82">
            <v>36586</v>
          </cell>
          <cell r="C82">
            <v>5.9400000000000001E-2</v>
          </cell>
          <cell r="D82">
            <v>6.13E-2</v>
          </cell>
          <cell r="E82">
            <v>6.0199999999999997E-2</v>
          </cell>
          <cell r="F82">
            <v>-1.8999999999999989E-3</v>
          </cell>
          <cell r="J82">
            <v>5.8900000000000008E-2</v>
          </cell>
          <cell r="K82">
            <v>4.9999999999999351E-4</v>
          </cell>
          <cell r="M82">
            <v>5.4616666666666674E-2</v>
          </cell>
          <cell r="N82">
            <v>4.7833333333333269E-3</v>
          </cell>
          <cell r="P82">
            <v>5.5274999999999991E-2</v>
          </cell>
          <cell r="Q82">
            <v>4.1250000000000106E-3</v>
          </cell>
          <cell r="T82">
            <v>5.8550000000000005E-2</v>
          </cell>
          <cell r="U82">
            <v>6.0950000000000004E-2</v>
          </cell>
          <cell r="V82">
            <v>-23.999999999999993</v>
          </cell>
        </row>
        <row r="83">
          <cell r="B83">
            <v>36495</v>
          </cell>
          <cell r="C83">
            <v>5.7700000000000001E-2</v>
          </cell>
          <cell r="D83">
            <v>6.0600000000000001E-2</v>
          </cell>
          <cell r="E83">
            <v>5.45E-2</v>
          </cell>
          <cell r="F83">
            <v>-2.8999999999999998E-3</v>
          </cell>
          <cell r="J83">
            <v>5.5433333333333334E-2</v>
          </cell>
          <cell r="K83">
            <v>2.2666666666666668E-3</v>
          </cell>
          <cell r="M83">
            <v>5.3383333333333338E-2</v>
          </cell>
          <cell r="N83">
            <v>4.3166666666666631E-3</v>
          </cell>
          <cell r="P83">
            <v>5.475E-2</v>
          </cell>
          <cell r="Q83">
            <v>2.9500000000000012E-3</v>
          </cell>
          <cell r="T83">
            <v>5.6500000000000002E-2</v>
          </cell>
          <cell r="U83">
            <v>5.7700000000000001E-2</v>
          </cell>
          <cell r="V83">
            <v>-11.999999999999996</v>
          </cell>
        </row>
        <row r="84">
          <cell r="B84">
            <v>36404</v>
          </cell>
          <cell r="C84">
            <v>5.5300000000000002E-2</v>
          </cell>
          <cell r="D84">
            <v>5.4800000000000001E-2</v>
          </cell>
          <cell r="E84">
            <v>5.1999999999999998E-2</v>
          </cell>
          <cell r="F84">
            <v>5.0000000000000044E-4</v>
          </cell>
          <cell r="J84">
            <v>5.1499999999999997E-2</v>
          </cell>
          <cell r="K84">
            <v>3.8000000000000048E-3</v>
          </cell>
          <cell r="M84">
            <v>5.2566666666666671E-2</v>
          </cell>
          <cell r="N84">
            <v>2.7333333333333307E-3</v>
          </cell>
          <cell r="P84">
            <v>5.4225000000000002E-2</v>
          </cell>
          <cell r="Q84">
            <v>1.0749999999999996E-3</v>
          </cell>
          <cell r="T84">
            <v>5.5599999999999997E-2</v>
          </cell>
          <cell r="U84">
            <v>5.2850000000000001E-2</v>
          </cell>
          <cell r="V84">
            <v>27.499999999999954</v>
          </cell>
        </row>
        <row r="85">
          <cell r="B85">
            <v>36312</v>
          </cell>
          <cell r="C85">
            <v>5.5899999999999998E-2</v>
          </cell>
          <cell r="D85">
            <v>5.0900000000000001E-2</v>
          </cell>
          <cell r="E85">
            <v>4.99E-2</v>
          </cell>
          <cell r="F85">
            <v>4.9999999999999975E-3</v>
          </cell>
          <cell r="J85">
            <v>5.0333333333333341E-2</v>
          </cell>
          <cell r="K85">
            <v>5.5666666666666573E-3</v>
          </cell>
          <cell r="M85">
            <v>5.2700000000000004E-2</v>
          </cell>
          <cell r="N85">
            <v>3.1999999999999945E-3</v>
          </cell>
          <cell r="P85">
            <v>5.4233333333333335E-2</v>
          </cell>
          <cell r="Q85">
            <v>1.6666666666666635E-3</v>
          </cell>
          <cell r="T85">
            <v>5.6599999999999998E-2</v>
          </cell>
          <cell r="U85">
            <v>4.9850000000000005E-2</v>
          </cell>
          <cell r="V85">
            <v>67.499999999999915</v>
          </cell>
        </row>
        <row r="86">
          <cell r="B86">
            <v>36220</v>
          </cell>
          <cell r="C86">
            <v>5.7299999999999997E-2</v>
          </cell>
          <cell r="D86">
            <v>4.8800000000000003E-2</v>
          </cell>
          <cell r="E86">
            <v>4.7399999999999998E-2</v>
          </cell>
          <cell r="F86">
            <v>8.4999999999999937E-3</v>
          </cell>
          <cell r="J86">
            <v>5.1333333333333335E-2</v>
          </cell>
          <cell r="K86">
            <v>5.9666666666666618E-3</v>
          </cell>
          <cell r="M86">
            <v>5.3866666666666667E-2</v>
          </cell>
          <cell r="N86">
            <v>3.4333333333333299E-3</v>
          </cell>
          <cell r="P86">
            <v>5.4541666666666655E-2</v>
          </cell>
          <cell r="Q86">
            <v>2.7583333333333418E-3</v>
          </cell>
          <cell r="T86">
            <v>5.7999999999999996E-2</v>
          </cell>
          <cell r="U86">
            <v>5.0049999999999997E-2</v>
          </cell>
          <cell r="V86">
            <v>79.499999999999986</v>
          </cell>
        </row>
        <row r="87">
          <cell r="B87">
            <v>36130</v>
          </cell>
          <cell r="C87">
            <v>5.8700000000000002E-2</v>
          </cell>
          <cell r="D87">
            <v>5.1299999999999998E-2</v>
          </cell>
          <cell r="E87">
            <v>4.6300000000000001E-2</v>
          </cell>
          <cell r="F87">
            <v>7.4000000000000038E-3</v>
          </cell>
          <cell r="J87">
            <v>5.3633333333333331E-2</v>
          </cell>
          <cell r="K87">
            <v>5.0666666666666707E-3</v>
          </cell>
          <cell r="M87">
            <v>5.5049999999999995E-2</v>
          </cell>
          <cell r="N87">
            <v>3.6500000000000074E-3</v>
          </cell>
          <cell r="P87">
            <v>5.4874999999999986E-2</v>
          </cell>
          <cell r="Q87">
            <v>3.8250000000000159E-3</v>
          </cell>
          <cell r="T87">
            <v>5.8950000000000002E-2</v>
          </cell>
          <cell r="U87">
            <v>5.2600000000000001E-2</v>
          </cell>
          <cell r="V87">
            <v>63.500000000000014</v>
          </cell>
        </row>
        <row r="88">
          <cell r="B88">
            <v>36039</v>
          </cell>
          <cell r="C88">
            <v>5.9200000000000003E-2</v>
          </cell>
          <cell r="D88">
            <v>5.3900000000000003E-2</v>
          </cell>
          <cell r="E88">
            <v>5.0700000000000002E-2</v>
          </cell>
          <cell r="F88">
            <v>5.2999999999999992E-3</v>
          </cell>
          <cell r="J88">
            <v>5.5066666666666673E-2</v>
          </cell>
          <cell r="K88">
            <v>4.1333333333333291E-3</v>
          </cell>
          <cell r="M88">
            <v>5.5933333333333335E-2</v>
          </cell>
          <cell r="N88">
            <v>3.2666666666666677E-3</v>
          </cell>
          <cell r="P88">
            <v>5.5299999999999995E-2</v>
          </cell>
          <cell r="Q88">
            <v>3.9000000000000076E-3</v>
          </cell>
          <cell r="T88">
            <v>5.9700000000000003E-2</v>
          </cell>
          <cell r="U88">
            <v>5.4800000000000001E-2</v>
          </cell>
          <cell r="V88">
            <v>49.000000000000014</v>
          </cell>
        </row>
        <row r="89">
          <cell r="B89">
            <v>35947</v>
          </cell>
          <cell r="C89">
            <v>6.0199999999999997E-2</v>
          </cell>
          <cell r="D89">
            <v>5.57E-2</v>
          </cell>
          <cell r="E89">
            <v>5.5399999999999998E-2</v>
          </cell>
          <cell r="F89">
            <v>4.4999999999999971E-3</v>
          </cell>
          <cell r="J89">
            <v>5.6399999999999999E-2</v>
          </cell>
          <cell r="K89">
            <v>3.7999999999999978E-3</v>
          </cell>
          <cell r="M89">
            <v>5.6116666666666669E-2</v>
          </cell>
          <cell r="N89">
            <v>4.0833333333333277E-3</v>
          </cell>
          <cell r="P89">
            <v>5.5591666666666671E-2</v>
          </cell>
          <cell r="Q89">
            <v>4.6083333333333254E-3</v>
          </cell>
          <cell r="T89">
            <v>6.0199999999999997E-2</v>
          </cell>
          <cell r="U89">
            <v>5.5649999999999998E-2</v>
          </cell>
          <cell r="V89">
            <v>45.499999999999986</v>
          </cell>
        </row>
        <row r="90">
          <cell r="B90">
            <v>35855</v>
          </cell>
          <cell r="C90">
            <v>6.0199999999999997E-2</v>
          </cell>
          <cell r="D90">
            <v>5.5599999999999997E-2</v>
          </cell>
          <cell r="E90">
            <v>5.45E-2</v>
          </cell>
          <cell r="F90">
            <v>4.5999999999999999E-3</v>
          </cell>
          <cell r="J90">
            <v>5.6466666666666665E-2</v>
          </cell>
          <cell r="K90">
            <v>3.7333333333333316E-3</v>
          </cell>
          <cell r="M90">
            <v>5.5883333333333333E-2</v>
          </cell>
          <cell r="N90">
            <v>4.3166666666666631E-3</v>
          </cell>
          <cell r="P90">
            <v>5.5858333333333322E-2</v>
          </cell>
          <cell r="Q90">
            <v>4.3416666666666742E-3</v>
          </cell>
          <cell r="T90">
            <v>6.0049999999999999E-2</v>
          </cell>
          <cell r="U90">
            <v>5.6749999999999995E-2</v>
          </cell>
          <cell r="V90">
            <v>33.000000000000043</v>
          </cell>
        </row>
        <row r="91">
          <cell r="B91">
            <v>35765</v>
          </cell>
          <cell r="C91">
            <v>5.9900000000000002E-2</v>
          </cell>
          <cell r="D91">
            <v>5.79E-2</v>
          </cell>
          <cell r="E91">
            <v>5.5599999999999997E-2</v>
          </cell>
          <cell r="F91">
            <v>2.0000000000000018E-3</v>
          </cell>
          <cell r="J91">
            <v>5.6799999999999996E-2</v>
          </cell>
          <cell r="K91">
            <v>3.1000000000000055E-3</v>
          </cell>
          <cell r="M91">
            <v>5.5766666666666666E-2</v>
          </cell>
          <cell r="N91">
            <v>4.1333333333333361E-3</v>
          </cell>
          <cell r="P91">
            <v>5.634999999999999E-2</v>
          </cell>
          <cell r="Q91">
            <v>3.5500000000000115E-3</v>
          </cell>
          <cell r="T91">
            <v>5.985E-2</v>
          </cell>
          <cell r="U91">
            <v>5.6899999999999999E-2</v>
          </cell>
          <cell r="V91">
            <v>29.500000000000011</v>
          </cell>
        </row>
        <row r="92">
          <cell r="B92">
            <v>35674</v>
          </cell>
          <cell r="C92">
            <v>5.9799999999999999E-2</v>
          </cell>
          <cell r="D92">
            <v>5.5899999999999998E-2</v>
          </cell>
          <cell r="E92">
            <v>5.5E-2</v>
          </cell>
          <cell r="F92">
            <v>3.9000000000000007E-3</v>
          </cell>
          <cell r="J92">
            <v>5.5833333333333325E-2</v>
          </cell>
          <cell r="K92">
            <v>3.9666666666666739E-3</v>
          </cell>
          <cell r="M92">
            <v>5.5216666666666664E-2</v>
          </cell>
          <cell r="N92">
            <v>4.5833333333333351E-3</v>
          </cell>
          <cell r="P92">
            <v>5.6749999999999995E-2</v>
          </cell>
          <cell r="Q92">
            <v>3.0500000000000041E-3</v>
          </cell>
          <cell r="T92">
            <v>5.9749999999999998E-2</v>
          </cell>
          <cell r="U92">
            <v>5.6249999999999994E-2</v>
          </cell>
          <cell r="V92">
            <v>35.000000000000028</v>
          </cell>
        </row>
        <row r="93">
          <cell r="B93">
            <v>35582</v>
          </cell>
          <cell r="C93">
            <v>5.9700000000000003E-2</v>
          </cell>
          <cell r="D93">
            <v>5.6599999999999998E-2</v>
          </cell>
          <cell r="E93">
            <v>5.5199999999999999E-2</v>
          </cell>
          <cell r="F93">
            <v>3.1000000000000055E-3</v>
          </cell>
          <cell r="J93">
            <v>5.5299999999999995E-2</v>
          </cell>
          <cell r="K93">
            <v>4.4000000000000081E-3</v>
          </cell>
          <cell r="M93">
            <v>5.4699999999999999E-2</v>
          </cell>
          <cell r="N93">
            <v>5.0000000000000044E-3</v>
          </cell>
          <cell r="P93">
            <v>5.6266666666666666E-2</v>
          </cell>
          <cell r="Q93">
            <v>3.4333333333333368E-3</v>
          </cell>
          <cell r="T93">
            <v>5.8950000000000002E-2</v>
          </cell>
          <cell r="U93">
            <v>5.5800000000000002E-2</v>
          </cell>
          <cell r="V93">
            <v>31.5</v>
          </cell>
        </row>
        <row r="94">
          <cell r="B94">
            <v>35490</v>
          </cell>
          <cell r="C94">
            <v>5.8200000000000002E-2</v>
          </cell>
          <cell r="D94">
            <v>5.5E-2</v>
          </cell>
          <cell r="E94">
            <v>5.5100000000000003E-2</v>
          </cell>
          <cell r="F94">
            <v>3.2000000000000015E-3</v>
          </cell>
          <cell r="J94">
            <v>5.4733333333333335E-2</v>
          </cell>
          <cell r="K94">
            <v>3.4666666666666665E-3</v>
          </cell>
          <cell r="M94">
            <v>5.4666666666666669E-2</v>
          </cell>
          <cell r="N94">
            <v>3.5333333333333328E-3</v>
          </cell>
          <cell r="P94">
            <v>5.5308333333333341E-2</v>
          </cell>
          <cell r="Q94">
            <v>2.8916666666666604E-3</v>
          </cell>
          <cell r="T94">
            <v>5.8099999999999999E-2</v>
          </cell>
          <cell r="U94">
            <v>5.4650000000000004E-2</v>
          </cell>
          <cell r="V94">
            <v>34.49999999999995</v>
          </cell>
        </row>
        <row r="95">
          <cell r="B95">
            <v>35400</v>
          </cell>
          <cell r="C95">
            <v>5.8000000000000003E-2</v>
          </cell>
          <cell r="D95">
            <v>5.4300000000000001E-2</v>
          </cell>
          <cell r="E95">
            <v>5.2499999999999998E-2</v>
          </cell>
          <cell r="F95">
            <v>3.7000000000000019E-3</v>
          </cell>
          <cell r="J95">
            <v>5.4600000000000003E-2</v>
          </cell>
          <cell r="K95">
            <v>3.4000000000000002E-3</v>
          </cell>
          <cell r="M95">
            <v>5.5066666666666673E-2</v>
          </cell>
          <cell r="N95">
            <v>2.9333333333333295E-3</v>
          </cell>
          <cell r="P95">
            <v>5.3850000000000009E-2</v>
          </cell>
          <cell r="Q95">
            <v>4.149999999999994E-3</v>
          </cell>
          <cell r="T95">
            <v>5.8250000000000003E-2</v>
          </cell>
          <cell r="U95">
            <v>5.4599999999999996E-2</v>
          </cell>
          <cell r="V95">
            <v>36.500000000000071</v>
          </cell>
        </row>
        <row r="96">
          <cell r="B96">
            <v>35309</v>
          </cell>
          <cell r="C96">
            <v>5.8500000000000003E-2</v>
          </cell>
          <cell r="D96">
            <v>5.4899999999999997E-2</v>
          </cell>
          <cell r="E96">
            <v>5.2400000000000002E-2</v>
          </cell>
          <cell r="F96">
            <v>3.600000000000006E-3</v>
          </cell>
          <cell r="J96">
            <v>5.4100000000000002E-2</v>
          </cell>
          <cell r="K96">
            <v>4.4000000000000011E-3</v>
          </cell>
          <cell r="M96">
            <v>5.5833333333333339E-2</v>
          </cell>
          <cell r="N96">
            <v>2.6666666666666644E-3</v>
          </cell>
          <cell r="P96">
            <v>5.2041666666666674E-2</v>
          </cell>
          <cell r="Q96">
            <v>6.4583333333333298E-3</v>
          </cell>
          <cell r="T96">
            <v>5.8900000000000001E-2</v>
          </cell>
          <cell r="U96">
            <v>5.475E-2</v>
          </cell>
          <cell r="V96">
            <v>41.500000000000007</v>
          </cell>
        </row>
        <row r="97">
          <cell r="B97">
            <v>35217</v>
          </cell>
          <cell r="C97">
            <v>5.9299999999999999E-2</v>
          </cell>
          <cell r="D97">
            <v>5.4600000000000003E-2</v>
          </cell>
          <cell r="E97">
            <v>5.3999999999999999E-2</v>
          </cell>
          <cell r="F97">
            <v>4.6999999999999958E-3</v>
          </cell>
          <cell r="J97">
            <v>5.4600000000000003E-2</v>
          </cell>
          <cell r="K97">
            <v>4.6999999999999958E-3</v>
          </cell>
          <cell r="M97">
            <v>5.6933333333333336E-2</v>
          </cell>
          <cell r="N97">
            <v>2.3666666666666628E-3</v>
          </cell>
          <cell r="P97">
            <v>5.0033333333333325E-2</v>
          </cell>
          <cell r="Q97">
            <v>9.266666666666673E-3</v>
          </cell>
          <cell r="T97">
            <v>5.9399999999999994E-2</v>
          </cell>
          <cell r="U97">
            <v>5.3699999999999998E-2</v>
          </cell>
          <cell r="V97">
            <v>56.999999999999964</v>
          </cell>
        </row>
        <row r="98">
          <cell r="B98">
            <v>35125</v>
          </cell>
          <cell r="C98">
            <v>5.9499999999999997E-2</v>
          </cell>
          <cell r="D98">
            <v>5.28E-2</v>
          </cell>
          <cell r="E98">
            <v>5.2200000000000003E-2</v>
          </cell>
          <cell r="F98">
            <v>6.6999999999999976E-3</v>
          </cell>
          <cell r="J98">
            <v>5.553333333333333E-2</v>
          </cell>
          <cell r="K98">
            <v>3.966666666666667E-3</v>
          </cell>
          <cell r="M98">
            <v>5.8283333333333333E-2</v>
          </cell>
          <cell r="N98">
            <v>1.2166666666666645E-3</v>
          </cell>
          <cell r="P98">
            <v>4.8158333333333331E-2</v>
          </cell>
          <cell r="Q98">
            <v>1.1341666666666667E-2</v>
          </cell>
          <cell r="T98">
            <v>6.0499999999999998E-2</v>
          </cell>
          <cell r="U98">
            <v>5.4599999999999996E-2</v>
          </cell>
          <cell r="V98">
            <v>59.000000000000021</v>
          </cell>
        </row>
        <row r="99">
          <cell r="B99">
            <v>35034</v>
          </cell>
          <cell r="C99">
            <v>6.1499999999999999E-2</v>
          </cell>
          <cell r="D99">
            <v>5.6399999999999999E-2</v>
          </cell>
          <cell r="E99">
            <v>5.5599999999999997E-2</v>
          </cell>
          <cell r="F99">
            <v>5.1000000000000004E-3</v>
          </cell>
          <cell r="J99">
            <v>5.7566666666666662E-2</v>
          </cell>
          <cell r="K99">
            <v>3.9333333333333373E-3</v>
          </cell>
          <cell r="M99">
            <v>5.7833333333333327E-2</v>
          </cell>
          <cell r="N99">
            <v>3.6666666666666722E-3</v>
          </cell>
          <cell r="P99">
            <v>4.6350000000000002E-2</v>
          </cell>
          <cell r="Q99">
            <v>1.5149999999999997E-2</v>
          </cell>
          <cell r="T99">
            <v>6.1850000000000002E-2</v>
          </cell>
          <cell r="U99">
            <v>5.6899999999999999E-2</v>
          </cell>
          <cell r="V99">
            <v>49.500000000000028</v>
          </cell>
        </row>
        <row r="100">
          <cell r="B100">
            <v>34943</v>
          </cell>
          <cell r="C100">
            <v>6.2199999999999998E-2</v>
          </cell>
          <cell r="D100">
            <v>5.74E-2</v>
          </cell>
          <cell r="E100">
            <v>5.7599999999999998E-2</v>
          </cell>
          <cell r="F100">
            <v>4.7999999999999987E-3</v>
          </cell>
          <cell r="J100">
            <v>5.9266666666666669E-2</v>
          </cell>
          <cell r="K100">
            <v>2.9333333333333295E-3</v>
          </cell>
          <cell r="M100">
            <v>5.595E-2</v>
          </cell>
          <cell r="N100">
            <v>6.2499999999999986E-3</v>
          </cell>
          <cell r="P100">
            <v>5.9549999999999999E-2</v>
          </cell>
          <cell r="Q100">
            <v>2.6499999999999996E-3</v>
          </cell>
          <cell r="T100">
            <v>6.2700000000000006E-2</v>
          </cell>
          <cell r="U100">
            <v>5.815E-2</v>
          </cell>
          <cell r="V100">
            <v>45.500000000000057</v>
          </cell>
        </row>
        <row r="101">
          <cell r="B101">
            <v>34851</v>
          </cell>
          <cell r="C101">
            <v>6.3200000000000006E-2</v>
          </cell>
          <cell r="D101">
            <v>5.8900000000000001E-2</v>
          </cell>
          <cell r="E101">
            <v>5.8500000000000003E-2</v>
          </cell>
          <cell r="F101">
            <v>4.3000000000000052E-3</v>
          </cell>
          <cell r="J101">
            <v>6.1033333333333335E-2</v>
          </cell>
          <cell r="K101">
            <v>2.1666666666666709E-3</v>
          </cell>
          <cell r="M101">
            <v>5.2633333333333331E-2</v>
          </cell>
          <cell r="N101">
            <v>1.0566666666666676E-2</v>
          </cell>
          <cell r="P101">
            <v>5.894166666666667E-2</v>
          </cell>
          <cell r="Q101">
            <v>4.2583333333333362E-3</v>
          </cell>
          <cell r="T101">
            <v>6.2900000000000011E-2</v>
          </cell>
          <cell r="U101">
            <v>6.0200000000000004E-2</v>
          </cell>
          <cell r="V101">
            <v>27.000000000000078</v>
          </cell>
        </row>
        <row r="102">
          <cell r="B102">
            <v>34759</v>
          </cell>
          <cell r="C102">
            <v>6.2600000000000003E-2</v>
          </cell>
          <cell r="D102">
            <v>6.1499999999999999E-2</v>
          </cell>
          <cell r="E102">
            <v>6.0499999999999998E-2</v>
          </cell>
          <cell r="F102">
            <v>1.1000000000000038E-3</v>
          </cell>
          <cell r="J102">
            <v>5.8100000000000006E-2</v>
          </cell>
          <cell r="K102">
            <v>4.4999999999999971E-3</v>
          </cell>
          <cell r="M102">
            <v>4.8250000000000008E-2</v>
          </cell>
          <cell r="N102">
            <v>1.4349999999999995E-2</v>
          </cell>
          <cell r="P102">
            <v>5.8116666666666664E-2</v>
          </cell>
          <cell r="Q102">
            <v>4.4833333333333392E-3</v>
          </cell>
          <cell r="T102">
            <v>6.0550000000000007E-2</v>
          </cell>
          <cell r="U102">
            <v>6.2100000000000002E-2</v>
          </cell>
          <cell r="V102">
            <v>-15.499999999999957</v>
          </cell>
        </row>
        <row r="103">
          <cell r="B103">
            <v>34669</v>
          </cell>
          <cell r="C103">
            <v>5.8500000000000003E-2</v>
          </cell>
          <cell r="D103">
            <v>6.2700000000000006E-2</v>
          </cell>
          <cell r="E103">
            <v>5.5300000000000002E-2</v>
          </cell>
          <cell r="F103">
            <v>-4.2000000000000023E-3</v>
          </cell>
          <cell r="J103">
            <v>5.2633333333333338E-2</v>
          </cell>
          <cell r="K103">
            <v>5.8666666666666659E-3</v>
          </cell>
          <cell r="M103">
            <v>4.3133333333333336E-2</v>
          </cell>
          <cell r="N103">
            <v>1.5366666666666667E-2</v>
          </cell>
          <cell r="P103">
            <v>5.7241666666666663E-2</v>
          </cell>
          <cell r="Q103">
            <v>1.2583333333333405E-3</v>
          </cell>
          <cell r="T103">
            <v>5.5400000000000005E-2</v>
          </cell>
          <cell r="U103">
            <v>5.6400000000000006E-2</v>
          </cell>
          <cell r="V103">
            <v>-10.000000000000009</v>
          </cell>
        </row>
        <row r="104">
          <cell r="B104">
            <v>34578</v>
          </cell>
          <cell r="C104">
            <v>5.2299999999999999E-2</v>
          </cell>
          <cell r="D104">
            <v>5.0099999999999999E-2</v>
          </cell>
          <cell r="E104">
            <v>4.7600000000000003E-2</v>
          </cell>
          <cell r="F104">
            <v>2.2000000000000006E-3</v>
          </cell>
          <cell r="J104">
            <v>4.423333333333334E-2</v>
          </cell>
          <cell r="K104">
            <v>8.0666666666666595E-3</v>
          </cell>
          <cell r="M104">
            <v>3.8033333333333329E-2</v>
          </cell>
          <cell r="N104">
            <v>1.4266666666666671E-2</v>
          </cell>
          <cell r="P104">
            <v>5.6091666666666672E-2</v>
          </cell>
          <cell r="Q104">
            <v>-3.7916666666666723E-3</v>
          </cell>
          <cell r="T104">
            <v>5.1199999999999996E-2</v>
          </cell>
          <cell r="U104">
            <v>4.7600000000000003E-2</v>
          </cell>
          <cell r="V104">
            <v>35.999999999999922</v>
          </cell>
        </row>
        <row r="105">
          <cell r="B105">
            <v>34486</v>
          </cell>
          <cell r="C105">
            <v>5.0099999999999999E-2</v>
          </cell>
          <cell r="D105">
            <v>4.5100000000000001E-2</v>
          </cell>
          <cell r="E105">
            <v>4.2599999999999999E-2</v>
          </cell>
          <cell r="F105">
            <v>4.9999999999999975E-3</v>
          </cell>
          <cell r="J105">
            <v>3.8399999999999997E-2</v>
          </cell>
          <cell r="K105">
            <v>1.1700000000000002E-2</v>
          </cell>
          <cell r="M105">
            <v>3.4866666666666664E-2</v>
          </cell>
          <cell r="N105">
            <v>1.5233333333333335E-2</v>
          </cell>
          <cell r="P105">
            <v>5.4824999999999999E-2</v>
          </cell>
          <cell r="Q105">
            <v>-4.725E-3</v>
          </cell>
          <cell r="T105">
            <v>4.8049999999999995E-2</v>
          </cell>
          <cell r="U105">
            <v>4.1300000000000003E-2</v>
          </cell>
          <cell r="V105">
            <v>67.499999999999915</v>
          </cell>
        </row>
        <row r="106">
          <cell r="B106">
            <v>34394</v>
          </cell>
          <cell r="C106">
            <v>4.5999999999999999E-2</v>
          </cell>
          <cell r="D106">
            <v>3.7499999999999999E-2</v>
          </cell>
          <cell r="E106">
            <v>3.56E-2</v>
          </cell>
          <cell r="F106">
            <v>8.5000000000000006E-3</v>
          </cell>
          <cell r="J106">
            <v>3.3633333333333328E-2</v>
          </cell>
          <cell r="K106">
            <v>1.2366666666666672E-2</v>
          </cell>
          <cell r="M106">
            <v>3.3700000000000001E-2</v>
          </cell>
          <cell r="N106">
            <v>1.2299999999999998E-2</v>
          </cell>
          <cell r="P106">
            <v>5.305E-2</v>
          </cell>
          <cell r="Q106">
            <v>-7.0500000000000007E-3</v>
          </cell>
          <cell r="T106">
            <v>4.6449999999999998E-2</v>
          </cell>
          <cell r="U106">
            <v>3.5049999999999998E-2</v>
          </cell>
          <cell r="V106">
            <v>114</v>
          </cell>
        </row>
        <row r="107">
          <cell r="B107">
            <v>34304</v>
          </cell>
          <cell r="C107">
            <v>4.6899999999999997E-2</v>
          </cell>
          <cell r="D107">
            <v>3.2599999999999997E-2</v>
          </cell>
          <cell r="E107">
            <v>3.0499999999999999E-2</v>
          </cell>
          <cell r="F107">
            <v>1.43E-2</v>
          </cell>
          <cell r="J107">
            <v>3.1833333333333332E-2</v>
          </cell>
          <cell r="K107">
            <v>1.5066666666666666E-2</v>
          </cell>
          <cell r="M107">
            <v>3.2099999999999997E-2</v>
          </cell>
          <cell r="N107">
            <v>1.4800000000000001E-2</v>
          </cell>
          <cell r="P107">
            <v>5.1050000000000005E-2</v>
          </cell>
          <cell r="Q107">
            <v>-4.1500000000000078E-3</v>
          </cell>
          <cell r="T107">
            <v>4.7600000000000003E-2</v>
          </cell>
          <cell r="U107">
            <v>3.1699999999999999E-2</v>
          </cell>
          <cell r="V107">
            <v>159.00000000000006</v>
          </cell>
        </row>
        <row r="108">
          <cell r="B108">
            <v>34213</v>
          </cell>
          <cell r="C108">
            <v>4.8300000000000003E-2</v>
          </cell>
          <cell r="D108">
            <v>3.0800000000000001E-2</v>
          </cell>
          <cell r="E108">
            <v>2.9899999999999999E-2</v>
          </cell>
          <cell r="F108">
            <v>1.7500000000000002E-2</v>
          </cell>
          <cell r="J108">
            <v>3.1333333333333331E-2</v>
          </cell>
          <cell r="K108">
            <v>1.6966666666666672E-2</v>
          </cell>
          <cell r="M108">
            <v>3.1399999999999997E-2</v>
          </cell>
          <cell r="N108">
            <v>1.6900000000000005E-2</v>
          </cell>
          <cell r="P108">
            <v>4.8791666666666664E-2</v>
          </cell>
          <cell r="Q108">
            <v>-4.9166666666666109E-4</v>
          </cell>
          <cell r="T108">
            <v>4.9049999999999996E-2</v>
          </cell>
          <cell r="U108">
            <v>3.1449999999999999E-2</v>
          </cell>
          <cell r="V108">
            <v>175.99999999999997</v>
          </cell>
        </row>
        <row r="109">
          <cell r="B109">
            <v>34121</v>
          </cell>
          <cell r="C109">
            <v>4.9799999999999997E-2</v>
          </cell>
          <cell r="D109">
            <v>3.2099999999999997E-2</v>
          </cell>
          <cell r="E109">
            <v>3.0599999999999999E-2</v>
          </cell>
          <cell r="F109">
            <v>1.77E-2</v>
          </cell>
          <cell r="J109">
            <v>3.1399999999999997E-2</v>
          </cell>
          <cell r="K109">
            <v>1.84E-2</v>
          </cell>
          <cell r="M109">
            <v>3.15E-2</v>
          </cell>
          <cell r="N109">
            <v>1.8299999999999997E-2</v>
          </cell>
          <cell r="P109">
            <v>4.6224999999999995E-2</v>
          </cell>
          <cell r="Q109">
            <v>3.5750000000000018E-3</v>
          </cell>
          <cell r="T109">
            <v>5.1199999999999996E-2</v>
          </cell>
          <cell r="U109">
            <v>3.1599999999999996E-2</v>
          </cell>
          <cell r="V109">
            <v>196</v>
          </cell>
        </row>
        <row r="110">
          <cell r="B110">
            <v>34029</v>
          </cell>
          <cell r="C110">
            <v>5.2600000000000001E-2</v>
          </cell>
          <cell r="D110">
            <v>3.1099999999999999E-2</v>
          </cell>
          <cell r="E110">
            <v>2.9600000000000001E-2</v>
          </cell>
          <cell r="F110">
            <v>2.1500000000000002E-2</v>
          </cell>
          <cell r="J110">
            <v>3.15E-2</v>
          </cell>
          <cell r="K110">
            <v>2.1100000000000001E-2</v>
          </cell>
          <cell r="M110">
            <v>3.32E-2</v>
          </cell>
          <cell r="N110">
            <v>1.9400000000000001E-2</v>
          </cell>
          <cell r="P110">
            <v>4.3716666666666661E-2</v>
          </cell>
          <cell r="Q110">
            <v>8.8833333333333403E-3</v>
          </cell>
        </row>
      </sheetData>
      <sheetData sheetId="21" refreshError="1">
        <row r="2">
          <cell r="B2" t="str">
            <v>Rule for CODI Index</v>
          </cell>
        </row>
        <row r="3">
          <cell r="B3" t="str">
            <v>CODI Index is the 12 month rolling average of 3 month CD rates</v>
          </cell>
        </row>
        <row r="4">
          <cell r="B4" t="str">
            <v>where 3 month CD rate = 3 month Libor rate + 2 bps</v>
          </cell>
        </row>
        <row r="5">
          <cell r="B5" t="str">
            <v>(spread to Libor determined by average spread of 3 mos. CD - 3 mos. Libor rate in 2004)</v>
          </cell>
        </row>
        <row r="8">
          <cell r="D8" t="str">
            <v>3 mos.</v>
          </cell>
          <cell r="E8" t="str">
            <v>3 mos.</v>
          </cell>
          <cell r="F8" t="str">
            <v>Spread</v>
          </cell>
        </row>
        <row r="9">
          <cell r="D9" t="str">
            <v>CD (%)</v>
          </cell>
          <cell r="E9" t="str">
            <v>Libor (%)</v>
          </cell>
          <cell r="F9" t="str">
            <v>CD - Libor (bps)</v>
          </cell>
          <cell r="G9" t="str">
            <v>Avg.</v>
          </cell>
        </row>
        <row r="10">
          <cell r="C10">
            <v>38322</v>
          </cell>
          <cell r="D10">
            <v>2.4500000000000002</v>
          </cell>
          <cell r="E10">
            <v>2.4300000000000002</v>
          </cell>
          <cell r="F10">
            <v>2.0000000000000018</v>
          </cell>
          <cell r="G10">
            <v>0.19444444444444467</v>
          </cell>
        </row>
        <row r="11">
          <cell r="C11">
            <v>38292</v>
          </cell>
          <cell r="D11">
            <v>2.2599999999999998</v>
          </cell>
          <cell r="E11">
            <v>2.23</v>
          </cell>
          <cell r="F11">
            <v>2.9999999999999805</v>
          </cell>
        </row>
        <row r="12">
          <cell r="C12">
            <v>38261</v>
          </cell>
          <cell r="D12">
            <v>2.04</v>
          </cell>
          <cell r="E12">
            <v>2.02</v>
          </cell>
          <cell r="F12">
            <v>2.0000000000000018</v>
          </cell>
        </row>
        <row r="13">
          <cell r="C13">
            <v>38231</v>
          </cell>
          <cell r="D13">
            <v>1.86</v>
          </cell>
          <cell r="E13">
            <v>1.84</v>
          </cell>
          <cell r="F13">
            <v>2.0000000000000018</v>
          </cell>
        </row>
        <row r="14">
          <cell r="C14">
            <v>38200</v>
          </cell>
          <cell r="D14">
            <v>1.68</v>
          </cell>
          <cell r="E14">
            <v>1.66</v>
          </cell>
          <cell r="F14">
            <v>2.0000000000000018</v>
          </cell>
        </row>
        <row r="15">
          <cell r="C15">
            <v>38169</v>
          </cell>
          <cell r="D15">
            <v>1.57</v>
          </cell>
          <cell r="E15">
            <v>1.55</v>
          </cell>
          <cell r="F15">
            <v>2.0000000000000018</v>
          </cell>
        </row>
        <row r="16">
          <cell r="C16">
            <v>38139</v>
          </cell>
          <cell r="D16">
            <v>1.46</v>
          </cell>
          <cell r="E16">
            <v>1.4</v>
          </cell>
          <cell r="F16">
            <v>6.0000000000000053</v>
          </cell>
        </row>
        <row r="17">
          <cell r="C17">
            <v>38108</v>
          </cell>
          <cell r="D17">
            <v>1.2</v>
          </cell>
          <cell r="E17">
            <v>1.18</v>
          </cell>
          <cell r="F17">
            <v>2.0000000000000018</v>
          </cell>
        </row>
        <row r="18">
          <cell r="C18">
            <v>38078</v>
          </cell>
          <cell r="D18">
            <v>1.08</v>
          </cell>
          <cell r="E18">
            <v>1.07</v>
          </cell>
          <cell r="F18">
            <v>1.0000000000000009</v>
          </cell>
        </row>
        <row r="19">
          <cell r="C19">
            <v>38047</v>
          </cell>
          <cell r="D19">
            <v>1.05</v>
          </cell>
          <cell r="E19">
            <v>1.04</v>
          </cell>
          <cell r="F19">
            <v>1.0000000000000009</v>
          </cell>
        </row>
        <row r="20">
          <cell r="C20">
            <v>38018</v>
          </cell>
          <cell r="D20">
            <v>1.05</v>
          </cell>
          <cell r="E20">
            <v>1.04</v>
          </cell>
          <cell r="F20">
            <v>1.0000000000000009</v>
          </cell>
        </row>
        <row r="21">
          <cell r="C21">
            <v>37987</v>
          </cell>
          <cell r="D21">
            <v>1.06</v>
          </cell>
          <cell r="E21">
            <v>1.05</v>
          </cell>
          <cell r="F21">
            <v>1.0000000000000009</v>
          </cell>
        </row>
        <row r="22">
          <cell r="C22">
            <v>37956</v>
          </cell>
          <cell r="D22">
            <v>1.1000000000000001</v>
          </cell>
          <cell r="E22">
            <v>1.0900000000000001</v>
          </cell>
          <cell r="F22">
            <v>1.0000000000000009</v>
          </cell>
        </row>
        <row r="23">
          <cell r="C23">
            <v>37926</v>
          </cell>
          <cell r="D23">
            <v>1.1100000000000001</v>
          </cell>
          <cell r="E23">
            <v>1.1000000000000001</v>
          </cell>
          <cell r="F23">
            <v>1.0000000000000009</v>
          </cell>
        </row>
        <row r="24">
          <cell r="C24">
            <v>37895</v>
          </cell>
          <cell r="D24">
            <v>1.1000000000000001</v>
          </cell>
          <cell r="E24">
            <v>1.0900000000000001</v>
          </cell>
          <cell r="F24">
            <v>1.0000000000000009</v>
          </cell>
        </row>
        <row r="25">
          <cell r="C25">
            <v>37865</v>
          </cell>
          <cell r="D25">
            <v>1.08</v>
          </cell>
          <cell r="E25">
            <v>1.08</v>
          </cell>
          <cell r="F25">
            <v>0</v>
          </cell>
        </row>
        <row r="26">
          <cell r="C26">
            <v>37834</v>
          </cell>
          <cell r="D26">
            <v>1.08</v>
          </cell>
          <cell r="E26">
            <v>1.07</v>
          </cell>
          <cell r="F26">
            <v>1.0000000000000009</v>
          </cell>
        </row>
        <row r="27">
          <cell r="C27">
            <v>37803</v>
          </cell>
          <cell r="D27">
            <v>1.05</v>
          </cell>
          <cell r="E27">
            <v>1.04</v>
          </cell>
          <cell r="F27">
            <v>1.0000000000000009</v>
          </cell>
        </row>
        <row r="28">
          <cell r="C28">
            <v>37773</v>
          </cell>
          <cell r="D28">
            <v>1.04</v>
          </cell>
          <cell r="E28">
            <v>1.03</v>
          </cell>
          <cell r="F28">
            <v>1.0000000000000009</v>
          </cell>
        </row>
        <row r="29">
          <cell r="C29">
            <v>37742</v>
          </cell>
          <cell r="D29">
            <v>1.22</v>
          </cell>
          <cell r="E29">
            <v>1.21</v>
          </cell>
          <cell r="F29">
            <v>1.0000000000000009</v>
          </cell>
        </row>
        <row r="30">
          <cell r="C30">
            <v>37712</v>
          </cell>
          <cell r="D30">
            <v>1.24</v>
          </cell>
          <cell r="E30">
            <v>1.23</v>
          </cell>
          <cell r="F30">
            <v>1.0000000000000009</v>
          </cell>
        </row>
        <row r="31">
          <cell r="C31">
            <v>37681</v>
          </cell>
          <cell r="D31">
            <v>1.23</v>
          </cell>
          <cell r="E31">
            <v>1.21</v>
          </cell>
          <cell r="F31">
            <v>2.0000000000000018</v>
          </cell>
        </row>
        <row r="32">
          <cell r="C32">
            <v>37653</v>
          </cell>
          <cell r="D32">
            <v>1.27</v>
          </cell>
          <cell r="E32">
            <v>1.26</v>
          </cell>
          <cell r="F32">
            <v>1.0000000000000009</v>
          </cell>
        </row>
        <row r="33">
          <cell r="C33">
            <v>37622</v>
          </cell>
          <cell r="D33">
            <v>1.29</v>
          </cell>
          <cell r="E33">
            <v>1.29</v>
          </cell>
          <cell r="F33">
            <v>0</v>
          </cell>
        </row>
        <row r="34">
          <cell r="C34">
            <v>37591</v>
          </cell>
          <cell r="D34">
            <v>1.34</v>
          </cell>
          <cell r="E34">
            <v>1.35</v>
          </cell>
          <cell r="F34">
            <v>-1.0000000000000009</v>
          </cell>
        </row>
        <row r="35">
          <cell r="C35">
            <v>37561</v>
          </cell>
          <cell r="D35">
            <v>1.39</v>
          </cell>
          <cell r="E35">
            <v>1.39</v>
          </cell>
          <cell r="F35">
            <v>0</v>
          </cell>
        </row>
        <row r="36">
          <cell r="C36">
            <v>37530</v>
          </cell>
          <cell r="D36">
            <v>1.73</v>
          </cell>
          <cell r="E36">
            <v>1.73</v>
          </cell>
          <cell r="F36">
            <v>0</v>
          </cell>
        </row>
        <row r="37">
          <cell r="C37">
            <v>37500</v>
          </cell>
          <cell r="D37">
            <v>1.76</v>
          </cell>
          <cell r="E37">
            <v>1.75</v>
          </cell>
          <cell r="F37">
            <v>1.0000000000000009</v>
          </cell>
        </row>
        <row r="38">
          <cell r="C38">
            <v>37469</v>
          </cell>
          <cell r="D38">
            <v>1.73</v>
          </cell>
          <cell r="E38">
            <v>1.72</v>
          </cell>
          <cell r="F38">
            <v>1.0000000000000009</v>
          </cell>
        </row>
        <row r="39">
          <cell r="C39">
            <v>37438</v>
          </cell>
          <cell r="D39">
            <v>1.79</v>
          </cell>
          <cell r="E39">
            <v>1.78</v>
          </cell>
          <cell r="F39">
            <v>1.0000000000000009</v>
          </cell>
        </row>
        <row r="40">
          <cell r="C40">
            <v>37408</v>
          </cell>
          <cell r="D40">
            <v>1.81</v>
          </cell>
          <cell r="E40">
            <v>1.81</v>
          </cell>
          <cell r="F40">
            <v>0</v>
          </cell>
        </row>
        <row r="41">
          <cell r="C41">
            <v>37377</v>
          </cell>
          <cell r="D41">
            <v>1.82</v>
          </cell>
          <cell r="E41">
            <v>1.82</v>
          </cell>
          <cell r="F41">
            <v>0</v>
          </cell>
        </row>
        <row r="42">
          <cell r="C42">
            <v>37347</v>
          </cell>
          <cell r="D42">
            <v>1.87</v>
          </cell>
          <cell r="E42">
            <v>1.88</v>
          </cell>
          <cell r="F42">
            <v>-0.99999999999997868</v>
          </cell>
        </row>
        <row r="43">
          <cell r="C43">
            <v>37316</v>
          </cell>
          <cell r="D43">
            <v>1.91</v>
          </cell>
          <cell r="E43">
            <v>1.91</v>
          </cell>
          <cell r="F43">
            <v>0</v>
          </cell>
        </row>
        <row r="44">
          <cell r="C44">
            <v>37288</v>
          </cell>
          <cell r="D44">
            <v>1.82</v>
          </cell>
          <cell r="E44">
            <v>1.82</v>
          </cell>
          <cell r="F44">
            <v>0</v>
          </cell>
        </row>
        <row r="45">
          <cell r="C45">
            <v>37257</v>
          </cell>
          <cell r="D45">
            <v>1.74</v>
          </cell>
          <cell r="E45">
            <v>1.75</v>
          </cell>
          <cell r="F45">
            <v>-1.0000000000000009</v>
          </cell>
        </row>
        <row r="46">
          <cell r="C46">
            <v>37226</v>
          </cell>
          <cell r="D46">
            <v>1.83</v>
          </cell>
          <cell r="E46">
            <v>1.84</v>
          </cell>
          <cell r="F46">
            <v>-1.0000000000000009</v>
          </cell>
        </row>
        <row r="47">
          <cell r="C47">
            <v>37196</v>
          </cell>
          <cell r="D47">
            <v>2.0299999999999998</v>
          </cell>
          <cell r="E47">
            <v>2.0299999999999998</v>
          </cell>
          <cell r="F47">
            <v>0</v>
          </cell>
        </row>
        <row r="48">
          <cell r="C48">
            <v>37165</v>
          </cell>
          <cell r="D48">
            <v>2.31</v>
          </cell>
          <cell r="E48">
            <v>2.31</v>
          </cell>
          <cell r="F48">
            <v>0</v>
          </cell>
        </row>
        <row r="49">
          <cell r="C49">
            <v>37135</v>
          </cell>
          <cell r="D49">
            <v>2.87</v>
          </cell>
          <cell r="E49">
            <v>2.85</v>
          </cell>
          <cell r="F49">
            <v>2.0000000000000018</v>
          </cell>
        </row>
        <row r="50">
          <cell r="C50">
            <v>37104</v>
          </cell>
          <cell r="D50">
            <v>3.48</v>
          </cell>
          <cell r="E50">
            <v>3.47</v>
          </cell>
          <cell r="F50">
            <v>0.99999999999997868</v>
          </cell>
        </row>
        <row r="51">
          <cell r="C51">
            <v>37073</v>
          </cell>
          <cell r="D51">
            <v>3.66</v>
          </cell>
          <cell r="E51">
            <v>3.66</v>
          </cell>
          <cell r="F51">
            <v>0</v>
          </cell>
        </row>
        <row r="52">
          <cell r="C52">
            <v>37043</v>
          </cell>
          <cell r="D52">
            <v>3.74</v>
          </cell>
          <cell r="E52">
            <v>3.73</v>
          </cell>
          <cell r="F52">
            <v>1.0000000000000231</v>
          </cell>
        </row>
        <row r="53">
          <cell r="C53">
            <v>37012</v>
          </cell>
          <cell r="D53">
            <v>4.0199999999999996</v>
          </cell>
          <cell r="E53">
            <v>4.01</v>
          </cell>
          <cell r="F53">
            <v>0.99999999999997868</v>
          </cell>
        </row>
        <row r="54">
          <cell r="C54">
            <v>36982</v>
          </cell>
          <cell r="D54">
            <v>4.53</v>
          </cell>
          <cell r="E54">
            <v>4.55</v>
          </cell>
          <cell r="F54">
            <v>-1.9999999999999574</v>
          </cell>
        </row>
        <row r="55">
          <cell r="C55">
            <v>36951</v>
          </cell>
          <cell r="D55">
            <v>4.8899999999999997</v>
          </cell>
          <cell r="E55">
            <v>4.8899999999999997</v>
          </cell>
          <cell r="F55">
            <v>0</v>
          </cell>
        </row>
        <row r="56">
          <cell r="C56">
            <v>36923</v>
          </cell>
          <cell r="D56">
            <v>5.26</v>
          </cell>
          <cell r="E56">
            <v>5.26</v>
          </cell>
          <cell r="F56">
            <v>0</v>
          </cell>
        </row>
        <row r="57">
          <cell r="C57">
            <v>36892</v>
          </cell>
          <cell r="D57">
            <v>5.62</v>
          </cell>
          <cell r="E57">
            <v>5.62</v>
          </cell>
          <cell r="F57">
            <v>0</v>
          </cell>
        </row>
        <row r="58">
          <cell r="C58">
            <v>36861</v>
          </cell>
          <cell r="D58">
            <v>6.45</v>
          </cell>
          <cell r="E58">
            <v>6.43</v>
          </cell>
          <cell r="F58">
            <v>2.0000000000000462</v>
          </cell>
        </row>
        <row r="59">
          <cell r="C59">
            <v>36831</v>
          </cell>
          <cell r="D59">
            <v>6.65</v>
          </cell>
          <cell r="E59">
            <v>6.64</v>
          </cell>
          <cell r="F59">
            <v>1.0000000000000675</v>
          </cell>
        </row>
        <row r="60">
          <cell r="C60">
            <v>36800</v>
          </cell>
          <cell r="D60">
            <v>6.67</v>
          </cell>
          <cell r="E60">
            <v>6.66</v>
          </cell>
          <cell r="F60">
            <v>0.99999999999997868</v>
          </cell>
        </row>
        <row r="61">
          <cell r="C61">
            <v>36770</v>
          </cell>
          <cell r="D61">
            <v>6.6</v>
          </cell>
          <cell r="E61">
            <v>6.59</v>
          </cell>
          <cell r="F61">
            <v>0.99999999999997868</v>
          </cell>
        </row>
        <row r="62">
          <cell r="C62">
            <v>36739</v>
          </cell>
          <cell r="D62">
            <v>6.61</v>
          </cell>
          <cell r="E62">
            <v>6.61</v>
          </cell>
          <cell r="F62">
            <v>0</v>
          </cell>
        </row>
        <row r="63">
          <cell r="C63">
            <v>36708</v>
          </cell>
          <cell r="D63">
            <v>6.67</v>
          </cell>
          <cell r="E63">
            <v>6.67</v>
          </cell>
          <cell r="F63">
            <v>0</v>
          </cell>
        </row>
        <row r="64">
          <cell r="C64">
            <v>36678</v>
          </cell>
          <cell r="D64">
            <v>6.73</v>
          </cell>
          <cell r="E64">
            <v>6.73</v>
          </cell>
          <cell r="F64">
            <v>0</v>
          </cell>
        </row>
        <row r="65">
          <cell r="C65">
            <v>36647</v>
          </cell>
          <cell r="D65">
            <v>6.71</v>
          </cell>
          <cell r="E65">
            <v>6.7</v>
          </cell>
          <cell r="F65">
            <v>0.99999999999997868</v>
          </cell>
        </row>
        <row r="66">
          <cell r="C66">
            <v>36617</v>
          </cell>
          <cell r="D66">
            <v>6.28</v>
          </cell>
          <cell r="E66">
            <v>6.25</v>
          </cell>
          <cell r="F66">
            <v>3.0000000000000249</v>
          </cell>
        </row>
        <row r="67">
          <cell r="C67">
            <v>36586</v>
          </cell>
          <cell r="D67">
            <v>6.14</v>
          </cell>
          <cell r="E67">
            <v>6.13</v>
          </cell>
          <cell r="F67">
            <v>0.99999999999997868</v>
          </cell>
        </row>
        <row r="68">
          <cell r="C68">
            <v>36557</v>
          </cell>
          <cell r="D68">
            <v>6.01</v>
          </cell>
          <cell r="E68">
            <v>6.02</v>
          </cell>
          <cell r="F68">
            <v>-0.99999999999997868</v>
          </cell>
        </row>
        <row r="69">
          <cell r="C69">
            <v>36526</v>
          </cell>
          <cell r="D69">
            <v>5.95</v>
          </cell>
          <cell r="E69">
            <v>5.94</v>
          </cell>
          <cell r="F69">
            <v>0.99999999999997868</v>
          </cell>
        </row>
        <row r="70">
          <cell r="C70">
            <v>36495</v>
          </cell>
          <cell r="D70">
            <v>6.05</v>
          </cell>
          <cell r="E70">
            <v>6.06</v>
          </cell>
          <cell r="F70">
            <v>-0.99999999999997868</v>
          </cell>
        </row>
        <row r="71">
          <cell r="C71">
            <v>36465</v>
          </cell>
          <cell r="D71">
            <v>6</v>
          </cell>
          <cell r="E71">
            <v>5.97</v>
          </cell>
          <cell r="F71">
            <v>3.0000000000000249</v>
          </cell>
        </row>
        <row r="72">
          <cell r="C72">
            <v>36434</v>
          </cell>
          <cell r="D72">
            <v>6.13</v>
          </cell>
          <cell r="E72">
            <v>6.09</v>
          </cell>
          <cell r="F72">
            <v>4.0000000000000036</v>
          </cell>
        </row>
        <row r="73">
          <cell r="C73">
            <v>36404</v>
          </cell>
          <cell r="D73">
            <v>5.5</v>
          </cell>
          <cell r="E73">
            <v>5.48</v>
          </cell>
          <cell r="F73">
            <v>1.9999999999999574</v>
          </cell>
        </row>
        <row r="74">
          <cell r="C74">
            <v>36373</v>
          </cell>
          <cell r="D74">
            <v>5.41</v>
          </cell>
          <cell r="E74">
            <v>5.36</v>
          </cell>
          <cell r="F74">
            <v>4.9999999999999822</v>
          </cell>
        </row>
        <row r="75">
          <cell r="C75">
            <v>36342</v>
          </cell>
          <cell r="D75">
            <v>5.24</v>
          </cell>
          <cell r="E75">
            <v>5.21</v>
          </cell>
          <cell r="F75">
            <v>3.0000000000000249</v>
          </cell>
        </row>
        <row r="76">
          <cell r="C76">
            <v>36312</v>
          </cell>
          <cell r="D76">
            <v>5.13</v>
          </cell>
          <cell r="E76">
            <v>5.09</v>
          </cell>
          <cell r="F76">
            <v>4.0000000000000036</v>
          </cell>
        </row>
        <row r="77">
          <cell r="C77">
            <v>36281</v>
          </cell>
          <cell r="D77">
            <v>4.92</v>
          </cell>
          <cell r="E77">
            <v>4.9000000000000004</v>
          </cell>
          <cell r="F77">
            <v>1.9999999999999574</v>
          </cell>
        </row>
        <row r="78">
          <cell r="C78">
            <v>36251</v>
          </cell>
          <cell r="D78">
            <v>4.88</v>
          </cell>
          <cell r="E78">
            <v>4.87</v>
          </cell>
          <cell r="F78">
            <v>0.99999999999997868</v>
          </cell>
        </row>
        <row r="79">
          <cell r="C79">
            <v>36220</v>
          </cell>
          <cell r="D79">
            <v>4.91</v>
          </cell>
          <cell r="E79">
            <v>4.88</v>
          </cell>
          <cell r="F79">
            <v>3.0000000000000249</v>
          </cell>
        </row>
        <row r="80">
          <cell r="C80">
            <v>36192</v>
          </cell>
          <cell r="D80">
            <v>4.9000000000000004</v>
          </cell>
          <cell r="E80">
            <v>4.8600000000000003</v>
          </cell>
          <cell r="F80">
            <v>4.0000000000000036</v>
          </cell>
        </row>
        <row r="81">
          <cell r="C81">
            <v>36161</v>
          </cell>
          <cell r="D81">
            <v>4.8899999999999997</v>
          </cell>
          <cell r="E81">
            <v>4.88</v>
          </cell>
          <cell r="F81">
            <v>0.99999999999997868</v>
          </cell>
        </row>
        <row r="82">
          <cell r="C82">
            <v>36130</v>
          </cell>
          <cell r="D82">
            <v>5.14</v>
          </cell>
          <cell r="E82">
            <v>5.13</v>
          </cell>
          <cell r="F82">
            <v>0.99999999999997868</v>
          </cell>
        </row>
        <row r="83">
          <cell r="C83">
            <v>36100</v>
          </cell>
          <cell r="D83">
            <v>5.24</v>
          </cell>
          <cell r="E83">
            <v>5.21</v>
          </cell>
          <cell r="F83">
            <v>3.0000000000000249</v>
          </cell>
        </row>
        <row r="84">
          <cell r="C84">
            <v>36069</v>
          </cell>
          <cell r="D84">
            <v>5.21</v>
          </cell>
          <cell r="E84">
            <v>5.17</v>
          </cell>
          <cell r="F84">
            <v>4.0000000000000036</v>
          </cell>
        </row>
        <row r="85">
          <cell r="C85">
            <v>36039</v>
          </cell>
          <cell r="D85">
            <v>5.41</v>
          </cell>
          <cell r="E85">
            <v>5.39</v>
          </cell>
          <cell r="F85">
            <v>2.0000000000000462</v>
          </cell>
        </row>
        <row r="86">
          <cell r="C86">
            <v>36008</v>
          </cell>
          <cell r="D86">
            <v>5.58</v>
          </cell>
          <cell r="E86">
            <v>5.56</v>
          </cell>
          <cell r="F86">
            <v>2.0000000000000462</v>
          </cell>
        </row>
        <row r="87">
          <cell r="C87">
            <v>35977</v>
          </cell>
          <cell r="D87">
            <v>5.59</v>
          </cell>
          <cell r="E87">
            <v>5.57</v>
          </cell>
          <cell r="F87">
            <v>1.9999999999999574</v>
          </cell>
        </row>
        <row r="88">
          <cell r="C88">
            <v>35947</v>
          </cell>
          <cell r="D88">
            <v>5.6</v>
          </cell>
          <cell r="E88">
            <v>5.57</v>
          </cell>
          <cell r="F88">
            <v>2.9999999999999361</v>
          </cell>
        </row>
        <row r="89">
          <cell r="C89">
            <v>35916</v>
          </cell>
          <cell r="D89">
            <v>5.59</v>
          </cell>
          <cell r="E89">
            <v>5.57</v>
          </cell>
          <cell r="F89">
            <v>1.9999999999999574</v>
          </cell>
        </row>
        <row r="90">
          <cell r="C90">
            <v>35886</v>
          </cell>
          <cell r="D90">
            <v>5.58</v>
          </cell>
          <cell r="E90">
            <v>5.56</v>
          </cell>
          <cell r="F90">
            <v>2.0000000000000462</v>
          </cell>
        </row>
        <row r="91">
          <cell r="C91">
            <v>35855</v>
          </cell>
          <cell r="D91">
            <v>5.58</v>
          </cell>
          <cell r="E91">
            <v>5.56</v>
          </cell>
          <cell r="F91">
            <v>2.0000000000000462</v>
          </cell>
        </row>
        <row r="92">
          <cell r="C92">
            <v>35827</v>
          </cell>
          <cell r="D92">
            <v>5.54</v>
          </cell>
          <cell r="E92">
            <v>5.53</v>
          </cell>
          <cell r="F92">
            <v>0.99999999999997868</v>
          </cell>
        </row>
        <row r="93">
          <cell r="C93">
            <v>35796</v>
          </cell>
          <cell r="D93">
            <v>5.54</v>
          </cell>
          <cell r="E93">
            <v>5.53</v>
          </cell>
          <cell r="F93">
            <v>0.99999999999997868</v>
          </cell>
        </row>
        <row r="94">
          <cell r="C94">
            <v>35765</v>
          </cell>
          <cell r="D94">
            <v>5.8</v>
          </cell>
          <cell r="E94">
            <v>5.79</v>
          </cell>
          <cell r="F94">
            <v>0.99999999999997868</v>
          </cell>
        </row>
        <row r="95">
          <cell r="C95">
            <v>35735</v>
          </cell>
          <cell r="D95">
            <v>5.74</v>
          </cell>
          <cell r="E95">
            <v>5.71</v>
          </cell>
          <cell r="F95">
            <v>3.0000000000000249</v>
          </cell>
        </row>
        <row r="96">
          <cell r="C96">
            <v>35704</v>
          </cell>
          <cell r="D96">
            <v>5.65</v>
          </cell>
          <cell r="E96">
            <v>5.63</v>
          </cell>
          <cell r="F96">
            <v>2.0000000000000462</v>
          </cell>
        </row>
        <row r="97">
          <cell r="C97">
            <v>35674</v>
          </cell>
          <cell r="D97">
            <v>5.6</v>
          </cell>
          <cell r="E97">
            <v>5.59</v>
          </cell>
          <cell r="F97">
            <v>0.99999999999997868</v>
          </cell>
        </row>
        <row r="98">
          <cell r="C98">
            <v>35643</v>
          </cell>
          <cell r="D98">
            <v>5.6</v>
          </cell>
          <cell r="E98">
            <v>5.58</v>
          </cell>
          <cell r="F98">
            <v>1.9999999999999574</v>
          </cell>
        </row>
        <row r="99">
          <cell r="C99">
            <v>35612</v>
          </cell>
          <cell r="D99">
            <v>5.6</v>
          </cell>
          <cell r="E99">
            <v>5.61</v>
          </cell>
          <cell r="F99">
            <v>-1.0000000000000675</v>
          </cell>
        </row>
        <row r="100">
          <cell r="C100">
            <v>35582</v>
          </cell>
          <cell r="D100">
            <v>5.66</v>
          </cell>
          <cell r="E100">
            <v>5.66</v>
          </cell>
          <cell r="F100">
            <v>0</v>
          </cell>
        </row>
        <row r="101">
          <cell r="C101">
            <v>35551</v>
          </cell>
          <cell r="D101">
            <v>5.7</v>
          </cell>
          <cell r="E101">
            <v>5.69</v>
          </cell>
          <cell r="F101">
            <v>0.99999999999997868</v>
          </cell>
        </row>
        <row r="102">
          <cell r="C102">
            <v>35521</v>
          </cell>
          <cell r="D102">
            <v>5.71</v>
          </cell>
          <cell r="E102">
            <v>5.7</v>
          </cell>
          <cell r="F102">
            <v>0.99999999999997868</v>
          </cell>
        </row>
        <row r="103">
          <cell r="C103">
            <v>35490</v>
          </cell>
          <cell r="D103">
            <v>5.53</v>
          </cell>
          <cell r="E103">
            <v>5.5</v>
          </cell>
          <cell r="F103">
            <v>3.0000000000000249</v>
          </cell>
        </row>
        <row r="104">
          <cell r="C104">
            <v>35462</v>
          </cell>
          <cell r="D104">
            <v>5.37</v>
          </cell>
          <cell r="E104">
            <v>5.36</v>
          </cell>
          <cell r="F104">
            <v>0.99999999999997868</v>
          </cell>
        </row>
        <row r="105">
          <cell r="C105">
            <v>35431</v>
          </cell>
          <cell r="D105">
            <v>5.43</v>
          </cell>
          <cell r="E105">
            <v>5.44</v>
          </cell>
          <cell r="F105">
            <v>-1.0000000000000675</v>
          </cell>
        </row>
        <row r="106">
          <cell r="C106">
            <v>35400</v>
          </cell>
          <cell r="D106">
            <v>5.44</v>
          </cell>
          <cell r="E106">
            <v>5.43</v>
          </cell>
          <cell r="F106">
            <v>1.0000000000000675</v>
          </cell>
        </row>
        <row r="107">
          <cell r="C107">
            <v>35370</v>
          </cell>
          <cell r="D107">
            <v>5.38</v>
          </cell>
          <cell r="E107">
            <v>5.38</v>
          </cell>
          <cell r="F107">
            <v>0</v>
          </cell>
        </row>
        <row r="108">
          <cell r="C108">
            <v>35339</v>
          </cell>
          <cell r="D108">
            <v>5.41</v>
          </cell>
          <cell r="E108">
            <v>5.41</v>
          </cell>
          <cell r="F108">
            <v>0</v>
          </cell>
        </row>
        <row r="109">
          <cell r="C109">
            <v>35309</v>
          </cell>
          <cell r="D109">
            <v>5.51</v>
          </cell>
          <cell r="E109">
            <v>5.49</v>
          </cell>
          <cell r="F109">
            <v>1.9999999999999574</v>
          </cell>
        </row>
        <row r="110">
          <cell r="C110">
            <v>35278</v>
          </cell>
          <cell r="D110">
            <v>5.4</v>
          </cell>
          <cell r="E110">
            <v>5.41</v>
          </cell>
          <cell r="F110">
            <v>-0.99999999999997868</v>
          </cell>
        </row>
        <row r="111">
          <cell r="C111">
            <v>35247</v>
          </cell>
          <cell r="D111">
            <v>5.53</v>
          </cell>
          <cell r="E111">
            <v>5.49</v>
          </cell>
          <cell r="F111">
            <v>4.0000000000000036</v>
          </cell>
        </row>
        <row r="112">
          <cell r="C112">
            <v>35217</v>
          </cell>
          <cell r="D112">
            <v>5.46</v>
          </cell>
          <cell r="E112">
            <v>5.46</v>
          </cell>
          <cell r="F112">
            <v>0</v>
          </cell>
        </row>
        <row r="113">
          <cell r="C113">
            <v>35186</v>
          </cell>
          <cell r="D113">
            <v>5.36</v>
          </cell>
          <cell r="E113">
            <v>5.36</v>
          </cell>
          <cell r="F113">
            <v>0</v>
          </cell>
        </row>
        <row r="114">
          <cell r="C114">
            <v>35156</v>
          </cell>
          <cell r="D114">
            <v>5.36</v>
          </cell>
          <cell r="E114">
            <v>5.36</v>
          </cell>
          <cell r="F114">
            <v>0</v>
          </cell>
        </row>
        <row r="115">
          <cell r="C115">
            <v>35125</v>
          </cell>
          <cell r="D115">
            <v>5.29</v>
          </cell>
          <cell r="E115">
            <v>5.28</v>
          </cell>
          <cell r="F115">
            <v>0.99999999999997868</v>
          </cell>
        </row>
        <row r="116">
          <cell r="C116">
            <v>35096</v>
          </cell>
          <cell r="D116">
            <v>5.15</v>
          </cell>
          <cell r="E116">
            <v>5.14</v>
          </cell>
          <cell r="F116">
            <v>1.0000000000000675</v>
          </cell>
        </row>
        <row r="117">
          <cell r="C117">
            <v>35065</v>
          </cell>
          <cell r="D117">
            <v>5.39</v>
          </cell>
          <cell r="E117">
            <v>5.4</v>
          </cell>
          <cell r="F117">
            <v>-1.0000000000000675</v>
          </cell>
        </row>
        <row r="118">
          <cell r="C118">
            <v>35034</v>
          </cell>
          <cell r="D118">
            <v>5.62</v>
          </cell>
          <cell r="E118">
            <v>5.64</v>
          </cell>
          <cell r="F118">
            <v>-1.9999999999999574</v>
          </cell>
        </row>
        <row r="119">
          <cell r="C119">
            <v>35004</v>
          </cell>
          <cell r="D119">
            <v>5.74</v>
          </cell>
          <cell r="E119">
            <v>5.75</v>
          </cell>
          <cell r="F119">
            <v>-0.99999999999997868</v>
          </cell>
        </row>
        <row r="120">
          <cell r="C120">
            <v>34973</v>
          </cell>
          <cell r="D120">
            <v>5.79</v>
          </cell>
          <cell r="E120">
            <v>5.81</v>
          </cell>
          <cell r="F120">
            <v>-1.9999999999999574</v>
          </cell>
        </row>
        <row r="121">
          <cell r="C121">
            <v>34943</v>
          </cell>
          <cell r="D121">
            <v>5.73</v>
          </cell>
          <cell r="E121">
            <v>5.74</v>
          </cell>
          <cell r="F121">
            <v>-0.99999999999997868</v>
          </cell>
        </row>
        <row r="122">
          <cell r="C122">
            <v>34912</v>
          </cell>
          <cell r="D122">
            <v>5.77</v>
          </cell>
          <cell r="E122">
            <v>5.79</v>
          </cell>
          <cell r="F122">
            <v>-2.0000000000000462</v>
          </cell>
        </row>
        <row r="123">
          <cell r="C123">
            <v>34881</v>
          </cell>
          <cell r="D123">
            <v>5.77</v>
          </cell>
          <cell r="E123">
            <v>5.79</v>
          </cell>
          <cell r="F123">
            <v>-2.0000000000000462</v>
          </cell>
        </row>
        <row r="124">
          <cell r="C124">
            <v>34851</v>
          </cell>
          <cell r="D124">
            <v>5.9</v>
          </cell>
          <cell r="E124">
            <v>5.89</v>
          </cell>
          <cell r="F124">
            <v>1.0000000000000675</v>
          </cell>
        </row>
        <row r="125">
          <cell r="C125">
            <v>34820</v>
          </cell>
          <cell r="D125">
            <v>6.02</v>
          </cell>
          <cell r="E125">
            <v>6.03</v>
          </cell>
          <cell r="F125">
            <v>-1.0000000000000675</v>
          </cell>
        </row>
        <row r="126">
          <cell r="C126">
            <v>34790</v>
          </cell>
          <cell r="D126">
            <v>6.11</v>
          </cell>
          <cell r="E126">
            <v>6.13</v>
          </cell>
          <cell r="F126">
            <v>-1.9999999999999574</v>
          </cell>
        </row>
        <row r="127">
          <cell r="C127">
            <v>34759</v>
          </cell>
          <cell r="D127">
            <v>6.15</v>
          </cell>
          <cell r="E127">
            <v>6.15</v>
          </cell>
          <cell r="F127">
            <v>0</v>
          </cell>
        </row>
        <row r="128">
          <cell r="C128">
            <v>34731</v>
          </cell>
          <cell r="D128">
            <v>6.16</v>
          </cell>
          <cell r="E128">
            <v>6.14</v>
          </cell>
          <cell r="F128">
            <v>2.0000000000000462</v>
          </cell>
        </row>
        <row r="129">
          <cell r="C129">
            <v>34700</v>
          </cell>
          <cell r="D129">
            <v>6.24</v>
          </cell>
          <cell r="E129">
            <v>6.23</v>
          </cell>
          <cell r="F129">
            <v>0.99999999999997868</v>
          </cell>
        </row>
        <row r="130">
          <cell r="C130">
            <v>34669</v>
          </cell>
          <cell r="D130">
            <v>6.29</v>
          </cell>
          <cell r="E130">
            <v>6.27</v>
          </cell>
          <cell r="F130">
            <v>2.0000000000000462</v>
          </cell>
        </row>
        <row r="131">
          <cell r="C131">
            <v>34639</v>
          </cell>
          <cell r="D131">
            <v>5.79</v>
          </cell>
          <cell r="E131">
            <v>5.78</v>
          </cell>
          <cell r="F131">
            <v>0.99999999999997868</v>
          </cell>
        </row>
        <row r="132">
          <cell r="C132">
            <v>34608</v>
          </cell>
          <cell r="D132">
            <v>5.51</v>
          </cell>
          <cell r="E132">
            <v>5.52</v>
          </cell>
          <cell r="F132">
            <v>-0.99999999999997868</v>
          </cell>
        </row>
        <row r="133">
          <cell r="C133">
            <v>34578</v>
          </cell>
          <cell r="D133">
            <v>5.03</v>
          </cell>
          <cell r="E133">
            <v>5.01</v>
          </cell>
          <cell r="F133">
            <v>2.0000000000000462</v>
          </cell>
        </row>
        <row r="134">
          <cell r="C134">
            <v>34547</v>
          </cell>
          <cell r="D134">
            <v>4.8099999999999996</v>
          </cell>
          <cell r="E134">
            <v>4.8</v>
          </cell>
          <cell r="F134">
            <v>0.99999999999997868</v>
          </cell>
        </row>
        <row r="135">
          <cell r="C135">
            <v>34516</v>
          </cell>
          <cell r="D135">
            <v>4.7300000000000004</v>
          </cell>
          <cell r="E135">
            <v>4.74</v>
          </cell>
          <cell r="F135">
            <v>-0.99999999999997868</v>
          </cell>
        </row>
        <row r="136">
          <cell r="C136">
            <v>34486</v>
          </cell>
          <cell r="D136">
            <v>4.5199999999999996</v>
          </cell>
          <cell r="E136">
            <v>4.51</v>
          </cell>
          <cell r="F136">
            <v>0.99999999999997868</v>
          </cell>
        </row>
        <row r="137">
          <cell r="C137">
            <v>34455</v>
          </cell>
          <cell r="D137">
            <v>4.51</v>
          </cell>
          <cell r="E137">
            <v>4.51</v>
          </cell>
          <cell r="F137">
            <v>0</v>
          </cell>
        </row>
        <row r="138">
          <cell r="C138">
            <v>34425</v>
          </cell>
          <cell r="D138">
            <v>4.01</v>
          </cell>
          <cell r="E138">
            <v>4</v>
          </cell>
          <cell r="F138">
            <v>0.99999999999997868</v>
          </cell>
        </row>
        <row r="139">
          <cell r="C139">
            <v>34394</v>
          </cell>
          <cell r="D139">
            <v>3.77</v>
          </cell>
          <cell r="E139">
            <v>3.75</v>
          </cell>
          <cell r="F139">
            <v>2.0000000000000018</v>
          </cell>
        </row>
        <row r="140">
          <cell r="C140">
            <v>34366</v>
          </cell>
          <cell r="D140">
            <v>3.43</v>
          </cell>
          <cell r="E140">
            <v>3.43</v>
          </cell>
          <cell r="F140">
            <v>0</v>
          </cell>
        </row>
        <row r="141">
          <cell r="C141">
            <v>34335</v>
          </cell>
          <cell r="D141">
            <v>3.15</v>
          </cell>
          <cell r="E141">
            <v>3.15</v>
          </cell>
          <cell r="F141">
            <v>0</v>
          </cell>
        </row>
        <row r="142">
          <cell r="C142">
            <v>34304</v>
          </cell>
          <cell r="D142">
            <v>3.26</v>
          </cell>
          <cell r="E142">
            <v>3.26</v>
          </cell>
          <cell r="F142">
            <v>0</v>
          </cell>
        </row>
        <row r="143">
          <cell r="C143">
            <v>34274</v>
          </cell>
          <cell r="D143">
            <v>3.35</v>
          </cell>
          <cell r="E143">
            <v>3.36</v>
          </cell>
          <cell r="F143">
            <v>-0.99999999999997868</v>
          </cell>
        </row>
        <row r="144">
          <cell r="C144">
            <v>34243</v>
          </cell>
          <cell r="D144">
            <v>3.24</v>
          </cell>
          <cell r="E144">
            <v>3.26</v>
          </cell>
          <cell r="F144">
            <v>-1.9999999999999574</v>
          </cell>
        </row>
        <row r="145">
          <cell r="C145">
            <v>34213</v>
          </cell>
          <cell r="D145">
            <v>3.12</v>
          </cell>
          <cell r="E145">
            <v>3.08</v>
          </cell>
          <cell r="F145">
            <v>4.0000000000000036</v>
          </cell>
        </row>
        <row r="146">
          <cell r="C146">
            <v>34182</v>
          </cell>
          <cell r="D146">
            <v>3.14</v>
          </cell>
          <cell r="E146">
            <v>3.14</v>
          </cell>
          <cell r="F146">
            <v>0</v>
          </cell>
        </row>
        <row r="147">
          <cell r="C147">
            <v>34151</v>
          </cell>
          <cell r="D147">
            <v>3.16</v>
          </cell>
          <cell r="E147">
            <v>3.17</v>
          </cell>
          <cell r="F147">
            <v>-0.99999999999997868</v>
          </cell>
        </row>
        <row r="148">
          <cell r="C148">
            <v>34121</v>
          </cell>
          <cell r="D148">
            <v>3.21</v>
          </cell>
          <cell r="E148">
            <v>3.21</v>
          </cell>
          <cell r="F148">
            <v>0</v>
          </cell>
        </row>
        <row r="149">
          <cell r="C149">
            <v>34090</v>
          </cell>
          <cell r="D149">
            <v>3.1</v>
          </cell>
          <cell r="E149">
            <v>3.12</v>
          </cell>
          <cell r="F149">
            <v>-2.0000000000000018</v>
          </cell>
        </row>
        <row r="150">
          <cell r="C150">
            <v>34060</v>
          </cell>
          <cell r="D150">
            <v>3.09</v>
          </cell>
          <cell r="E150">
            <v>3.1</v>
          </cell>
          <cell r="F150">
            <v>-1.0000000000000231</v>
          </cell>
        </row>
        <row r="151">
          <cell r="C151">
            <v>34029</v>
          </cell>
          <cell r="D151">
            <v>3.11</v>
          </cell>
          <cell r="E151">
            <v>3.11</v>
          </cell>
          <cell r="F151">
            <v>0</v>
          </cell>
        </row>
        <row r="152">
          <cell r="C152">
            <v>34001</v>
          </cell>
          <cell r="D152">
            <v>3.12</v>
          </cell>
          <cell r="E152">
            <v>3.12</v>
          </cell>
          <cell r="F152">
            <v>0</v>
          </cell>
        </row>
        <row r="153">
          <cell r="C153">
            <v>33970</v>
          </cell>
          <cell r="D153">
            <v>3.19</v>
          </cell>
          <cell r="E153">
            <v>3.22</v>
          </cell>
          <cell r="F153">
            <v>-3.0000000000000249</v>
          </cell>
        </row>
        <row r="154">
          <cell r="C154">
            <v>33939</v>
          </cell>
          <cell r="D154">
            <v>3.48</v>
          </cell>
          <cell r="E154">
            <v>3.5</v>
          </cell>
          <cell r="F154">
            <v>-2.0000000000000018</v>
          </cell>
        </row>
        <row r="155">
          <cell r="C155">
            <v>33909</v>
          </cell>
          <cell r="D155">
            <v>3.58</v>
          </cell>
          <cell r="E155">
            <v>3.67</v>
          </cell>
          <cell r="F155">
            <v>-8.9999999999999858</v>
          </cell>
        </row>
        <row r="156">
          <cell r="C156">
            <v>33878</v>
          </cell>
          <cell r="D156">
            <v>3.26</v>
          </cell>
          <cell r="E156">
            <v>3.3</v>
          </cell>
          <cell r="F156">
            <v>-4.0000000000000036</v>
          </cell>
        </row>
        <row r="157">
          <cell r="C157">
            <v>33848</v>
          </cell>
          <cell r="D157">
            <v>3.13</v>
          </cell>
          <cell r="E157">
            <v>3.15</v>
          </cell>
          <cell r="F157">
            <v>-2.0000000000000018</v>
          </cell>
        </row>
        <row r="158">
          <cell r="C158">
            <v>33817</v>
          </cell>
          <cell r="D158">
            <v>3.31</v>
          </cell>
          <cell r="E158">
            <v>3.33</v>
          </cell>
          <cell r="F158">
            <v>-2.0000000000000018</v>
          </cell>
        </row>
        <row r="159">
          <cell r="C159">
            <v>33786</v>
          </cell>
          <cell r="D159">
            <v>3.37</v>
          </cell>
          <cell r="E159">
            <v>3.4</v>
          </cell>
          <cell r="F159">
            <v>-2.9999999999999805</v>
          </cell>
        </row>
        <row r="160">
          <cell r="C160">
            <v>33756</v>
          </cell>
          <cell r="D160">
            <v>3.86</v>
          </cell>
          <cell r="E160">
            <v>3.87</v>
          </cell>
          <cell r="F160">
            <v>-1.0000000000000231</v>
          </cell>
        </row>
        <row r="161">
          <cell r="C161">
            <v>33725</v>
          </cell>
          <cell r="D161">
            <v>3.82</v>
          </cell>
          <cell r="E161">
            <v>3.84</v>
          </cell>
          <cell r="F161">
            <v>-2.0000000000000018</v>
          </cell>
        </row>
        <row r="162">
          <cell r="C162">
            <v>33695</v>
          </cell>
          <cell r="D162">
            <v>4</v>
          </cell>
          <cell r="E162">
            <v>4.05</v>
          </cell>
          <cell r="F162">
            <v>-4.9999999999999822</v>
          </cell>
        </row>
        <row r="163">
          <cell r="C163">
            <v>33664</v>
          </cell>
          <cell r="D163">
            <v>4.25</v>
          </cell>
          <cell r="E163">
            <v>4.26</v>
          </cell>
          <cell r="F163">
            <v>-0.99999999999997868</v>
          </cell>
        </row>
        <row r="164">
          <cell r="C164">
            <v>33635</v>
          </cell>
          <cell r="D164">
            <v>4.07</v>
          </cell>
          <cell r="E164">
            <v>4.05</v>
          </cell>
          <cell r="F164">
            <v>2.0000000000000462</v>
          </cell>
        </row>
        <row r="165">
          <cell r="C165">
            <v>33604</v>
          </cell>
          <cell r="D165">
            <v>4.05</v>
          </cell>
          <cell r="E165">
            <v>4.0599999999999996</v>
          </cell>
          <cell r="F165">
            <v>-0.99999999999997868</v>
          </cell>
        </row>
        <row r="166">
          <cell r="C166">
            <v>33573</v>
          </cell>
          <cell r="D166">
            <v>4.47</v>
          </cell>
          <cell r="E166">
            <v>4.4800000000000004</v>
          </cell>
          <cell r="F166">
            <v>-1.0000000000000675</v>
          </cell>
        </row>
        <row r="167">
          <cell r="C167">
            <v>33543</v>
          </cell>
          <cell r="D167">
            <v>4.9400000000000004</v>
          </cell>
          <cell r="E167">
            <v>4.96</v>
          </cell>
          <cell r="F167">
            <v>-1.9999999999999574</v>
          </cell>
        </row>
        <row r="168">
          <cell r="C168">
            <v>33512</v>
          </cell>
          <cell r="D168">
            <v>5.33</v>
          </cell>
          <cell r="E168">
            <v>5.34</v>
          </cell>
          <cell r="F168">
            <v>-0.99999999999997868</v>
          </cell>
        </row>
        <row r="169">
          <cell r="C169">
            <v>33482</v>
          </cell>
          <cell r="D169">
            <v>5.47</v>
          </cell>
          <cell r="E169">
            <v>5.5</v>
          </cell>
          <cell r="F169">
            <v>-3.0000000000000249</v>
          </cell>
        </row>
        <row r="170">
          <cell r="C170">
            <v>33451</v>
          </cell>
          <cell r="D170">
            <v>5.65</v>
          </cell>
          <cell r="E170">
            <v>5.65</v>
          </cell>
          <cell r="F170">
            <v>0</v>
          </cell>
        </row>
        <row r="171">
          <cell r="C171">
            <v>33420</v>
          </cell>
          <cell r="D171">
            <v>5.98</v>
          </cell>
          <cell r="E171">
            <v>6.01</v>
          </cell>
          <cell r="F171">
            <v>-2.9999999999999361</v>
          </cell>
        </row>
        <row r="172">
          <cell r="C172">
            <v>33390</v>
          </cell>
          <cell r="D172">
            <v>6.07</v>
          </cell>
          <cell r="E172">
            <v>6.08</v>
          </cell>
          <cell r="F172">
            <v>-0.99999999999997868</v>
          </cell>
        </row>
        <row r="173">
          <cell r="C173">
            <v>33359</v>
          </cell>
          <cell r="D173">
            <v>5.91</v>
          </cell>
          <cell r="E173">
            <v>5.94</v>
          </cell>
          <cell r="F173">
            <v>-3.0000000000000249</v>
          </cell>
        </row>
        <row r="174">
          <cell r="C174">
            <v>33329</v>
          </cell>
          <cell r="D174">
            <v>6.06</v>
          </cell>
          <cell r="E174">
            <v>6.11</v>
          </cell>
          <cell r="F174">
            <v>-5.0000000000000711</v>
          </cell>
        </row>
        <row r="175">
          <cell r="C175">
            <v>33298</v>
          </cell>
          <cell r="D175">
            <v>6.45</v>
          </cell>
          <cell r="E175">
            <v>6.44</v>
          </cell>
          <cell r="F175">
            <v>0.99999999999997868</v>
          </cell>
        </row>
        <row r="176">
          <cell r="C176">
            <v>33270</v>
          </cell>
          <cell r="D176">
            <v>6.52</v>
          </cell>
          <cell r="E176">
            <v>6.6</v>
          </cell>
          <cell r="F176">
            <v>-8.0000000000000071</v>
          </cell>
        </row>
        <row r="177">
          <cell r="C177">
            <v>33239</v>
          </cell>
          <cell r="D177">
            <v>7.17</v>
          </cell>
          <cell r="E177">
            <v>7.23</v>
          </cell>
          <cell r="F177">
            <v>-6.0000000000000497</v>
          </cell>
        </row>
        <row r="178">
          <cell r="C178">
            <v>33208</v>
          </cell>
          <cell r="D178">
            <v>7.82</v>
          </cell>
          <cell r="E178">
            <v>7.87</v>
          </cell>
          <cell r="F178">
            <v>-4.9999999999999822</v>
          </cell>
        </row>
        <row r="179">
          <cell r="C179">
            <v>33178</v>
          </cell>
          <cell r="D179">
            <v>8.0299999999999994</v>
          </cell>
          <cell r="E179">
            <v>8.0399999999999991</v>
          </cell>
          <cell r="F179">
            <v>-0.99999999999997868</v>
          </cell>
        </row>
        <row r="180">
          <cell r="C180">
            <v>33147</v>
          </cell>
          <cell r="D180">
            <v>8.06</v>
          </cell>
          <cell r="E180">
            <v>8.06</v>
          </cell>
          <cell r="F180">
            <v>0</v>
          </cell>
        </row>
        <row r="181">
          <cell r="C181">
            <v>33117</v>
          </cell>
          <cell r="D181">
            <v>8.06</v>
          </cell>
          <cell r="E181">
            <v>8.07</v>
          </cell>
          <cell r="F181">
            <v>-0.99999999999997868</v>
          </cell>
        </row>
        <row r="182">
          <cell r="C182">
            <v>33086</v>
          </cell>
          <cell r="D182">
            <v>7.97</v>
          </cell>
          <cell r="E182">
            <v>7.99</v>
          </cell>
          <cell r="F182">
            <v>-2.0000000000000462</v>
          </cell>
        </row>
        <row r="183">
          <cell r="C183">
            <v>33055</v>
          </cell>
          <cell r="D183">
            <v>8.1</v>
          </cell>
          <cell r="E183">
            <v>8.09</v>
          </cell>
          <cell r="F183">
            <v>0.99999999999997868</v>
          </cell>
        </row>
        <row r="184">
          <cell r="C184">
            <v>33025</v>
          </cell>
          <cell r="D184">
            <v>8.23</v>
          </cell>
          <cell r="E184">
            <v>8.23</v>
          </cell>
          <cell r="F184">
            <v>0</v>
          </cell>
        </row>
        <row r="185">
          <cell r="C185">
            <v>32994</v>
          </cell>
          <cell r="D185">
            <v>8.35</v>
          </cell>
          <cell r="E185">
            <v>8.35</v>
          </cell>
          <cell r="F185">
            <v>0</v>
          </cell>
        </row>
        <row r="186">
          <cell r="C186">
            <v>32964</v>
          </cell>
          <cell r="D186">
            <v>8.42</v>
          </cell>
          <cell r="E186">
            <v>8.44</v>
          </cell>
          <cell r="F186">
            <v>-1.9999999999999574</v>
          </cell>
        </row>
        <row r="187">
          <cell r="C187">
            <v>32933</v>
          </cell>
          <cell r="D187">
            <v>8.35</v>
          </cell>
          <cell r="E187">
            <v>8.3699999999999992</v>
          </cell>
          <cell r="F187">
            <v>-1.9999999999999574</v>
          </cell>
        </row>
        <row r="188">
          <cell r="C188">
            <v>32905</v>
          </cell>
          <cell r="D188">
            <v>8.2200000000000006</v>
          </cell>
          <cell r="E188">
            <v>8.24</v>
          </cell>
          <cell r="F188">
            <v>-1.9999999999999574</v>
          </cell>
        </row>
        <row r="189">
          <cell r="C189">
            <v>32874</v>
          </cell>
          <cell r="D189">
            <v>8.16</v>
          </cell>
          <cell r="E189">
            <v>8.2200000000000006</v>
          </cell>
          <cell r="F189">
            <v>-6.0000000000000497</v>
          </cell>
        </row>
        <row r="193">
          <cell r="B193" t="str">
            <v>Rule for Yield on Earning Assets Indexed to CODI</v>
          </cell>
        </row>
        <row r="194">
          <cell r="B194" t="str">
            <v>For every 100 bps increase (decrease) in ST rates in Year 1, we assume that the average yield for the year will increase (decrease) 22.5 bps in Year 1</v>
          </cell>
        </row>
        <row r="195">
          <cell r="B195" t="str">
            <v>67.5 bps in Year 2 and 100 bps in Year 3 - impact of change in ST interest rates in Year 1 is fully reflected on average yield by Year 3</v>
          </cell>
        </row>
        <row r="197">
          <cell r="B197" t="str">
            <v>We assume that an increase or decrease in ST rates takes 12 months to be fully reflected</v>
          </cell>
        </row>
        <row r="198">
          <cell r="B198" t="str">
            <v>on the yield on mortgages tied to the CODI Index</v>
          </cell>
        </row>
        <row r="199">
          <cell r="B199" t="str">
            <v xml:space="preserve">(e.g. an increase in 25 bps today will cause the yield on mortgages tied to the CODI index to gradually increase  </v>
          </cell>
        </row>
        <row r="200">
          <cell r="B200" t="str">
            <v>over the next 12 months from 4.71% to 4.96% as shown on line 67 below)</v>
          </cell>
        </row>
        <row r="201">
          <cell r="B201" t="str">
            <v>(through 3Q04, 66% of new originations were tied to the CODI index)</v>
          </cell>
        </row>
        <row r="205">
          <cell r="B205" t="str">
            <v>Month</v>
          </cell>
          <cell r="D205">
            <v>38322</v>
          </cell>
          <cell r="E205">
            <v>38353</v>
          </cell>
          <cell r="F205">
            <v>38384</v>
          </cell>
          <cell r="G205">
            <v>38412</v>
          </cell>
          <cell r="H205">
            <v>38443</v>
          </cell>
          <cell r="I205">
            <v>38473</v>
          </cell>
          <cell r="J205">
            <v>38504</v>
          </cell>
          <cell r="K205">
            <v>38534</v>
          </cell>
          <cell r="L205">
            <v>38565</v>
          </cell>
          <cell r="M205">
            <v>38596</v>
          </cell>
          <cell r="N205">
            <v>38626</v>
          </cell>
          <cell r="O205">
            <v>38657</v>
          </cell>
          <cell r="P205">
            <v>38687</v>
          </cell>
          <cell r="Q205">
            <v>38718</v>
          </cell>
          <cell r="R205">
            <v>38749</v>
          </cell>
          <cell r="S205">
            <v>38777</v>
          </cell>
          <cell r="T205">
            <v>38808</v>
          </cell>
          <cell r="U205">
            <v>38838</v>
          </cell>
          <cell r="V205">
            <v>38869</v>
          </cell>
          <cell r="W205">
            <v>38899</v>
          </cell>
          <cell r="X205">
            <v>38930</v>
          </cell>
          <cell r="Y205">
            <v>38961</v>
          </cell>
          <cell r="Z205">
            <v>38991</v>
          </cell>
          <cell r="AA205">
            <v>39022</v>
          </cell>
          <cell r="AB205">
            <v>39052</v>
          </cell>
          <cell r="AC205">
            <v>39083</v>
          </cell>
          <cell r="AD205">
            <v>39114</v>
          </cell>
          <cell r="AE205">
            <v>39142</v>
          </cell>
          <cell r="AF205">
            <v>39173</v>
          </cell>
          <cell r="AG205">
            <v>39203</v>
          </cell>
          <cell r="AH205">
            <v>39234</v>
          </cell>
          <cell r="AI205">
            <v>39264</v>
          </cell>
          <cell r="AJ205">
            <v>39295</v>
          </cell>
          <cell r="AK205">
            <v>39326</v>
          </cell>
          <cell r="AL205">
            <v>39356</v>
          </cell>
          <cell r="AM205">
            <v>39387</v>
          </cell>
          <cell r="AN205">
            <v>39417</v>
          </cell>
          <cell r="AO205">
            <v>39448</v>
          </cell>
          <cell r="AP205">
            <v>39479</v>
          </cell>
          <cell r="AQ205">
            <v>39508</v>
          </cell>
          <cell r="AR205">
            <v>39539</v>
          </cell>
          <cell r="AS205">
            <v>39569</v>
          </cell>
          <cell r="AT205">
            <v>39600</v>
          </cell>
          <cell r="AU205">
            <v>39630</v>
          </cell>
          <cell r="AV205">
            <v>39661</v>
          </cell>
          <cell r="AW205">
            <v>39692</v>
          </cell>
          <cell r="AX205">
            <v>39722</v>
          </cell>
          <cell r="AY205">
            <v>39753</v>
          </cell>
          <cell r="AZ205">
            <v>39783</v>
          </cell>
          <cell r="BA205">
            <v>39814</v>
          </cell>
          <cell r="BB205">
            <v>39845</v>
          </cell>
          <cell r="BC205">
            <v>39873</v>
          </cell>
          <cell r="BD205">
            <v>39904</v>
          </cell>
          <cell r="BE205">
            <v>39934</v>
          </cell>
          <cell r="BF205">
            <v>39965</v>
          </cell>
          <cell r="BG205">
            <v>39995</v>
          </cell>
          <cell r="BH205">
            <v>40026</v>
          </cell>
          <cell r="BI205">
            <v>40057</v>
          </cell>
          <cell r="BJ205">
            <v>40087</v>
          </cell>
          <cell r="BK205">
            <v>40118</v>
          </cell>
          <cell r="BL205">
            <v>40148</v>
          </cell>
        </row>
        <row r="206">
          <cell r="B206" t="str">
            <v>Fed Funds Increase (bps)</v>
          </cell>
          <cell r="F206">
            <v>25</v>
          </cell>
          <cell r="I206">
            <v>100</v>
          </cell>
          <cell r="K206">
            <v>125</v>
          </cell>
          <cell r="N206">
            <v>150</v>
          </cell>
        </row>
        <row r="207">
          <cell r="B207" t="str">
            <v>3 mos. Libor (%)</v>
          </cell>
          <cell r="D207">
            <v>2.4300000000000002</v>
          </cell>
          <cell r="E207">
            <v>2.4300000000000002</v>
          </cell>
          <cell r="F207">
            <v>2.68</v>
          </cell>
          <cell r="G207">
            <v>2.68</v>
          </cell>
          <cell r="H207">
            <v>2.68</v>
          </cell>
          <cell r="I207">
            <v>3.68</v>
          </cell>
          <cell r="J207">
            <v>3.68</v>
          </cell>
          <cell r="K207">
            <v>4.93</v>
          </cell>
          <cell r="L207">
            <v>4.93</v>
          </cell>
          <cell r="M207">
            <v>4.93</v>
          </cell>
          <cell r="N207">
            <v>6.43</v>
          </cell>
          <cell r="O207">
            <v>6.43</v>
          </cell>
          <cell r="P207">
            <v>6.43</v>
          </cell>
          <cell r="Q207">
            <v>6.43</v>
          </cell>
          <cell r="R207">
            <v>6.43</v>
          </cell>
          <cell r="S207">
            <v>6.43</v>
          </cell>
          <cell r="T207">
            <v>6.43</v>
          </cell>
          <cell r="U207">
            <v>6.43</v>
          </cell>
          <cell r="V207">
            <v>6.43</v>
          </cell>
          <cell r="W207">
            <v>6.43</v>
          </cell>
          <cell r="X207">
            <v>6.43</v>
          </cell>
          <cell r="Y207">
            <v>6.43</v>
          </cell>
          <cell r="Z207">
            <v>6.43</v>
          </cell>
          <cell r="AA207">
            <v>6.43</v>
          </cell>
          <cell r="AB207">
            <v>6.43</v>
          </cell>
          <cell r="AC207">
            <v>6.43</v>
          </cell>
          <cell r="AD207">
            <v>6.43</v>
          </cell>
          <cell r="AE207">
            <v>6.43</v>
          </cell>
          <cell r="AF207">
            <v>6.43</v>
          </cell>
          <cell r="AG207">
            <v>6.43</v>
          </cell>
          <cell r="AH207">
            <v>6.43</v>
          </cell>
          <cell r="AI207">
            <v>6.43</v>
          </cell>
          <cell r="AJ207">
            <v>6.43</v>
          </cell>
          <cell r="AK207">
            <v>6.43</v>
          </cell>
          <cell r="AL207">
            <v>6.43</v>
          </cell>
          <cell r="AM207">
            <v>6.43</v>
          </cell>
          <cell r="AN207">
            <v>6.43</v>
          </cell>
          <cell r="AO207">
            <v>6.43</v>
          </cell>
          <cell r="AP207">
            <v>6.43</v>
          </cell>
          <cell r="AQ207">
            <v>6.43</v>
          </cell>
          <cell r="AR207">
            <v>6.43</v>
          </cell>
          <cell r="AS207">
            <v>6.43</v>
          </cell>
          <cell r="AT207">
            <v>6.43</v>
          </cell>
          <cell r="AU207">
            <v>6.43</v>
          </cell>
          <cell r="AV207">
            <v>6.43</v>
          </cell>
          <cell r="AW207">
            <v>6.43</v>
          </cell>
          <cell r="AX207">
            <v>6.43</v>
          </cell>
          <cell r="AY207">
            <v>6.43</v>
          </cell>
          <cell r="AZ207">
            <v>6.43</v>
          </cell>
          <cell r="BA207">
            <v>6.43</v>
          </cell>
          <cell r="BB207">
            <v>6.43</v>
          </cell>
          <cell r="BC207">
            <v>6.43</v>
          </cell>
          <cell r="BD207">
            <v>6.43</v>
          </cell>
          <cell r="BE207">
            <v>6.43</v>
          </cell>
          <cell r="BF207">
            <v>6.43</v>
          </cell>
          <cell r="BG207">
            <v>6.43</v>
          </cell>
          <cell r="BH207">
            <v>6.43</v>
          </cell>
          <cell r="BI207">
            <v>6.43</v>
          </cell>
          <cell r="BJ207">
            <v>6.43</v>
          </cell>
          <cell r="BK207">
            <v>6.43</v>
          </cell>
          <cell r="BL207">
            <v>6.43</v>
          </cell>
        </row>
        <row r="208">
          <cell r="B208" t="str">
            <v>3 mos. CD (%)</v>
          </cell>
          <cell r="D208">
            <v>2.4500000000000002</v>
          </cell>
          <cell r="E208">
            <v>2.4500000000000002</v>
          </cell>
          <cell r="F208">
            <v>2.7</v>
          </cell>
          <cell r="G208">
            <v>2.7</v>
          </cell>
          <cell r="H208">
            <v>2.7</v>
          </cell>
          <cell r="I208">
            <v>3.7</v>
          </cell>
          <cell r="J208">
            <v>3.7</v>
          </cell>
          <cell r="K208">
            <v>4.9499999999999993</v>
          </cell>
          <cell r="L208">
            <v>4.9499999999999993</v>
          </cell>
          <cell r="M208">
            <v>4.9499999999999993</v>
          </cell>
          <cell r="N208">
            <v>6.4499999999999993</v>
          </cell>
          <cell r="O208">
            <v>6.4499999999999993</v>
          </cell>
          <cell r="P208">
            <v>6.4499999999999993</v>
          </cell>
          <cell r="Q208">
            <v>6.4499999999999993</v>
          </cell>
          <cell r="R208">
            <v>6.4499999999999993</v>
          </cell>
          <cell r="S208">
            <v>6.4499999999999993</v>
          </cell>
          <cell r="T208">
            <v>6.4499999999999993</v>
          </cell>
          <cell r="U208">
            <v>6.4499999999999993</v>
          </cell>
          <cell r="V208">
            <v>6.4499999999999993</v>
          </cell>
          <cell r="W208">
            <v>6.4499999999999993</v>
          </cell>
          <cell r="X208">
            <v>6.4499999999999993</v>
          </cell>
          <cell r="Y208">
            <v>6.4499999999999993</v>
          </cell>
          <cell r="Z208">
            <v>6.4499999999999993</v>
          </cell>
          <cell r="AA208">
            <v>6.4499999999999993</v>
          </cell>
          <cell r="AB208">
            <v>6.4499999999999993</v>
          </cell>
          <cell r="AC208">
            <v>6.4499999999999993</v>
          </cell>
          <cell r="AD208">
            <v>6.4499999999999993</v>
          </cell>
          <cell r="AE208">
            <v>6.4499999999999993</v>
          </cell>
          <cell r="AF208">
            <v>6.4499999999999993</v>
          </cell>
          <cell r="AG208">
            <v>6.4499999999999993</v>
          </cell>
          <cell r="AH208">
            <v>6.4499999999999993</v>
          </cell>
          <cell r="AI208">
            <v>6.4499999999999993</v>
          </cell>
          <cell r="AJ208">
            <v>6.4499999999999993</v>
          </cell>
          <cell r="AK208">
            <v>6.4499999999999993</v>
          </cell>
          <cell r="AL208">
            <v>6.4499999999999993</v>
          </cell>
          <cell r="AM208">
            <v>6.4499999999999993</v>
          </cell>
          <cell r="AN208">
            <v>6.4499999999999993</v>
          </cell>
          <cell r="AO208">
            <v>6.4499999999999993</v>
          </cell>
          <cell r="AP208">
            <v>6.4499999999999993</v>
          </cell>
          <cell r="AQ208">
            <v>6.4499999999999993</v>
          </cell>
          <cell r="AR208">
            <v>6.4499999999999993</v>
          </cell>
          <cell r="AS208">
            <v>6.4499999999999993</v>
          </cell>
          <cell r="AT208">
            <v>6.4499999999999993</v>
          </cell>
          <cell r="AU208">
            <v>6.4499999999999993</v>
          </cell>
          <cell r="AV208">
            <v>6.4499999999999993</v>
          </cell>
          <cell r="AW208">
            <v>6.4499999999999993</v>
          </cell>
          <cell r="AX208">
            <v>6.4499999999999993</v>
          </cell>
          <cell r="AY208">
            <v>6.4499999999999993</v>
          </cell>
          <cell r="AZ208">
            <v>6.4499999999999993</v>
          </cell>
          <cell r="BA208">
            <v>6.4499999999999993</v>
          </cell>
          <cell r="BB208">
            <v>6.4499999999999993</v>
          </cell>
          <cell r="BC208">
            <v>6.4499999999999993</v>
          </cell>
          <cell r="BD208">
            <v>6.4499999999999993</v>
          </cell>
          <cell r="BE208">
            <v>6.4499999999999993</v>
          </cell>
          <cell r="BF208">
            <v>6.4499999999999993</v>
          </cell>
          <cell r="BG208">
            <v>6.4499999999999993</v>
          </cell>
          <cell r="BH208">
            <v>6.4499999999999993</v>
          </cell>
          <cell r="BI208">
            <v>6.4499999999999993</v>
          </cell>
          <cell r="BJ208">
            <v>6.4499999999999993</v>
          </cell>
          <cell r="BK208">
            <v>6.4499999999999993</v>
          </cell>
          <cell r="BL208">
            <v>6.4499999999999993</v>
          </cell>
        </row>
        <row r="209">
          <cell r="B209" t="str">
            <v>CODI Index - 3 mos. CD (bps)</v>
          </cell>
          <cell r="D209">
            <v>-89.000000000000014</v>
          </cell>
          <cell r="E209">
            <v>-77.083333333333371</v>
          </cell>
          <cell r="F209">
            <v>-88.333333333333371</v>
          </cell>
          <cell r="G209">
            <v>-74.583333333333357</v>
          </cell>
          <cell r="H209">
            <v>-61.083333333333336</v>
          </cell>
          <cell r="I209">
            <v>-140.25000000000003</v>
          </cell>
          <cell r="J209">
            <v>-121.58333333333337</v>
          </cell>
          <cell r="K209">
            <v>-218.41666666666663</v>
          </cell>
          <cell r="L209">
            <v>-191.16666666666666</v>
          </cell>
          <cell r="M209">
            <v>-165.41666666666663</v>
          </cell>
          <cell r="N209">
            <v>-278.66666666666657</v>
          </cell>
          <cell r="O209">
            <v>-243.74999999999983</v>
          </cell>
          <cell r="P209">
            <v>-210.41666666666652</v>
          </cell>
          <cell r="Q209">
            <v>-177.0833333333332</v>
          </cell>
          <cell r="R209">
            <v>-145.83333333333312</v>
          </cell>
          <cell r="S209">
            <v>-114.58333333333313</v>
          </cell>
          <cell r="T209">
            <v>-83.33333333333313</v>
          </cell>
          <cell r="U209">
            <v>-60.41666666666643</v>
          </cell>
          <cell r="V209">
            <v>-37.49999999999973</v>
          </cell>
          <cell r="W209">
            <v>-24.999999999999734</v>
          </cell>
          <cell r="X209">
            <v>-12.499999999999734</v>
          </cell>
          <cell r="Y209">
            <v>2.6645352591003757E-13</v>
          </cell>
          <cell r="Z209">
            <v>2.6645352591003757E-13</v>
          </cell>
          <cell r="AA209">
            <v>2.6645352591003757E-13</v>
          </cell>
          <cell r="AB209">
            <v>2.6645352591003757E-13</v>
          </cell>
          <cell r="AC209">
            <v>2.6645352591003757E-13</v>
          </cell>
          <cell r="AD209">
            <v>2.6645352591003757E-13</v>
          </cell>
          <cell r="AE209">
            <v>2.6645352591003757E-13</v>
          </cell>
          <cell r="AF209">
            <v>2.6645352591003757E-13</v>
          </cell>
          <cell r="AG209">
            <v>2.6645352591003757E-13</v>
          </cell>
          <cell r="AH209">
            <v>2.6645352591003757E-13</v>
          </cell>
          <cell r="AI209">
            <v>2.6645352591003757E-13</v>
          </cell>
          <cell r="AJ209">
            <v>2.6645352591003757E-13</v>
          </cell>
          <cell r="AK209">
            <v>2.6645352591003757E-13</v>
          </cell>
          <cell r="AL209">
            <v>2.6645352591003757E-13</v>
          </cell>
          <cell r="AM209">
            <v>2.6645352591003757E-13</v>
          </cell>
          <cell r="AN209">
            <v>2.6645352591003757E-13</v>
          </cell>
          <cell r="AO209">
            <v>2.6645352591003757E-13</v>
          </cell>
          <cell r="AP209">
            <v>2.6645352591003757E-13</v>
          </cell>
          <cell r="AQ209">
            <v>2.6645352591003757E-13</v>
          </cell>
          <cell r="AR209">
            <v>2.6645352591003757E-13</v>
          </cell>
          <cell r="AS209">
            <v>2.6645352591003757E-13</v>
          </cell>
          <cell r="AT209">
            <v>2.6645352591003757E-13</v>
          </cell>
          <cell r="AU209">
            <v>2.6645352591003757E-13</v>
          </cell>
          <cell r="AV209">
            <v>2.6645352591003757E-13</v>
          </cell>
          <cell r="AW209">
            <v>2.6645352591003757E-13</v>
          </cell>
          <cell r="AX209">
            <v>2.6645352591003757E-13</v>
          </cell>
          <cell r="AY209">
            <v>2.6645352591003757E-13</v>
          </cell>
          <cell r="AZ209">
            <v>2.6645352591003757E-13</v>
          </cell>
          <cell r="BA209">
            <v>2.6645352591003757E-13</v>
          </cell>
          <cell r="BB209">
            <v>2.6645352591003757E-13</v>
          </cell>
          <cell r="BC209">
            <v>2.6645352591003757E-13</v>
          </cell>
          <cell r="BD209">
            <v>2.6645352591003757E-13</v>
          </cell>
          <cell r="BE209">
            <v>2.6645352591003757E-13</v>
          </cell>
          <cell r="BF209">
            <v>2.6645352591003757E-13</v>
          </cell>
          <cell r="BG209">
            <v>2.6645352591003757E-13</v>
          </cell>
          <cell r="BH209">
            <v>2.6645352591003757E-13</v>
          </cell>
          <cell r="BI209">
            <v>2.6645352591003757E-13</v>
          </cell>
          <cell r="BJ209">
            <v>2.6645352591003757E-13</v>
          </cell>
          <cell r="BK209">
            <v>2.6645352591003757E-13</v>
          </cell>
          <cell r="BL209">
            <v>2.6645352591003757E-13</v>
          </cell>
        </row>
        <row r="210">
          <cell r="B210" t="str">
            <v>CODI Index (1)</v>
          </cell>
          <cell r="D210">
            <v>1.56</v>
          </cell>
          <cell r="E210">
            <v>1.6791666666666665</v>
          </cell>
          <cell r="F210">
            <v>1.8166666666666664</v>
          </cell>
          <cell r="G210">
            <v>1.9541666666666666</v>
          </cell>
          <cell r="H210">
            <v>2.0891666666666668</v>
          </cell>
          <cell r="I210">
            <v>2.2974999999999999</v>
          </cell>
          <cell r="J210">
            <v>2.4841666666666664</v>
          </cell>
          <cell r="K210">
            <v>2.7658333333333331</v>
          </cell>
          <cell r="L210">
            <v>3.0383333333333327</v>
          </cell>
          <cell r="M210">
            <v>3.2958333333333329</v>
          </cell>
          <cell r="N210">
            <v>3.6633333333333336</v>
          </cell>
          <cell r="O210">
            <v>4.0125000000000011</v>
          </cell>
          <cell r="P210">
            <v>4.3458333333333341</v>
          </cell>
          <cell r="Q210">
            <v>4.6791666666666671</v>
          </cell>
          <cell r="R210">
            <v>4.991666666666668</v>
          </cell>
          <cell r="S210">
            <v>5.304166666666668</v>
          </cell>
          <cell r="T210">
            <v>5.616666666666668</v>
          </cell>
          <cell r="U210">
            <v>5.845833333333335</v>
          </cell>
          <cell r="V210">
            <v>6.075000000000002</v>
          </cell>
          <cell r="W210">
            <v>6.200000000000002</v>
          </cell>
          <cell r="X210">
            <v>6.325000000000002</v>
          </cell>
          <cell r="Y210">
            <v>6.450000000000002</v>
          </cell>
          <cell r="Z210">
            <v>6.450000000000002</v>
          </cell>
          <cell r="AA210">
            <v>6.450000000000002</v>
          </cell>
          <cell r="AB210">
            <v>6.450000000000002</v>
          </cell>
          <cell r="AC210">
            <v>6.450000000000002</v>
          </cell>
          <cell r="AD210">
            <v>6.450000000000002</v>
          </cell>
          <cell r="AE210">
            <v>6.450000000000002</v>
          </cell>
          <cell r="AF210">
            <v>6.450000000000002</v>
          </cell>
          <cell r="AG210">
            <v>6.450000000000002</v>
          </cell>
          <cell r="AH210">
            <v>6.450000000000002</v>
          </cell>
          <cell r="AI210">
            <v>6.450000000000002</v>
          </cell>
          <cell r="AJ210">
            <v>6.450000000000002</v>
          </cell>
          <cell r="AK210">
            <v>6.450000000000002</v>
          </cell>
          <cell r="AL210">
            <v>6.450000000000002</v>
          </cell>
          <cell r="AM210">
            <v>6.450000000000002</v>
          </cell>
          <cell r="AN210">
            <v>6.450000000000002</v>
          </cell>
          <cell r="AO210">
            <v>6.450000000000002</v>
          </cell>
          <cell r="AP210">
            <v>6.450000000000002</v>
          </cell>
          <cell r="AQ210">
            <v>6.450000000000002</v>
          </cell>
          <cell r="AR210">
            <v>6.450000000000002</v>
          </cell>
          <cell r="AS210">
            <v>6.450000000000002</v>
          </cell>
          <cell r="AT210">
            <v>6.450000000000002</v>
          </cell>
          <cell r="AU210">
            <v>6.450000000000002</v>
          </cell>
          <cell r="AV210">
            <v>6.450000000000002</v>
          </cell>
          <cell r="AW210">
            <v>6.450000000000002</v>
          </cell>
          <cell r="AX210">
            <v>6.450000000000002</v>
          </cell>
          <cell r="AY210">
            <v>6.450000000000002</v>
          </cell>
          <cell r="AZ210">
            <v>6.450000000000002</v>
          </cell>
          <cell r="BA210">
            <v>6.450000000000002</v>
          </cell>
          <cell r="BB210">
            <v>6.450000000000002</v>
          </cell>
          <cell r="BC210">
            <v>6.450000000000002</v>
          </cell>
          <cell r="BD210">
            <v>6.450000000000002</v>
          </cell>
          <cell r="BE210">
            <v>6.450000000000002</v>
          </cell>
          <cell r="BF210">
            <v>6.450000000000002</v>
          </cell>
          <cell r="BG210">
            <v>6.450000000000002</v>
          </cell>
          <cell r="BH210">
            <v>6.450000000000002</v>
          </cell>
          <cell r="BI210">
            <v>6.450000000000002</v>
          </cell>
          <cell r="BJ210">
            <v>6.450000000000002</v>
          </cell>
          <cell r="BK210">
            <v>6.450000000000002</v>
          </cell>
          <cell r="BL210">
            <v>6.450000000000002</v>
          </cell>
        </row>
        <row r="211">
          <cell r="B211" t="str">
            <v>Spread over CODI Index (bps)</v>
          </cell>
          <cell r="D211">
            <v>319</v>
          </cell>
          <cell r="E211">
            <v>319</v>
          </cell>
          <cell r="F211">
            <v>319</v>
          </cell>
          <cell r="G211">
            <v>319</v>
          </cell>
          <cell r="H211">
            <v>319</v>
          </cell>
          <cell r="I211">
            <v>319</v>
          </cell>
          <cell r="J211">
            <v>319</v>
          </cell>
          <cell r="K211">
            <v>319</v>
          </cell>
          <cell r="L211">
            <v>319</v>
          </cell>
          <cell r="M211">
            <v>319</v>
          </cell>
          <cell r="N211">
            <v>319</v>
          </cell>
          <cell r="O211">
            <v>319</v>
          </cell>
          <cell r="P211">
            <v>319</v>
          </cell>
          <cell r="Q211">
            <v>319</v>
          </cell>
          <cell r="R211">
            <v>319</v>
          </cell>
          <cell r="S211">
            <v>319</v>
          </cell>
          <cell r="T211">
            <v>319</v>
          </cell>
          <cell r="U211">
            <v>319</v>
          </cell>
          <cell r="V211">
            <v>319</v>
          </cell>
          <cell r="W211">
            <v>319</v>
          </cell>
          <cell r="X211">
            <v>319</v>
          </cell>
          <cell r="Y211">
            <v>319</v>
          </cell>
          <cell r="Z211">
            <v>319</v>
          </cell>
          <cell r="AA211">
            <v>319</v>
          </cell>
          <cell r="AB211">
            <v>319</v>
          </cell>
          <cell r="AC211">
            <v>319</v>
          </cell>
          <cell r="AD211">
            <v>319</v>
          </cell>
          <cell r="AE211">
            <v>319</v>
          </cell>
          <cell r="AF211">
            <v>319</v>
          </cell>
          <cell r="AG211">
            <v>319</v>
          </cell>
          <cell r="AH211">
            <v>319</v>
          </cell>
          <cell r="AI211">
            <v>319</v>
          </cell>
          <cell r="AJ211">
            <v>319</v>
          </cell>
          <cell r="AK211">
            <v>319</v>
          </cell>
          <cell r="AL211">
            <v>319</v>
          </cell>
          <cell r="AM211">
            <v>319</v>
          </cell>
          <cell r="AN211">
            <v>319</v>
          </cell>
          <cell r="AO211">
            <v>319</v>
          </cell>
          <cell r="AP211">
            <v>319</v>
          </cell>
          <cell r="AQ211">
            <v>319</v>
          </cell>
          <cell r="AR211">
            <v>319</v>
          </cell>
          <cell r="AS211">
            <v>319</v>
          </cell>
          <cell r="AT211">
            <v>319</v>
          </cell>
          <cell r="AU211">
            <v>319</v>
          </cell>
          <cell r="AV211">
            <v>319</v>
          </cell>
          <cell r="AW211">
            <v>319</v>
          </cell>
          <cell r="AX211">
            <v>319</v>
          </cell>
          <cell r="AY211">
            <v>319</v>
          </cell>
          <cell r="AZ211">
            <v>319</v>
          </cell>
          <cell r="BA211">
            <v>319</v>
          </cell>
          <cell r="BB211">
            <v>319</v>
          </cell>
          <cell r="BC211">
            <v>319</v>
          </cell>
          <cell r="BD211">
            <v>319</v>
          </cell>
          <cell r="BE211">
            <v>319</v>
          </cell>
          <cell r="BF211">
            <v>319</v>
          </cell>
          <cell r="BG211">
            <v>319</v>
          </cell>
          <cell r="BH211">
            <v>319</v>
          </cell>
          <cell r="BI211">
            <v>319</v>
          </cell>
          <cell r="BJ211">
            <v>319</v>
          </cell>
          <cell r="BK211">
            <v>319</v>
          </cell>
          <cell r="BL211">
            <v>319</v>
          </cell>
        </row>
        <row r="212">
          <cell r="B212" t="str">
            <v>CODI Mortgage Yield (%)</v>
          </cell>
          <cell r="D212">
            <v>4.75</v>
          </cell>
          <cell r="E212">
            <v>4.8691666666666666</v>
          </cell>
          <cell r="F212">
            <v>5.0066666666666659</v>
          </cell>
          <cell r="G212">
            <v>5.144166666666667</v>
          </cell>
          <cell r="H212">
            <v>5.2791666666666668</v>
          </cell>
          <cell r="I212">
            <v>5.4874999999999998</v>
          </cell>
          <cell r="J212">
            <v>5.6741666666666664</v>
          </cell>
          <cell r="K212">
            <v>5.9558333333333326</v>
          </cell>
          <cell r="L212">
            <v>6.2283333333333326</v>
          </cell>
          <cell r="M212">
            <v>6.4858333333333329</v>
          </cell>
          <cell r="N212">
            <v>6.8533333333333335</v>
          </cell>
          <cell r="O212">
            <v>7.2025000000000006</v>
          </cell>
          <cell r="P212">
            <v>7.5358333333333345</v>
          </cell>
          <cell r="Q212">
            <v>7.8691666666666666</v>
          </cell>
          <cell r="R212">
            <v>8.1816666666666684</v>
          </cell>
          <cell r="S212">
            <v>8.4941666666666684</v>
          </cell>
          <cell r="T212">
            <v>8.8066666666666684</v>
          </cell>
          <cell r="U212">
            <v>9.0358333333333345</v>
          </cell>
          <cell r="V212">
            <v>9.2650000000000023</v>
          </cell>
          <cell r="W212">
            <v>9.3900000000000023</v>
          </cell>
          <cell r="X212">
            <v>9.5150000000000023</v>
          </cell>
          <cell r="Y212">
            <v>9.6400000000000023</v>
          </cell>
          <cell r="Z212">
            <v>9.6400000000000023</v>
          </cell>
          <cell r="AA212">
            <v>9.6400000000000023</v>
          </cell>
          <cell r="AB212">
            <v>9.6400000000000023</v>
          </cell>
          <cell r="AC212">
            <v>9.6400000000000023</v>
          </cell>
          <cell r="AD212">
            <v>9.6400000000000023</v>
          </cell>
          <cell r="AE212">
            <v>9.6400000000000023</v>
          </cell>
          <cell r="AF212">
            <v>9.6400000000000023</v>
          </cell>
          <cell r="AG212">
            <v>9.6400000000000023</v>
          </cell>
          <cell r="AH212">
            <v>9.6400000000000023</v>
          </cell>
          <cell r="AI212">
            <v>9.6400000000000023</v>
          </cell>
          <cell r="AJ212">
            <v>9.6400000000000023</v>
          </cell>
          <cell r="AK212">
            <v>9.6400000000000023</v>
          </cell>
          <cell r="AL212">
            <v>9.6400000000000023</v>
          </cell>
          <cell r="AM212">
            <v>9.6400000000000023</v>
          </cell>
          <cell r="AN212">
            <v>9.6400000000000023</v>
          </cell>
          <cell r="AO212">
            <v>9.6400000000000023</v>
          </cell>
          <cell r="AP212">
            <v>9.6400000000000023</v>
          </cell>
          <cell r="AQ212">
            <v>9.6400000000000023</v>
          </cell>
          <cell r="AR212">
            <v>9.6400000000000023</v>
          </cell>
          <cell r="AS212">
            <v>9.6400000000000023</v>
          </cell>
          <cell r="AT212">
            <v>9.6400000000000023</v>
          </cell>
          <cell r="AU212">
            <v>9.6400000000000023</v>
          </cell>
          <cell r="AV212">
            <v>9.6400000000000023</v>
          </cell>
          <cell r="AW212">
            <v>9.6400000000000023</v>
          </cell>
          <cell r="AX212">
            <v>9.6400000000000023</v>
          </cell>
          <cell r="AY212">
            <v>9.6400000000000023</v>
          </cell>
          <cell r="AZ212">
            <v>9.6400000000000023</v>
          </cell>
          <cell r="BA212">
            <v>9.6400000000000023</v>
          </cell>
          <cell r="BB212">
            <v>9.6400000000000023</v>
          </cell>
          <cell r="BC212">
            <v>9.6400000000000023</v>
          </cell>
          <cell r="BD212">
            <v>9.6400000000000023</v>
          </cell>
          <cell r="BE212">
            <v>9.6400000000000023</v>
          </cell>
          <cell r="BF212">
            <v>9.6400000000000023</v>
          </cell>
          <cell r="BG212">
            <v>9.6400000000000023</v>
          </cell>
          <cell r="BH212">
            <v>9.6400000000000023</v>
          </cell>
          <cell r="BI212">
            <v>9.6400000000000023</v>
          </cell>
          <cell r="BJ212">
            <v>9.6400000000000023</v>
          </cell>
          <cell r="BK212">
            <v>9.6400000000000023</v>
          </cell>
          <cell r="BL212">
            <v>9.6400000000000023</v>
          </cell>
        </row>
        <row r="213">
          <cell r="N213" t="str">
            <v>Avg. (mos 1 - 12)</v>
          </cell>
          <cell r="P213">
            <v>5.9768749999999997</v>
          </cell>
          <cell r="Z213" t="str">
            <v>Avg. (mos 13 - 24)</v>
          </cell>
          <cell r="AB213">
            <v>9.0931250000000023</v>
          </cell>
          <cell r="AL213" t="str">
            <v>Avg. (mos 24 - 36)</v>
          </cell>
          <cell r="AN213">
            <v>9.6400000000000023</v>
          </cell>
          <cell r="AX213" t="str">
            <v>Avg. (mos 37 - 48)</v>
          </cell>
          <cell r="AZ213">
            <v>9.6400000000000023</v>
          </cell>
          <cell r="BJ213" t="str">
            <v>Avg. (mos 49 - 60)</v>
          </cell>
          <cell r="BL213">
            <v>9.6400000000000023</v>
          </cell>
        </row>
        <row r="214">
          <cell r="B214" t="str">
            <v>GDW Borrowing Cost Spread over Libor (bps)</v>
          </cell>
          <cell r="D214">
            <v>-20.999999999999996</v>
          </cell>
          <cell r="E214">
            <v>-20.999999999999996</v>
          </cell>
          <cell r="F214">
            <v>-20.999999999999996</v>
          </cell>
          <cell r="G214">
            <v>-20.999999999999996</v>
          </cell>
          <cell r="H214">
            <v>-20.999999999999996</v>
          </cell>
          <cell r="I214">
            <v>-96</v>
          </cell>
          <cell r="J214">
            <v>-96</v>
          </cell>
          <cell r="K214">
            <v>-96</v>
          </cell>
          <cell r="L214">
            <v>-96</v>
          </cell>
          <cell r="M214">
            <v>-96</v>
          </cell>
          <cell r="N214">
            <v>-96</v>
          </cell>
          <cell r="O214">
            <v>-96</v>
          </cell>
          <cell r="P214">
            <v>-96</v>
          </cell>
          <cell r="Q214">
            <v>-96</v>
          </cell>
          <cell r="R214">
            <v>-96</v>
          </cell>
          <cell r="S214">
            <v>-96</v>
          </cell>
          <cell r="T214">
            <v>-96</v>
          </cell>
          <cell r="U214">
            <v>-96</v>
          </cell>
          <cell r="V214">
            <v>-96</v>
          </cell>
          <cell r="W214">
            <v>-96</v>
          </cell>
          <cell r="X214">
            <v>-96</v>
          </cell>
          <cell r="Y214">
            <v>-96</v>
          </cell>
          <cell r="Z214">
            <v>-96</v>
          </cell>
          <cell r="AA214">
            <v>-96</v>
          </cell>
          <cell r="AB214">
            <v>-96</v>
          </cell>
          <cell r="AC214">
            <v>-96</v>
          </cell>
          <cell r="AD214">
            <v>-96</v>
          </cell>
          <cell r="AE214">
            <v>-96</v>
          </cell>
          <cell r="AF214">
            <v>-96</v>
          </cell>
          <cell r="AG214">
            <v>-96</v>
          </cell>
          <cell r="AH214">
            <v>-96</v>
          </cell>
          <cell r="AI214">
            <v>-96</v>
          </cell>
          <cell r="AJ214">
            <v>-96</v>
          </cell>
          <cell r="AK214">
            <v>-96</v>
          </cell>
          <cell r="AL214">
            <v>-96</v>
          </cell>
          <cell r="AM214">
            <v>-96</v>
          </cell>
          <cell r="AN214">
            <v>-96</v>
          </cell>
          <cell r="AO214">
            <v>-96</v>
          </cell>
          <cell r="AP214">
            <v>-96</v>
          </cell>
          <cell r="AQ214">
            <v>-96</v>
          </cell>
          <cell r="AR214">
            <v>-96</v>
          </cell>
          <cell r="AS214">
            <v>-96</v>
          </cell>
          <cell r="AT214">
            <v>-96</v>
          </cell>
          <cell r="AU214">
            <v>-96</v>
          </cell>
          <cell r="AV214">
            <v>-96</v>
          </cell>
          <cell r="AW214">
            <v>-96</v>
          </cell>
          <cell r="AX214">
            <v>-96</v>
          </cell>
          <cell r="AY214">
            <v>-96</v>
          </cell>
          <cell r="AZ214">
            <v>-96</v>
          </cell>
        </row>
        <row r="215">
          <cell r="B215" t="str">
            <v>GDW Borrowing Cost (%)</v>
          </cell>
          <cell r="D215">
            <v>2.2200000000000002</v>
          </cell>
          <cell r="E215">
            <v>2.2200000000000002</v>
          </cell>
          <cell r="F215">
            <v>2.4700000000000002</v>
          </cell>
          <cell r="G215">
            <v>2.4700000000000002</v>
          </cell>
          <cell r="H215">
            <v>2.4700000000000002</v>
          </cell>
          <cell r="I215">
            <v>2.72</v>
          </cell>
          <cell r="J215">
            <v>2.72</v>
          </cell>
          <cell r="K215">
            <v>3.9699999999999998</v>
          </cell>
          <cell r="L215">
            <v>3.9699999999999998</v>
          </cell>
          <cell r="M215">
            <v>3.9699999999999998</v>
          </cell>
          <cell r="N215">
            <v>5.47</v>
          </cell>
          <cell r="O215">
            <v>5.47</v>
          </cell>
          <cell r="P215">
            <v>5.47</v>
          </cell>
          <cell r="Q215">
            <v>5.47</v>
          </cell>
          <cell r="R215">
            <v>5.47</v>
          </cell>
          <cell r="S215">
            <v>5.47</v>
          </cell>
          <cell r="T215">
            <v>5.47</v>
          </cell>
          <cell r="U215">
            <v>5.47</v>
          </cell>
          <cell r="V215">
            <v>5.47</v>
          </cell>
          <cell r="W215">
            <v>5.47</v>
          </cell>
          <cell r="X215">
            <v>5.47</v>
          </cell>
          <cell r="Y215">
            <v>5.47</v>
          </cell>
          <cell r="Z215">
            <v>5.47</v>
          </cell>
          <cell r="AA215">
            <v>5.47</v>
          </cell>
          <cell r="AB215">
            <v>5.47</v>
          </cell>
          <cell r="AC215">
            <v>5.47</v>
          </cell>
          <cell r="AD215">
            <v>5.47</v>
          </cell>
          <cell r="AE215">
            <v>5.47</v>
          </cell>
          <cell r="AF215">
            <v>5.47</v>
          </cell>
          <cell r="AG215">
            <v>5.47</v>
          </cell>
          <cell r="AH215">
            <v>5.47</v>
          </cell>
          <cell r="AI215">
            <v>5.47</v>
          </cell>
          <cell r="AJ215">
            <v>5.47</v>
          </cell>
          <cell r="AK215">
            <v>5.47</v>
          </cell>
          <cell r="AL215">
            <v>5.47</v>
          </cell>
          <cell r="AM215">
            <v>5.47</v>
          </cell>
          <cell r="AN215">
            <v>5.47</v>
          </cell>
          <cell r="AO215">
            <v>5.47</v>
          </cell>
          <cell r="AP215">
            <v>5.47</v>
          </cell>
          <cell r="AQ215">
            <v>5.47</v>
          </cell>
          <cell r="AR215">
            <v>5.47</v>
          </cell>
          <cell r="AS215">
            <v>5.47</v>
          </cell>
          <cell r="AT215">
            <v>5.47</v>
          </cell>
          <cell r="AU215">
            <v>5.47</v>
          </cell>
          <cell r="AV215">
            <v>5.47</v>
          </cell>
          <cell r="AW215">
            <v>5.47</v>
          </cell>
          <cell r="AX215">
            <v>5.47</v>
          </cell>
          <cell r="AY215">
            <v>5.47</v>
          </cell>
          <cell r="AZ215">
            <v>5.47</v>
          </cell>
        </row>
        <row r="217">
          <cell r="B217" t="str">
            <v>GDW Net Int. Spread on CODI Loans (%)</v>
          </cell>
          <cell r="D217">
            <v>2.5299999999999998</v>
          </cell>
          <cell r="E217">
            <v>2.6491666666666664</v>
          </cell>
          <cell r="F217">
            <v>2.5366666666666657</v>
          </cell>
          <cell r="G217">
            <v>2.6741666666666668</v>
          </cell>
          <cell r="H217">
            <v>2.8091666666666666</v>
          </cell>
          <cell r="I217">
            <v>2.7674999999999996</v>
          </cell>
          <cell r="J217">
            <v>2.9541666666666662</v>
          </cell>
          <cell r="K217">
            <v>1.9858333333333329</v>
          </cell>
          <cell r="L217">
            <v>2.2583333333333329</v>
          </cell>
          <cell r="M217">
            <v>2.5158333333333331</v>
          </cell>
          <cell r="N217">
            <v>1.3833333333333337</v>
          </cell>
          <cell r="O217">
            <v>1.7325000000000008</v>
          </cell>
          <cell r="P217">
            <v>2.0658333333333347</v>
          </cell>
          <cell r="Q217">
            <v>2.3991666666666669</v>
          </cell>
          <cell r="R217">
            <v>2.7116666666666687</v>
          </cell>
          <cell r="S217">
            <v>3.0241666666666687</v>
          </cell>
          <cell r="T217">
            <v>3.3366666666666687</v>
          </cell>
          <cell r="U217">
            <v>3.5658333333333347</v>
          </cell>
          <cell r="V217">
            <v>3.7950000000000026</v>
          </cell>
          <cell r="W217">
            <v>3.9200000000000026</v>
          </cell>
          <cell r="X217">
            <v>4.0450000000000026</v>
          </cell>
          <cell r="Y217">
            <v>4.1700000000000026</v>
          </cell>
          <cell r="Z217">
            <v>4.1700000000000026</v>
          </cell>
          <cell r="AA217">
            <v>4.1700000000000026</v>
          </cell>
          <cell r="AB217">
            <v>4.1700000000000026</v>
          </cell>
          <cell r="AC217">
            <v>4.1700000000000026</v>
          </cell>
          <cell r="AD217">
            <v>4.1700000000000026</v>
          </cell>
          <cell r="AE217">
            <v>4.1700000000000026</v>
          </cell>
          <cell r="AF217">
            <v>4.1700000000000026</v>
          </cell>
          <cell r="AG217">
            <v>4.1700000000000026</v>
          </cell>
          <cell r="AH217">
            <v>4.1700000000000026</v>
          </cell>
          <cell r="AI217">
            <v>4.1700000000000026</v>
          </cell>
          <cell r="AJ217">
            <v>4.1700000000000026</v>
          </cell>
          <cell r="AK217">
            <v>4.1700000000000026</v>
          </cell>
          <cell r="AL217">
            <v>4.1700000000000026</v>
          </cell>
          <cell r="AM217">
            <v>4.1700000000000026</v>
          </cell>
          <cell r="AN217">
            <v>4.1700000000000026</v>
          </cell>
          <cell r="AO217">
            <v>4.1700000000000026</v>
          </cell>
          <cell r="AP217">
            <v>4.1700000000000026</v>
          </cell>
          <cell r="AQ217">
            <v>4.1700000000000026</v>
          </cell>
          <cell r="AR217">
            <v>4.1700000000000026</v>
          </cell>
          <cell r="AS217">
            <v>4.1700000000000026</v>
          </cell>
          <cell r="AT217">
            <v>4.1700000000000026</v>
          </cell>
          <cell r="AU217">
            <v>4.1700000000000026</v>
          </cell>
          <cell r="AV217">
            <v>4.1700000000000026</v>
          </cell>
          <cell r="AW217">
            <v>4.1700000000000026</v>
          </cell>
          <cell r="AX217">
            <v>4.1700000000000026</v>
          </cell>
          <cell r="AY217">
            <v>4.1700000000000026</v>
          </cell>
          <cell r="AZ217">
            <v>4.1700000000000026</v>
          </cell>
        </row>
        <row r="219">
          <cell r="B219" t="str">
            <v xml:space="preserve">(1) Source: mortgage-x.com   </v>
          </cell>
        </row>
        <row r="220">
          <cell r="B220" t="str">
            <v>The Certificate of Deposit Index (CODI) is the 12 month average of the monthly average yields on the nationally published 3-Month Certificate of Deposit rates</v>
          </cell>
        </row>
        <row r="222">
          <cell r="C222" t="str">
            <v>Yearly ∆ in Fed</v>
          </cell>
          <cell r="E222" t="str">
            <v>2005 ∆ in Avg.</v>
          </cell>
          <cell r="G222" t="str">
            <v>2006 ∆ in Avg.</v>
          </cell>
          <cell r="I222" t="str">
            <v>2007 ∆ in Avg.</v>
          </cell>
          <cell r="K222" t="str">
            <v>2008 ∆ in Avg.</v>
          </cell>
          <cell r="M222" t="str">
            <v>2009 ∆ in Avg.</v>
          </cell>
        </row>
        <row r="223">
          <cell r="C223" t="str">
            <v>Funds (bps)</v>
          </cell>
          <cell r="E223" t="str">
            <v>Yield (bps)</v>
          </cell>
          <cell r="G223" t="str">
            <v>Yield (bps)</v>
          </cell>
          <cell r="I223" t="str">
            <v>Yield (bps)</v>
          </cell>
          <cell r="K223" t="str">
            <v>Yield (bps)</v>
          </cell>
          <cell r="M223" t="str">
            <v>Yield (bps)</v>
          </cell>
        </row>
        <row r="224">
          <cell r="C224">
            <v>-500</v>
          </cell>
          <cell r="E224">
            <v>-112</v>
          </cell>
          <cell r="G224">
            <v>339</v>
          </cell>
          <cell r="H224" t="str">
            <v>Model Output</v>
          </cell>
          <cell r="I224">
            <v>-500</v>
          </cell>
          <cell r="K224">
            <v>-500</v>
          </cell>
          <cell r="M224">
            <v>-500</v>
          </cell>
        </row>
        <row r="225">
          <cell r="C225">
            <v>-400</v>
          </cell>
          <cell r="E225">
            <v>-90</v>
          </cell>
          <cell r="G225">
            <v>270</v>
          </cell>
          <cell r="I225">
            <v>-400</v>
          </cell>
          <cell r="K225">
            <v>-400</v>
          </cell>
          <cell r="M225">
            <v>-400</v>
          </cell>
        </row>
        <row r="226">
          <cell r="C226">
            <v>-300</v>
          </cell>
          <cell r="E226">
            <v>-67</v>
          </cell>
          <cell r="G226">
            <v>203</v>
          </cell>
          <cell r="I226">
            <v>-300</v>
          </cell>
          <cell r="K226">
            <v>-300</v>
          </cell>
          <cell r="M226">
            <v>-300</v>
          </cell>
        </row>
        <row r="227">
          <cell r="C227">
            <v>-200</v>
          </cell>
          <cell r="E227">
            <v>-45</v>
          </cell>
          <cell r="G227">
            <v>135</v>
          </cell>
          <cell r="I227">
            <v>-200</v>
          </cell>
          <cell r="K227">
            <v>-200</v>
          </cell>
          <cell r="M227">
            <v>-200</v>
          </cell>
        </row>
        <row r="228">
          <cell r="C228">
            <v>-100</v>
          </cell>
          <cell r="E228">
            <v>-22</v>
          </cell>
          <cell r="G228">
            <v>68</v>
          </cell>
          <cell r="I228">
            <v>-100</v>
          </cell>
          <cell r="K228">
            <v>-100</v>
          </cell>
          <cell r="M228">
            <v>-100</v>
          </cell>
        </row>
        <row r="229">
          <cell r="C229">
            <v>0</v>
          </cell>
          <cell r="E229">
            <v>0</v>
          </cell>
          <cell r="G229">
            <v>0</v>
          </cell>
          <cell r="I229">
            <v>0</v>
          </cell>
          <cell r="K229">
            <v>0</v>
          </cell>
          <cell r="M229">
            <v>0</v>
          </cell>
        </row>
        <row r="230">
          <cell r="C230">
            <v>100</v>
          </cell>
          <cell r="E230">
            <v>83</v>
          </cell>
          <cell r="G230">
            <v>94</v>
          </cell>
          <cell r="I230">
            <v>10</v>
          </cell>
          <cell r="K230">
            <v>0</v>
          </cell>
          <cell r="M230">
            <v>0</v>
          </cell>
        </row>
        <row r="231">
          <cell r="C231">
            <v>200</v>
          </cell>
          <cell r="E231">
            <v>95</v>
          </cell>
          <cell r="G231">
            <v>166</v>
          </cell>
          <cell r="I231">
            <v>26</v>
          </cell>
          <cell r="K231">
            <v>0</v>
          </cell>
          <cell r="M231">
            <v>0</v>
          </cell>
        </row>
        <row r="232">
          <cell r="C232">
            <v>300</v>
          </cell>
          <cell r="E232">
            <v>110</v>
          </cell>
          <cell r="G232">
            <v>238</v>
          </cell>
          <cell r="I232">
            <v>39</v>
          </cell>
          <cell r="K232">
            <v>0</v>
          </cell>
          <cell r="M232">
            <v>0</v>
          </cell>
        </row>
        <row r="233">
          <cell r="C233">
            <v>400</v>
          </cell>
          <cell r="E233">
            <v>90</v>
          </cell>
          <cell r="G233">
            <v>270</v>
          </cell>
          <cell r="I233">
            <v>40</v>
          </cell>
          <cell r="K233">
            <v>40</v>
          </cell>
          <cell r="M233">
            <v>40</v>
          </cell>
        </row>
        <row r="234">
          <cell r="C234">
            <v>500</v>
          </cell>
          <cell r="E234">
            <v>112</v>
          </cell>
          <cell r="G234">
            <v>339</v>
          </cell>
          <cell r="I234">
            <v>49</v>
          </cell>
          <cell r="K234">
            <v>49</v>
          </cell>
          <cell r="M234">
            <v>49</v>
          </cell>
        </row>
        <row r="236">
          <cell r="C236" t="str">
            <v>Assumes that interest rate increases are evenly distributed in month 2, 5, 7 and 10 (date for Fed Meetings)</v>
          </cell>
        </row>
        <row r="240">
          <cell r="B240" t="str">
            <v>Assumptions</v>
          </cell>
        </row>
        <row r="242">
          <cell r="B242" t="str">
            <v>Fed Funds (%)</v>
          </cell>
          <cell r="C242">
            <v>2.4300000000000002</v>
          </cell>
        </row>
        <row r="243">
          <cell r="B243" t="str">
            <v>3 mos. CD - Fed Funds Spread (bps)</v>
          </cell>
          <cell r="C243">
            <v>-69</v>
          </cell>
        </row>
        <row r="244">
          <cell r="B244" t="str">
            <v>Spread over CODI Index (bps)</v>
          </cell>
          <cell r="C244">
            <v>319</v>
          </cell>
        </row>
        <row r="245">
          <cell r="B245" t="str">
            <v>COSI Index - Fed Funds Spread (bps)</v>
          </cell>
          <cell r="C245">
            <v>-17</v>
          </cell>
        </row>
        <row r="246">
          <cell r="B246" t="str">
            <v>GDW Borrowing Cost Spread (bps)</v>
          </cell>
          <cell r="C246">
            <v>10</v>
          </cell>
        </row>
        <row r="250">
          <cell r="B250" t="str">
            <v>Month</v>
          </cell>
          <cell r="D250">
            <v>0</v>
          </cell>
          <cell r="E250">
            <v>1</v>
          </cell>
          <cell r="F250">
            <v>2</v>
          </cell>
          <cell r="G250">
            <v>3</v>
          </cell>
          <cell r="H250">
            <v>4</v>
          </cell>
          <cell r="I250">
            <v>5</v>
          </cell>
          <cell r="J250">
            <v>6</v>
          </cell>
          <cell r="K250">
            <v>7</v>
          </cell>
          <cell r="L250">
            <v>8</v>
          </cell>
          <cell r="M250">
            <v>9</v>
          </cell>
          <cell r="N250">
            <v>10</v>
          </cell>
          <cell r="O250">
            <v>11</v>
          </cell>
          <cell r="P250">
            <v>12</v>
          </cell>
          <cell r="Q250">
            <v>13</v>
          </cell>
          <cell r="R250">
            <v>14</v>
          </cell>
          <cell r="S250">
            <v>15</v>
          </cell>
          <cell r="T250">
            <v>16</v>
          </cell>
          <cell r="U250">
            <v>17</v>
          </cell>
          <cell r="V250">
            <v>18</v>
          </cell>
          <cell r="W250">
            <v>19</v>
          </cell>
          <cell r="X250">
            <v>20</v>
          </cell>
          <cell r="Y250">
            <v>21</v>
          </cell>
          <cell r="Z250">
            <v>22</v>
          </cell>
          <cell r="AA250">
            <v>23</v>
          </cell>
          <cell r="AB250">
            <v>24</v>
          </cell>
          <cell r="AC250">
            <v>25</v>
          </cell>
          <cell r="AD250">
            <v>26</v>
          </cell>
          <cell r="AE250">
            <v>27</v>
          </cell>
          <cell r="AF250">
            <v>28</v>
          </cell>
          <cell r="AG250">
            <v>29</v>
          </cell>
          <cell r="AH250">
            <v>30</v>
          </cell>
          <cell r="AI250">
            <v>31</v>
          </cell>
          <cell r="AJ250">
            <v>32</v>
          </cell>
          <cell r="AK250">
            <v>33</v>
          </cell>
          <cell r="AL250">
            <v>34</v>
          </cell>
          <cell r="AM250">
            <v>35</v>
          </cell>
          <cell r="AN250">
            <v>36</v>
          </cell>
          <cell r="AO250">
            <v>37</v>
          </cell>
          <cell r="AP250">
            <v>38</v>
          </cell>
          <cell r="AQ250">
            <v>39</v>
          </cell>
          <cell r="AR250">
            <v>40</v>
          </cell>
          <cell r="AS250">
            <v>41</v>
          </cell>
          <cell r="AT250">
            <v>42</v>
          </cell>
          <cell r="AU250">
            <v>43</v>
          </cell>
          <cell r="AV250">
            <v>44</v>
          </cell>
          <cell r="AW250">
            <v>45</v>
          </cell>
          <cell r="AX250">
            <v>46</v>
          </cell>
          <cell r="AY250">
            <v>47</v>
          </cell>
          <cell r="AZ250">
            <v>48</v>
          </cell>
        </row>
        <row r="251">
          <cell r="B251" t="str">
            <v>Fed Funds Increase (bps)</v>
          </cell>
          <cell r="E251">
            <v>25</v>
          </cell>
        </row>
        <row r="252">
          <cell r="B252" t="str">
            <v>Fed Funds (%)</v>
          </cell>
          <cell r="D252">
            <v>2.4300000000000002</v>
          </cell>
          <cell r="E252">
            <v>2.68</v>
          </cell>
          <cell r="F252">
            <v>2.68</v>
          </cell>
          <cell r="G252">
            <v>2.68</v>
          </cell>
          <cell r="H252">
            <v>2.68</v>
          </cell>
          <cell r="I252">
            <v>2.68</v>
          </cell>
          <cell r="J252">
            <v>2.68</v>
          </cell>
          <cell r="K252">
            <v>2.68</v>
          </cell>
          <cell r="L252">
            <v>2.68</v>
          </cell>
          <cell r="M252">
            <v>2.68</v>
          </cell>
          <cell r="N252">
            <v>2.68</v>
          </cell>
          <cell r="O252">
            <v>2.68</v>
          </cell>
          <cell r="P252">
            <v>2.68</v>
          </cell>
          <cell r="Q252">
            <v>2.68</v>
          </cell>
          <cell r="R252">
            <v>2.68</v>
          </cell>
          <cell r="S252">
            <v>2.68</v>
          </cell>
          <cell r="T252">
            <v>2.68</v>
          </cell>
          <cell r="U252">
            <v>2.68</v>
          </cell>
          <cell r="V252">
            <v>2.68</v>
          </cell>
          <cell r="W252">
            <v>2.68</v>
          </cell>
          <cell r="X252">
            <v>2.68</v>
          </cell>
          <cell r="Y252">
            <v>2.68</v>
          </cell>
          <cell r="Z252">
            <v>2.68</v>
          </cell>
          <cell r="AA252">
            <v>2.68</v>
          </cell>
          <cell r="AB252">
            <v>2.68</v>
          </cell>
          <cell r="AC252">
            <v>2.68</v>
          </cell>
          <cell r="AD252">
            <v>2.68</v>
          </cell>
          <cell r="AE252">
            <v>2.68</v>
          </cell>
          <cell r="AF252">
            <v>2.68</v>
          </cell>
          <cell r="AG252">
            <v>2.68</v>
          </cell>
          <cell r="AH252">
            <v>2.68</v>
          </cell>
          <cell r="AI252">
            <v>2.68</v>
          </cell>
          <cell r="AJ252">
            <v>2.68</v>
          </cell>
          <cell r="AK252">
            <v>2.68</v>
          </cell>
          <cell r="AL252">
            <v>2.68</v>
          </cell>
          <cell r="AM252">
            <v>2.68</v>
          </cell>
          <cell r="AN252">
            <v>2.68</v>
          </cell>
          <cell r="AO252">
            <v>2.68</v>
          </cell>
          <cell r="AP252">
            <v>2.68</v>
          </cell>
          <cell r="AQ252">
            <v>2.68</v>
          </cell>
          <cell r="AR252">
            <v>2.68</v>
          </cell>
          <cell r="AS252">
            <v>2.68</v>
          </cell>
          <cell r="AT252">
            <v>2.68</v>
          </cell>
          <cell r="AU252">
            <v>2.68</v>
          </cell>
          <cell r="AV252">
            <v>2.68</v>
          </cell>
          <cell r="AW252">
            <v>2.68</v>
          </cell>
          <cell r="AX252">
            <v>2.68</v>
          </cell>
          <cell r="AY252">
            <v>2.68</v>
          </cell>
          <cell r="AZ252">
            <v>2.68</v>
          </cell>
        </row>
        <row r="253">
          <cell r="B253" t="str">
            <v>CODI Index (%)</v>
          </cell>
          <cell r="D253">
            <v>1.7400000000000002</v>
          </cell>
          <cell r="E253">
            <v>1.9900000000000002</v>
          </cell>
          <cell r="F253">
            <v>1.9900000000000002</v>
          </cell>
          <cell r="G253">
            <v>1.9900000000000002</v>
          </cell>
          <cell r="H253">
            <v>1.9900000000000002</v>
          </cell>
          <cell r="I253">
            <v>1.9900000000000002</v>
          </cell>
          <cell r="J253">
            <v>1.9900000000000002</v>
          </cell>
          <cell r="K253">
            <v>1.9900000000000002</v>
          </cell>
          <cell r="L253">
            <v>1.9900000000000002</v>
          </cell>
          <cell r="M253">
            <v>1.9900000000000002</v>
          </cell>
          <cell r="N253">
            <v>1.9900000000000002</v>
          </cell>
          <cell r="O253">
            <v>1.9900000000000002</v>
          </cell>
          <cell r="P253">
            <v>1.9900000000000002</v>
          </cell>
          <cell r="Q253">
            <v>1.9900000000000002</v>
          </cell>
          <cell r="R253">
            <v>1.9900000000000002</v>
          </cell>
          <cell r="S253">
            <v>1.9900000000000002</v>
          </cell>
          <cell r="T253">
            <v>1.9900000000000002</v>
          </cell>
          <cell r="U253">
            <v>1.9900000000000002</v>
          </cell>
          <cell r="V253">
            <v>1.9900000000000002</v>
          </cell>
          <cell r="W253">
            <v>1.9900000000000002</v>
          </cell>
          <cell r="X253">
            <v>1.9900000000000002</v>
          </cell>
          <cell r="Y253">
            <v>1.9900000000000002</v>
          </cell>
          <cell r="Z253">
            <v>1.9900000000000002</v>
          </cell>
          <cell r="AA253">
            <v>1.9900000000000002</v>
          </cell>
          <cell r="AB253">
            <v>1.9900000000000002</v>
          </cell>
          <cell r="AC253">
            <v>1.9900000000000002</v>
          </cell>
          <cell r="AD253">
            <v>1.9900000000000002</v>
          </cell>
          <cell r="AE253">
            <v>1.9900000000000002</v>
          </cell>
          <cell r="AF253">
            <v>1.9900000000000002</v>
          </cell>
          <cell r="AG253">
            <v>1.9900000000000002</v>
          </cell>
          <cell r="AH253">
            <v>1.9900000000000002</v>
          </cell>
          <cell r="AI253">
            <v>1.9900000000000002</v>
          </cell>
          <cell r="AJ253">
            <v>1.9900000000000002</v>
          </cell>
          <cell r="AK253">
            <v>1.9900000000000002</v>
          </cell>
          <cell r="AL253">
            <v>1.9900000000000002</v>
          </cell>
          <cell r="AM253">
            <v>1.9900000000000002</v>
          </cell>
          <cell r="AN253">
            <v>1.9900000000000002</v>
          </cell>
          <cell r="AO253">
            <v>1.9900000000000002</v>
          </cell>
          <cell r="AP253">
            <v>1.9900000000000002</v>
          </cell>
          <cell r="AQ253">
            <v>1.9900000000000002</v>
          </cell>
          <cell r="AR253">
            <v>1.9900000000000002</v>
          </cell>
          <cell r="AS253">
            <v>1.9900000000000002</v>
          </cell>
          <cell r="AT253">
            <v>1.9900000000000002</v>
          </cell>
          <cell r="AU253">
            <v>1.9900000000000002</v>
          </cell>
          <cell r="AV253">
            <v>1.9900000000000002</v>
          </cell>
          <cell r="AW253">
            <v>1.9900000000000002</v>
          </cell>
          <cell r="AX253">
            <v>1.9900000000000002</v>
          </cell>
          <cell r="AY253">
            <v>1.9900000000000002</v>
          </cell>
          <cell r="AZ253">
            <v>1.9900000000000002</v>
          </cell>
        </row>
        <row r="254">
          <cell r="B254" t="str">
            <v>CODI Index - Fed Funds Spread (bps)</v>
          </cell>
          <cell r="D254">
            <v>-69</v>
          </cell>
          <cell r="E254">
            <v>-69</v>
          </cell>
          <cell r="F254">
            <v>-69</v>
          </cell>
          <cell r="G254">
            <v>-69</v>
          </cell>
          <cell r="H254">
            <v>-69</v>
          </cell>
          <cell r="I254">
            <v>-69</v>
          </cell>
          <cell r="J254">
            <v>-69</v>
          </cell>
          <cell r="K254">
            <v>-69</v>
          </cell>
          <cell r="L254">
            <v>-69</v>
          </cell>
          <cell r="M254">
            <v>-69</v>
          </cell>
          <cell r="N254">
            <v>-69</v>
          </cell>
          <cell r="O254">
            <v>-69</v>
          </cell>
          <cell r="P254">
            <v>-69</v>
          </cell>
          <cell r="Q254">
            <v>-69</v>
          </cell>
          <cell r="R254">
            <v>-69</v>
          </cell>
          <cell r="S254">
            <v>-69</v>
          </cell>
          <cell r="T254">
            <v>-69</v>
          </cell>
          <cell r="U254">
            <v>-69</v>
          </cell>
          <cell r="V254">
            <v>-69</v>
          </cell>
          <cell r="W254">
            <v>-69</v>
          </cell>
          <cell r="X254">
            <v>-69</v>
          </cell>
          <cell r="Y254">
            <v>-69</v>
          </cell>
          <cell r="Z254">
            <v>-69</v>
          </cell>
          <cell r="AA254">
            <v>-69</v>
          </cell>
          <cell r="AB254">
            <v>-69</v>
          </cell>
          <cell r="AC254">
            <v>-69</v>
          </cell>
          <cell r="AD254">
            <v>-69</v>
          </cell>
          <cell r="AE254">
            <v>-69</v>
          </cell>
          <cell r="AF254">
            <v>-69</v>
          </cell>
          <cell r="AG254">
            <v>-69</v>
          </cell>
          <cell r="AH254">
            <v>-69</v>
          </cell>
          <cell r="AI254">
            <v>-69</v>
          </cell>
          <cell r="AJ254">
            <v>-69</v>
          </cell>
          <cell r="AK254">
            <v>-69</v>
          </cell>
          <cell r="AL254">
            <v>-69</v>
          </cell>
          <cell r="AM254">
            <v>-69</v>
          </cell>
          <cell r="AN254">
            <v>-69</v>
          </cell>
          <cell r="AO254">
            <v>-69</v>
          </cell>
          <cell r="AP254">
            <v>-69</v>
          </cell>
          <cell r="AQ254">
            <v>-69</v>
          </cell>
          <cell r="AR254">
            <v>-69</v>
          </cell>
          <cell r="AS254">
            <v>-69</v>
          </cell>
          <cell r="AT254">
            <v>-69</v>
          </cell>
          <cell r="AU254">
            <v>-69</v>
          </cell>
          <cell r="AV254">
            <v>-69</v>
          </cell>
          <cell r="AW254">
            <v>-69</v>
          </cell>
          <cell r="AX254">
            <v>-69</v>
          </cell>
          <cell r="AY254">
            <v>-69</v>
          </cell>
          <cell r="AZ254">
            <v>-69</v>
          </cell>
        </row>
        <row r="255">
          <cell r="B255" t="str">
            <v>CODI Index (1)</v>
          </cell>
          <cell r="D255">
            <v>1.7400000000000002</v>
          </cell>
          <cell r="E255">
            <v>1.7608333333333335</v>
          </cell>
          <cell r="F255">
            <v>1.781666666666667</v>
          </cell>
          <cell r="G255">
            <v>1.8025000000000002</v>
          </cell>
          <cell r="H255">
            <v>1.8233333333333335</v>
          </cell>
          <cell r="I255">
            <v>1.844166666666667</v>
          </cell>
          <cell r="J255">
            <v>1.8650000000000002</v>
          </cell>
          <cell r="K255">
            <v>1.8858333333333335</v>
          </cell>
          <cell r="L255">
            <v>1.906666666666667</v>
          </cell>
          <cell r="M255">
            <v>1.9275000000000002</v>
          </cell>
          <cell r="N255">
            <v>1.9483333333333339</v>
          </cell>
          <cell r="O255">
            <v>1.9691666666666674</v>
          </cell>
          <cell r="P255">
            <v>1.9900000000000009</v>
          </cell>
          <cell r="Q255">
            <v>1.9900000000000009</v>
          </cell>
          <cell r="R255">
            <v>1.9900000000000009</v>
          </cell>
          <cell r="S255">
            <v>1.9900000000000009</v>
          </cell>
          <cell r="T255">
            <v>1.9900000000000009</v>
          </cell>
          <cell r="U255">
            <v>1.9900000000000009</v>
          </cell>
          <cell r="V255">
            <v>1.9900000000000009</v>
          </cell>
          <cell r="W255">
            <v>1.9900000000000009</v>
          </cell>
          <cell r="X255">
            <v>1.9900000000000009</v>
          </cell>
          <cell r="Y255">
            <v>1.9900000000000009</v>
          </cell>
          <cell r="Z255">
            <v>1.9900000000000009</v>
          </cell>
          <cell r="AA255">
            <v>1.9900000000000009</v>
          </cell>
          <cell r="AB255">
            <v>1.9900000000000009</v>
          </cell>
          <cell r="AC255">
            <v>1.9900000000000009</v>
          </cell>
          <cell r="AD255">
            <v>1.9900000000000009</v>
          </cell>
          <cell r="AE255">
            <v>1.9900000000000009</v>
          </cell>
          <cell r="AF255">
            <v>1.9900000000000009</v>
          </cell>
          <cell r="AG255">
            <v>1.9900000000000009</v>
          </cell>
          <cell r="AH255">
            <v>1.9900000000000009</v>
          </cell>
          <cell r="AI255">
            <v>1.9900000000000009</v>
          </cell>
          <cell r="AJ255">
            <v>1.9900000000000009</v>
          </cell>
          <cell r="AK255">
            <v>1.9900000000000009</v>
          </cell>
          <cell r="AL255">
            <v>1.9900000000000009</v>
          </cell>
          <cell r="AM255">
            <v>1.9900000000000009</v>
          </cell>
          <cell r="AN255">
            <v>1.9900000000000009</v>
          </cell>
          <cell r="AO255">
            <v>1.9900000000000009</v>
          </cell>
          <cell r="AP255">
            <v>1.9900000000000009</v>
          </cell>
          <cell r="AQ255">
            <v>1.9900000000000009</v>
          </cell>
          <cell r="AR255">
            <v>1.9900000000000009</v>
          </cell>
          <cell r="AS255">
            <v>1.9900000000000009</v>
          </cell>
          <cell r="AT255">
            <v>1.9900000000000009</v>
          </cell>
          <cell r="AU255">
            <v>1.9900000000000009</v>
          </cell>
          <cell r="AV255">
            <v>1.9900000000000009</v>
          </cell>
          <cell r="AW255">
            <v>1.9900000000000009</v>
          </cell>
          <cell r="AX255">
            <v>1.9900000000000009</v>
          </cell>
          <cell r="AY255">
            <v>1.9900000000000009</v>
          </cell>
          <cell r="AZ255">
            <v>1.9900000000000009</v>
          </cell>
        </row>
        <row r="256">
          <cell r="B256" t="str">
            <v>Spread over CODI Index (bps)</v>
          </cell>
          <cell r="D256">
            <v>319</v>
          </cell>
          <cell r="E256">
            <v>319</v>
          </cell>
          <cell r="F256">
            <v>319</v>
          </cell>
          <cell r="G256">
            <v>319</v>
          </cell>
          <cell r="H256">
            <v>319</v>
          </cell>
          <cell r="I256">
            <v>319</v>
          </cell>
          <cell r="J256">
            <v>319</v>
          </cell>
          <cell r="K256">
            <v>319</v>
          </cell>
          <cell r="L256">
            <v>319</v>
          </cell>
          <cell r="M256">
            <v>319</v>
          </cell>
          <cell r="N256">
            <v>319</v>
          </cell>
          <cell r="O256">
            <v>319</v>
          </cell>
          <cell r="P256">
            <v>319</v>
          </cell>
          <cell r="Q256">
            <v>319</v>
          </cell>
          <cell r="R256">
            <v>319</v>
          </cell>
          <cell r="S256">
            <v>319</v>
          </cell>
          <cell r="T256">
            <v>319</v>
          </cell>
          <cell r="U256">
            <v>319</v>
          </cell>
          <cell r="V256">
            <v>319</v>
          </cell>
          <cell r="W256">
            <v>319</v>
          </cell>
          <cell r="X256">
            <v>319</v>
          </cell>
          <cell r="Y256">
            <v>319</v>
          </cell>
          <cell r="Z256">
            <v>319</v>
          </cell>
          <cell r="AA256">
            <v>319</v>
          </cell>
          <cell r="AB256">
            <v>319</v>
          </cell>
          <cell r="AC256">
            <v>319</v>
          </cell>
          <cell r="AD256">
            <v>319</v>
          </cell>
          <cell r="AE256">
            <v>319</v>
          </cell>
          <cell r="AF256">
            <v>319</v>
          </cell>
          <cell r="AG256">
            <v>319</v>
          </cell>
          <cell r="AH256">
            <v>319</v>
          </cell>
          <cell r="AI256">
            <v>319</v>
          </cell>
          <cell r="AJ256">
            <v>319</v>
          </cell>
          <cell r="AK256">
            <v>319</v>
          </cell>
          <cell r="AL256">
            <v>319</v>
          </cell>
          <cell r="AM256">
            <v>319</v>
          </cell>
          <cell r="AN256">
            <v>319</v>
          </cell>
          <cell r="AO256">
            <v>319</v>
          </cell>
          <cell r="AP256">
            <v>319</v>
          </cell>
          <cell r="AQ256">
            <v>319</v>
          </cell>
          <cell r="AR256">
            <v>319</v>
          </cell>
          <cell r="AS256">
            <v>319</v>
          </cell>
          <cell r="AT256">
            <v>319</v>
          </cell>
          <cell r="AU256">
            <v>319</v>
          </cell>
          <cell r="AV256">
            <v>319</v>
          </cell>
          <cell r="AW256">
            <v>319</v>
          </cell>
          <cell r="AX256">
            <v>319</v>
          </cell>
          <cell r="AY256">
            <v>319</v>
          </cell>
          <cell r="AZ256">
            <v>319</v>
          </cell>
        </row>
        <row r="257">
          <cell r="B257" t="str">
            <v>CODI Mortgage Yield (%)</v>
          </cell>
          <cell r="D257">
            <v>4.93</v>
          </cell>
          <cell r="E257">
            <v>4.9508333333333336</v>
          </cell>
          <cell r="F257">
            <v>4.9716666666666667</v>
          </cell>
          <cell r="G257">
            <v>4.9924999999999997</v>
          </cell>
          <cell r="H257">
            <v>5.0133333333333336</v>
          </cell>
          <cell r="I257">
            <v>5.0341666666666667</v>
          </cell>
          <cell r="J257">
            <v>5.0549999999999997</v>
          </cell>
          <cell r="K257">
            <v>5.0758333333333336</v>
          </cell>
          <cell r="L257">
            <v>5.0966666666666667</v>
          </cell>
          <cell r="M257">
            <v>5.1174999999999997</v>
          </cell>
          <cell r="N257">
            <v>5.1383333333333336</v>
          </cell>
          <cell r="O257">
            <v>5.1591666666666676</v>
          </cell>
          <cell r="P257">
            <v>5.1800000000000006</v>
          </cell>
          <cell r="Q257">
            <v>5.1800000000000006</v>
          </cell>
          <cell r="R257">
            <v>5.1800000000000006</v>
          </cell>
          <cell r="S257">
            <v>5.1800000000000006</v>
          </cell>
          <cell r="T257">
            <v>5.1800000000000006</v>
          </cell>
          <cell r="U257">
            <v>5.1800000000000006</v>
          </cell>
          <cell r="V257">
            <v>5.1800000000000006</v>
          </cell>
          <cell r="W257">
            <v>5.1800000000000006</v>
          </cell>
          <cell r="X257">
            <v>5.1800000000000006</v>
          </cell>
          <cell r="Y257">
            <v>5.1800000000000006</v>
          </cell>
          <cell r="Z257">
            <v>5.1800000000000006</v>
          </cell>
          <cell r="AA257">
            <v>5.1800000000000006</v>
          </cell>
          <cell r="AB257">
            <v>5.1800000000000006</v>
          </cell>
          <cell r="AC257">
            <v>5.1800000000000006</v>
          </cell>
          <cell r="AD257">
            <v>5.1800000000000006</v>
          </cell>
          <cell r="AE257">
            <v>5.1800000000000006</v>
          </cell>
          <cell r="AF257">
            <v>5.1800000000000006</v>
          </cell>
          <cell r="AG257">
            <v>5.1800000000000006</v>
          </cell>
          <cell r="AH257">
            <v>5.1800000000000006</v>
          </cell>
          <cell r="AI257">
            <v>5.1800000000000006</v>
          </cell>
          <cell r="AJ257">
            <v>5.1800000000000006</v>
          </cell>
          <cell r="AK257">
            <v>5.1800000000000006</v>
          </cell>
          <cell r="AL257">
            <v>5.1800000000000006</v>
          </cell>
          <cell r="AM257">
            <v>5.1800000000000006</v>
          </cell>
          <cell r="AN257">
            <v>5.1800000000000006</v>
          </cell>
          <cell r="AO257">
            <v>5.1800000000000006</v>
          </cell>
          <cell r="AP257">
            <v>5.1800000000000006</v>
          </cell>
          <cell r="AQ257">
            <v>5.1800000000000006</v>
          </cell>
          <cell r="AR257">
            <v>5.1800000000000006</v>
          </cell>
          <cell r="AS257">
            <v>5.1800000000000006</v>
          </cell>
          <cell r="AT257">
            <v>5.1800000000000006</v>
          </cell>
          <cell r="AU257">
            <v>5.1800000000000006</v>
          </cell>
          <cell r="AV257">
            <v>5.1800000000000006</v>
          </cell>
          <cell r="AW257">
            <v>5.1800000000000006</v>
          </cell>
          <cell r="AX257">
            <v>5.1800000000000006</v>
          </cell>
          <cell r="AY257">
            <v>5.1800000000000006</v>
          </cell>
          <cell r="AZ257">
            <v>5.1800000000000006</v>
          </cell>
        </row>
        <row r="258">
          <cell r="N258" t="str">
            <v>Avg. (mos 1 - 12)</v>
          </cell>
          <cell r="P258">
            <v>5.0654166666666667</v>
          </cell>
        </row>
        <row r="259">
          <cell r="B259" t="str">
            <v>COSI Index (%)</v>
          </cell>
          <cell r="D259">
            <v>2.2600000000000002</v>
          </cell>
          <cell r="E259">
            <v>2.5100000000000002</v>
          </cell>
          <cell r="F259">
            <v>2.5100000000000002</v>
          </cell>
          <cell r="G259">
            <v>2.5100000000000002</v>
          </cell>
          <cell r="H259">
            <v>2.5100000000000002</v>
          </cell>
          <cell r="I259">
            <v>2.5100000000000002</v>
          </cell>
          <cell r="J259">
            <v>2.5100000000000002</v>
          </cell>
          <cell r="K259">
            <v>2.5100000000000002</v>
          </cell>
          <cell r="L259">
            <v>2.5100000000000002</v>
          </cell>
          <cell r="M259">
            <v>2.5100000000000002</v>
          </cell>
          <cell r="N259">
            <v>2.5100000000000002</v>
          </cell>
          <cell r="O259">
            <v>2.5100000000000002</v>
          </cell>
          <cell r="P259">
            <v>2.5100000000000002</v>
          </cell>
          <cell r="Q259">
            <v>2.5100000000000002</v>
          </cell>
          <cell r="R259">
            <v>2.5100000000000002</v>
          </cell>
          <cell r="S259">
            <v>2.5100000000000002</v>
          </cell>
          <cell r="T259">
            <v>2.5100000000000002</v>
          </cell>
          <cell r="U259">
            <v>2.5100000000000002</v>
          </cell>
          <cell r="V259">
            <v>2.5100000000000002</v>
          </cell>
          <cell r="W259">
            <v>2.5100000000000002</v>
          </cell>
          <cell r="X259">
            <v>2.5100000000000002</v>
          </cell>
          <cell r="Y259">
            <v>2.5100000000000002</v>
          </cell>
          <cell r="Z259">
            <v>2.5100000000000002</v>
          </cell>
          <cell r="AA259">
            <v>2.5100000000000002</v>
          </cell>
          <cell r="AB259">
            <v>2.5100000000000002</v>
          </cell>
          <cell r="AC259">
            <v>2.5100000000000002</v>
          </cell>
          <cell r="AD259">
            <v>2.5100000000000002</v>
          </cell>
          <cell r="AE259">
            <v>2.5100000000000002</v>
          </cell>
          <cell r="AF259">
            <v>2.5100000000000002</v>
          </cell>
          <cell r="AG259">
            <v>2.5100000000000002</v>
          </cell>
          <cell r="AH259">
            <v>2.5100000000000002</v>
          </cell>
          <cell r="AI259">
            <v>2.5100000000000002</v>
          </cell>
          <cell r="AJ259">
            <v>2.5100000000000002</v>
          </cell>
          <cell r="AK259">
            <v>2.5100000000000002</v>
          </cell>
          <cell r="AL259">
            <v>2.5100000000000002</v>
          </cell>
          <cell r="AM259">
            <v>2.5100000000000002</v>
          </cell>
          <cell r="AN259">
            <v>2.5100000000000002</v>
          </cell>
          <cell r="AO259">
            <v>2.5100000000000002</v>
          </cell>
          <cell r="AP259">
            <v>2.5100000000000002</v>
          </cell>
          <cell r="AQ259">
            <v>2.5100000000000002</v>
          </cell>
          <cell r="AR259">
            <v>2.5100000000000002</v>
          </cell>
          <cell r="AS259">
            <v>2.5100000000000002</v>
          </cell>
          <cell r="AT259">
            <v>2.5100000000000002</v>
          </cell>
          <cell r="AU259">
            <v>2.5100000000000002</v>
          </cell>
          <cell r="AV259">
            <v>2.5100000000000002</v>
          </cell>
          <cell r="AW259">
            <v>2.5100000000000002</v>
          </cell>
          <cell r="AX259">
            <v>2.5100000000000002</v>
          </cell>
          <cell r="AY259">
            <v>2.5100000000000002</v>
          </cell>
          <cell r="AZ259">
            <v>2.5100000000000002</v>
          </cell>
        </row>
        <row r="260">
          <cell r="B260" t="str">
            <v>COSI Index - Fed Funds Spread (bps)</v>
          </cell>
          <cell r="D260">
            <v>-17</v>
          </cell>
          <cell r="E260">
            <v>-17</v>
          </cell>
          <cell r="F260">
            <v>-17</v>
          </cell>
          <cell r="G260">
            <v>-17</v>
          </cell>
          <cell r="H260">
            <v>-17</v>
          </cell>
          <cell r="I260">
            <v>-17</v>
          </cell>
          <cell r="J260">
            <v>-17</v>
          </cell>
          <cell r="K260">
            <v>-17</v>
          </cell>
          <cell r="L260">
            <v>-17</v>
          </cell>
          <cell r="M260">
            <v>-17</v>
          </cell>
          <cell r="N260">
            <v>-17</v>
          </cell>
          <cell r="O260">
            <v>-17</v>
          </cell>
          <cell r="P260">
            <v>-17</v>
          </cell>
          <cell r="Q260">
            <v>-17</v>
          </cell>
          <cell r="R260">
            <v>-17</v>
          </cell>
          <cell r="S260">
            <v>-17</v>
          </cell>
          <cell r="T260">
            <v>-17</v>
          </cell>
          <cell r="U260">
            <v>-17</v>
          </cell>
          <cell r="V260">
            <v>-17</v>
          </cell>
          <cell r="W260">
            <v>-17</v>
          </cell>
          <cell r="X260">
            <v>-17</v>
          </cell>
          <cell r="Y260">
            <v>-17</v>
          </cell>
          <cell r="Z260">
            <v>-17</v>
          </cell>
          <cell r="AA260">
            <v>-17</v>
          </cell>
          <cell r="AB260">
            <v>-17</v>
          </cell>
          <cell r="AC260">
            <v>-17</v>
          </cell>
          <cell r="AD260">
            <v>-17</v>
          </cell>
          <cell r="AE260">
            <v>-17</v>
          </cell>
          <cell r="AF260">
            <v>-17</v>
          </cell>
          <cell r="AG260">
            <v>-17</v>
          </cell>
          <cell r="AH260">
            <v>-17</v>
          </cell>
          <cell r="AI260">
            <v>-17</v>
          </cell>
          <cell r="AJ260">
            <v>-17</v>
          </cell>
          <cell r="AK260">
            <v>-17</v>
          </cell>
          <cell r="AL260">
            <v>-17</v>
          </cell>
          <cell r="AM260">
            <v>-17</v>
          </cell>
          <cell r="AN260">
            <v>-17</v>
          </cell>
          <cell r="AO260">
            <v>-17</v>
          </cell>
          <cell r="AP260">
            <v>-17</v>
          </cell>
          <cell r="AQ260">
            <v>-17</v>
          </cell>
          <cell r="AR260">
            <v>-17</v>
          </cell>
          <cell r="AS260">
            <v>-17</v>
          </cell>
          <cell r="AT260">
            <v>-17</v>
          </cell>
          <cell r="AU260">
            <v>-17</v>
          </cell>
          <cell r="AV260">
            <v>-17</v>
          </cell>
          <cell r="AW260">
            <v>-17</v>
          </cell>
          <cell r="AX260">
            <v>-17</v>
          </cell>
          <cell r="AY260">
            <v>-17</v>
          </cell>
          <cell r="AZ260">
            <v>-17</v>
          </cell>
        </row>
        <row r="261">
          <cell r="B261" t="str">
            <v>GDW Borrowing Cost Spread over Libor (bps)</v>
          </cell>
          <cell r="D261">
            <v>10</v>
          </cell>
          <cell r="E261">
            <v>10</v>
          </cell>
          <cell r="F261">
            <v>10</v>
          </cell>
          <cell r="G261">
            <v>10</v>
          </cell>
          <cell r="H261">
            <v>10</v>
          </cell>
          <cell r="I261">
            <v>10</v>
          </cell>
          <cell r="J261">
            <v>10</v>
          </cell>
          <cell r="K261">
            <v>10</v>
          </cell>
          <cell r="L261">
            <v>10</v>
          </cell>
          <cell r="M261">
            <v>10</v>
          </cell>
          <cell r="N261">
            <v>10</v>
          </cell>
          <cell r="O261">
            <v>10</v>
          </cell>
          <cell r="P261">
            <v>10</v>
          </cell>
          <cell r="Q261">
            <v>10</v>
          </cell>
          <cell r="R261">
            <v>10</v>
          </cell>
          <cell r="S261">
            <v>10</v>
          </cell>
          <cell r="T261">
            <v>10</v>
          </cell>
          <cell r="U261">
            <v>10</v>
          </cell>
          <cell r="V261">
            <v>10</v>
          </cell>
          <cell r="W261">
            <v>10</v>
          </cell>
          <cell r="X261">
            <v>10</v>
          </cell>
          <cell r="Y261">
            <v>10</v>
          </cell>
          <cell r="Z261">
            <v>10</v>
          </cell>
          <cell r="AA261">
            <v>10</v>
          </cell>
          <cell r="AB261">
            <v>10</v>
          </cell>
          <cell r="AC261">
            <v>10</v>
          </cell>
          <cell r="AD261">
            <v>10</v>
          </cell>
          <cell r="AE261">
            <v>10</v>
          </cell>
          <cell r="AF261">
            <v>10</v>
          </cell>
          <cell r="AG261">
            <v>10</v>
          </cell>
          <cell r="AH261">
            <v>10</v>
          </cell>
          <cell r="AI261">
            <v>10</v>
          </cell>
          <cell r="AJ261">
            <v>10</v>
          </cell>
          <cell r="AK261">
            <v>10</v>
          </cell>
          <cell r="AL261">
            <v>10</v>
          </cell>
          <cell r="AM261">
            <v>10</v>
          </cell>
          <cell r="AN261">
            <v>10</v>
          </cell>
          <cell r="AO261">
            <v>10</v>
          </cell>
          <cell r="AP261">
            <v>10</v>
          </cell>
          <cell r="AQ261">
            <v>10</v>
          </cell>
          <cell r="AR261">
            <v>10</v>
          </cell>
          <cell r="AS261">
            <v>10</v>
          </cell>
          <cell r="AT261">
            <v>10</v>
          </cell>
          <cell r="AU261">
            <v>10</v>
          </cell>
          <cell r="AV261">
            <v>10</v>
          </cell>
          <cell r="AW261">
            <v>10</v>
          </cell>
          <cell r="AX261">
            <v>10</v>
          </cell>
          <cell r="AY261">
            <v>10</v>
          </cell>
          <cell r="AZ261">
            <v>10</v>
          </cell>
        </row>
        <row r="262">
          <cell r="B262" t="str">
            <v>GDW Borrowing Cost (%)</v>
          </cell>
          <cell r="D262">
            <v>2.1900000000000004</v>
          </cell>
          <cell r="E262">
            <v>2.4400000000000004</v>
          </cell>
          <cell r="F262">
            <v>2.4400000000000004</v>
          </cell>
          <cell r="G262">
            <v>2.4400000000000004</v>
          </cell>
          <cell r="H262">
            <v>2.4400000000000004</v>
          </cell>
          <cell r="I262">
            <v>2.4400000000000004</v>
          </cell>
          <cell r="J262">
            <v>2.4400000000000004</v>
          </cell>
          <cell r="K262">
            <v>2.4400000000000004</v>
          </cell>
          <cell r="L262">
            <v>2.4400000000000004</v>
          </cell>
          <cell r="M262">
            <v>2.4400000000000004</v>
          </cell>
          <cell r="N262">
            <v>2.4400000000000004</v>
          </cell>
          <cell r="O262">
            <v>2.4400000000000004</v>
          </cell>
          <cell r="P262">
            <v>2.4400000000000004</v>
          </cell>
          <cell r="Q262">
            <v>2.4400000000000004</v>
          </cell>
          <cell r="R262">
            <v>2.4400000000000004</v>
          </cell>
          <cell r="S262">
            <v>2.4400000000000004</v>
          </cell>
          <cell r="T262">
            <v>2.4400000000000004</v>
          </cell>
          <cell r="U262">
            <v>2.4400000000000004</v>
          </cell>
          <cell r="V262">
            <v>2.4400000000000004</v>
          </cell>
          <cell r="W262">
            <v>2.4400000000000004</v>
          </cell>
          <cell r="X262">
            <v>2.4400000000000004</v>
          </cell>
          <cell r="Y262">
            <v>2.4400000000000004</v>
          </cell>
          <cell r="Z262">
            <v>2.4400000000000004</v>
          </cell>
          <cell r="AA262">
            <v>2.4400000000000004</v>
          </cell>
          <cell r="AB262">
            <v>2.4400000000000004</v>
          </cell>
          <cell r="AC262">
            <v>2.4400000000000004</v>
          </cell>
          <cell r="AD262">
            <v>2.4400000000000004</v>
          </cell>
          <cell r="AE262">
            <v>2.4400000000000004</v>
          </cell>
          <cell r="AF262">
            <v>2.4400000000000004</v>
          </cell>
          <cell r="AG262">
            <v>2.4400000000000004</v>
          </cell>
          <cell r="AH262">
            <v>2.4400000000000004</v>
          </cell>
          <cell r="AI262">
            <v>2.4400000000000004</v>
          </cell>
          <cell r="AJ262">
            <v>2.4400000000000004</v>
          </cell>
          <cell r="AK262">
            <v>2.4400000000000004</v>
          </cell>
          <cell r="AL262">
            <v>2.4400000000000004</v>
          </cell>
          <cell r="AM262">
            <v>2.4400000000000004</v>
          </cell>
          <cell r="AN262">
            <v>2.4400000000000004</v>
          </cell>
          <cell r="AO262">
            <v>2.4400000000000004</v>
          </cell>
          <cell r="AP262">
            <v>2.4400000000000004</v>
          </cell>
          <cell r="AQ262">
            <v>2.4400000000000004</v>
          </cell>
          <cell r="AR262">
            <v>2.4400000000000004</v>
          </cell>
          <cell r="AS262">
            <v>2.4400000000000004</v>
          </cell>
          <cell r="AT262">
            <v>2.4400000000000004</v>
          </cell>
          <cell r="AU262">
            <v>2.4400000000000004</v>
          </cell>
          <cell r="AV262">
            <v>2.4400000000000004</v>
          </cell>
          <cell r="AW262">
            <v>2.4400000000000004</v>
          </cell>
          <cell r="AX262">
            <v>2.4400000000000004</v>
          </cell>
          <cell r="AY262">
            <v>2.4400000000000004</v>
          </cell>
          <cell r="AZ262">
            <v>2.4400000000000004</v>
          </cell>
        </row>
        <row r="264">
          <cell r="B264" t="str">
            <v>GDW Net Int. Spread on CODI Loans (%)</v>
          </cell>
          <cell r="D264">
            <v>2.7399999999999993</v>
          </cell>
          <cell r="E264">
            <v>2.5108333333333333</v>
          </cell>
          <cell r="F264">
            <v>2.5316666666666663</v>
          </cell>
          <cell r="G264">
            <v>2.5524999999999993</v>
          </cell>
          <cell r="H264">
            <v>2.5733333333333333</v>
          </cell>
          <cell r="I264">
            <v>2.5941666666666663</v>
          </cell>
          <cell r="J264">
            <v>2.6149999999999993</v>
          </cell>
          <cell r="K264">
            <v>2.6358333333333333</v>
          </cell>
          <cell r="L264">
            <v>2.6566666666666663</v>
          </cell>
          <cell r="M264">
            <v>2.6774999999999993</v>
          </cell>
          <cell r="N264">
            <v>2.6983333333333333</v>
          </cell>
          <cell r="O264">
            <v>2.7191666666666672</v>
          </cell>
          <cell r="P264">
            <v>2.74</v>
          </cell>
          <cell r="Q264">
            <v>2.74</v>
          </cell>
          <cell r="R264">
            <v>2.74</v>
          </cell>
          <cell r="S264">
            <v>2.74</v>
          </cell>
          <cell r="T264">
            <v>2.74</v>
          </cell>
          <cell r="U264">
            <v>2.74</v>
          </cell>
          <cell r="V264">
            <v>2.74</v>
          </cell>
          <cell r="W264">
            <v>2.74</v>
          </cell>
          <cell r="X264">
            <v>2.74</v>
          </cell>
          <cell r="Y264">
            <v>2.74</v>
          </cell>
          <cell r="Z264">
            <v>2.74</v>
          </cell>
          <cell r="AA264">
            <v>2.74</v>
          </cell>
          <cell r="AB264">
            <v>2.74</v>
          </cell>
          <cell r="AC264">
            <v>2.74</v>
          </cell>
          <cell r="AD264">
            <v>2.74</v>
          </cell>
          <cell r="AE264">
            <v>2.74</v>
          </cell>
          <cell r="AF264">
            <v>2.74</v>
          </cell>
          <cell r="AG264">
            <v>2.74</v>
          </cell>
          <cell r="AH264">
            <v>2.74</v>
          </cell>
          <cell r="AI264">
            <v>2.74</v>
          </cell>
          <cell r="AJ264">
            <v>2.74</v>
          </cell>
          <cell r="AK264">
            <v>2.74</v>
          </cell>
          <cell r="AL264">
            <v>2.74</v>
          </cell>
          <cell r="AM264">
            <v>2.74</v>
          </cell>
          <cell r="AN264">
            <v>2.74</v>
          </cell>
          <cell r="AO264">
            <v>2.74</v>
          </cell>
          <cell r="AP264">
            <v>2.74</v>
          </cell>
          <cell r="AQ264">
            <v>2.74</v>
          </cell>
          <cell r="AR264">
            <v>2.74</v>
          </cell>
          <cell r="AS264">
            <v>2.74</v>
          </cell>
          <cell r="AT264">
            <v>2.74</v>
          </cell>
          <cell r="AU264">
            <v>2.74</v>
          </cell>
          <cell r="AV264">
            <v>2.74</v>
          </cell>
          <cell r="AW264">
            <v>2.74</v>
          </cell>
          <cell r="AX264">
            <v>2.74</v>
          </cell>
          <cell r="AY264">
            <v>2.74</v>
          </cell>
          <cell r="AZ264">
            <v>2.74</v>
          </cell>
        </row>
        <row r="266">
          <cell r="B266" t="str">
            <v xml:space="preserve">(1) Source: mortgage-x.com   </v>
          </cell>
        </row>
        <row r="267">
          <cell r="B267" t="str">
            <v>The Certificate of Deposit Index (CODI) is the 12 month average of the monthly average yields on the nationally published 3-Month Certificate of Deposit rates</v>
          </cell>
        </row>
      </sheetData>
      <sheetData sheetId="22" refreshError="1"/>
      <sheetData sheetId="23" refreshError="1">
        <row r="2">
          <cell r="B2" t="str">
            <v>Rule for COSI and COFI Index</v>
          </cell>
        </row>
        <row r="3">
          <cell r="B3" t="str">
            <v xml:space="preserve">GDW Cost of Savings Index (COSI) is equal to the month-end weighted average rate paid on the Company's deposits.  There is a one-month reporting lag for the COSI index
</v>
          </cell>
        </row>
        <row r="4">
          <cell r="B4" t="str">
            <v>The COFI index reflects the weighted-average interest rate paid by 11th Federal Home Loan Bank District savings institutions for savings and checking accounts, advances from the FHLB, and other sources of funds.</v>
          </cell>
        </row>
        <row r="5">
          <cell r="B5" t="str">
            <v>The COSI and COFI Index tend to move in a similar pattern</v>
          </cell>
        </row>
        <row r="6">
          <cell r="B6" t="str">
            <v>and since COFI indexed loans only represent a small percentage (low single digits) of GDW's portfolio, we are assuming that its behavior is similar to the COSI Index</v>
          </cell>
        </row>
        <row r="8">
          <cell r="H8" t="str">
            <v>3 mos.</v>
          </cell>
          <cell r="I8" t="str">
            <v>3 mos.</v>
          </cell>
        </row>
        <row r="9">
          <cell r="B9" t="str">
            <v>Date</v>
          </cell>
          <cell r="C9" t="str">
            <v>COFI</v>
          </cell>
          <cell r="D9" t="str">
            <v>3 mos. Libor</v>
          </cell>
          <cell r="E9" t="str">
            <v>CODI</v>
          </cell>
          <cell r="F9" t="str">
            <v>COSI</v>
          </cell>
          <cell r="G9" t="str">
            <v>3 mos. CD</v>
          </cell>
          <cell r="H9" t="str">
            <v>COSI Avg</v>
          </cell>
          <cell r="I9" t="str">
            <v>CODI Avg</v>
          </cell>
        </row>
        <row r="10">
          <cell r="B10">
            <v>38353</v>
          </cell>
          <cell r="C10">
            <v>2.1829999999999998</v>
          </cell>
          <cell r="D10">
            <v>2.7439</v>
          </cell>
          <cell r="E10">
            <v>1.6924999999999999</v>
          </cell>
          <cell r="F10">
            <v>2.19</v>
          </cell>
          <cell r="G10">
            <v>2.61</v>
          </cell>
        </row>
        <row r="11">
          <cell r="B11">
            <v>38322</v>
          </cell>
          <cell r="C11">
            <v>2.1179999999999999</v>
          </cell>
          <cell r="D11">
            <v>2.5581999999999998</v>
          </cell>
          <cell r="E11">
            <v>1.5632999999999999</v>
          </cell>
          <cell r="F11">
            <v>2.08</v>
          </cell>
          <cell r="G11">
            <v>2.4500000000000002</v>
          </cell>
          <cell r="H11">
            <v>2.0333333333333332</v>
          </cell>
          <cell r="I11">
            <v>1.4563666666666666</v>
          </cell>
        </row>
        <row r="12">
          <cell r="B12">
            <v>38292</v>
          </cell>
          <cell r="C12">
            <v>2.0249999999999999</v>
          </cell>
          <cell r="D12">
            <v>2.4026000000000001</v>
          </cell>
          <cell r="E12">
            <v>1.4508000000000001</v>
          </cell>
          <cell r="F12">
            <v>2.02</v>
          </cell>
          <cell r="G12">
            <v>2.2599999999999998</v>
          </cell>
        </row>
        <row r="13">
          <cell r="B13">
            <v>38261</v>
          </cell>
          <cell r="C13">
            <v>1.96</v>
          </cell>
          <cell r="D13">
            <v>2.1581999999999999</v>
          </cell>
          <cell r="E13">
            <v>1.355</v>
          </cell>
          <cell r="F13">
            <v>2</v>
          </cell>
          <cell r="G13">
            <v>2.04</v>
          </cell>
        </row>
        <row r="14">
          <cell r="B14">
            <v>38231</v>
          </cell>
          <cell r="C14">
            <v>1.931</v>
          </cell>
          <cell r="D14">
            <v>2.0053999999999998</v>
          </cell>
          <cell r="E14">
            <v>1.2766999999999999</v>
          </cell>
          <cell r="F14">
            <v>1.97</v>
          </cell>
          <cell r="G14">
            <v>1.86</v>
          </cell>
          <cell r="H14">
            <v>1.9400000000000002</v>
          </cell>
          <cell r="I14">
            <v>1.2167000000000001</v>
          </cell>
        </row>
        <row r="15">
          <cell r="B15">
            <v>38200</v>
          </cell>
          <cell r="C15">
            <v>1.875</v>
          </cell>
          <cell r="D15">
            <v>1.7901</v>
          </cell>
          <cell r="E15">
            <v>1.2117</v>
          </cell>
          <cell r="F15">
            <v>1.94</v>
          </cell>
          <cell r="G15">
            <v>1.68</v>
          </cell>
        </row>
        <row r="16">
          <cell r="B16">
            <v>38169</v>
          </cell>
          <cell r="C16">
            <v>1.8160000000000001</v>
          </cell>
          <cell r="D16">
            <v>1.6944999999999999</v>
          </cell>
          <cell r="E16">
            <v>1.1617</v>
          </cell>
          <cell r="F16">
            <v>1.91</v>
          </cell>
          <cell r="G16">
            <v>1.57</v>
          </cell>
        </row>
        <row r="17">
          <cell r="B17">
            <v>38139</v>
          </cell>
          <cell r="C17">
            <v>1.758</v>
          </cell>
          <cell r="D17">
            <v>1.6039000000000001</v>
          </cell>
          <cell r="E17">
            <v>1.1183000000000001</v>
          </cell>
          <cell r="F17">
            <v>1.88</v>
          </cell>
          <cell r="G17">
            <v>1.46</v>
          </cell>
          <cell r="H17">
            <v>1.86</v>
          </cell>
          <cell r="I17">
            <v>1.0955333333333332</v>
          </cell>
        </row>
        <row r="18">
          <cell r="B18">
            <v>38108</v>
          </cell>
          <cell r="C18">
            <v>1.708</v>
          </cell>
          <cell r="D18">
            <v>1.3082</v>
          </cell>
          <cell r="E18">
            <v>1.0832999999999999</v>
          </cell>
          <cell r="F18">
            <v>1.85</v>
          </cell>
          <cell r="G18">
            <v>1.2</v>
          </cell>
        </row>
        <row r="19">
          <cell r="B19">
            <v>38078</v>
          </cell>
          <cell r="C19">
            <v>1.802</v>
          </cell>
          <cell r="D19">
            <v>1.1763999999999999</v>
          </cell>
          <cell r="E19">
            <v>1.085</v>
          </cell>
          <cell r="F19">
            <v>1.85</v>
          </cell>
          <cell r="G19">
            <v>1.08</v>
          </cell>
        </row>
        <row r="20">
          <cell r="B20">
            <v>38047</v>
          </cell>
          <cell r="C20">
            <v>1.8149999999999999</v>
          </cell>
          <cell r="D20">
            <v>1.1107</v>
          </cell>
          <cell r="E20">
            <v>1.0983000000000001</v>
          </cell>
          <cell r="F20">
            <v>1.85</v>
          </cell>
          <cell r="G20">
            <v>1.05</v>
          </cell>
          <cell r="H20">
            <v>1.8500000000000003</v>
          </cell>
          <cell r="I20">
            <v>1.1144333333333332</v>
          </cell>
        </row>
        <row r="21">
          <cell r="B21">
            <v>38018</v>
          </cell>
          <cell r="C21">
            <v>1.841</v>
          </cell>
          <cell r="D21">
            <v>1.1201000000000001</v>
          </cell>
          <cell r="E21">
            <v>1.1133</v>
          </cell>
          <cell r="F21">
            <v>1.85</v>
          </cell>
          <cell r="G21">
            <v>1.05</v>
          </cell>
        </row>
        <row r="22">
          <cell r="B22">
            <v>37987</v>
          </cell>
          <cell r="C22">
            <v>1.8109999999999999</v>
          </cell>
          <cell r="D22">
            <v>1.1319999999999999</v>
          </cell>
          <cell r="E22">
            <v>1.1316999999999999</v>
          </cell>
          <cell r="F22">
            <v>1.85</v>
          </cell>
          <cell r="G22">
            <v>1.06</v>
          </cell>
        </row>
        <row r="23">
          <cell r="B23">
            <v>37956</v>
          </cell>
          <cell r="C23">
            <v>1.9019999999999999</v>
          </cell>
          <cell r="D23">
            <v>1.157</v>
          </cell>
          <cell r="E23">
            <v>1.1508</v>
          </cell>
          <cell r="F23">
            <v>1.85</v>
          </cell>
          <cell r="G23">
            <v>1.1000000000000001</v>
          </cell>
          <cell r="H23">
            <v>1.86</v>
          </cell>
          <cell r="I23">
            <v>1.1719333333333333</v>
          </cell>
        </row>
        <row r="24">
          <cell r="B24">
            <v>37926</v>
          </cell>
          <cell r="C24">
            <v>1.821</v>
          </cell>
          <cell r="D24">
            <v>1.1700999999999999</v>
          </cell>
          <cell r="E24">
            <v>1.1708000000000001</v>
          </cell>
          <cell r="F24">
            <v>1.86</v>
          </cell>
          <cell r="G24">
            <v>1.1100000000000001</v>
          </cell>
        </row>
        <row r="25">
          <cell r="B25">
            <v>37895</v>
          </cell>
          <cell r="C25">
            <v>1.909</v>
          </cell>
          <cell r="D25">
            <v>1.1657</v>
          </cell>
          <cell r="E25">
            <v>1.1941999999999999</v>
          </cell>
          <cell r="F25">
            <v>1.87</v>
          </cell>
          <cell r="G25">
            <v>1.1000000000000001</v>
          </cell>
        </row>
        <row r="26">
          <cell r="B26">
            <v>37865</v>
          </cell>
          <cell r="C26">
            <v>1.923</v>
          </cell>
          <cell r="D26">
            <v>1.1597999999999999</v>
          </cell>
          <cell r="E26">
            <v>1.2466999999999999</v>
          </cell>
          <cell r="F26">
            <v>1.95</v>
          </cell>
          <cell r="G26">
            <v>1.08</v>
          </cell>
          <cell r="H26">
            <v>2.0133333333333332</v>
          </cell>
          <cell r="I26">
            <v>1.3025</v>
          </cell>
        </row>
        <row r="27">
          <cell r="B27">
            <v>37834</v>
          </cell>
          <cell r="C27">
            <v>1.946</v>
          </cell>
          <cell r="D27">
            <v>1.1419999999999999</v>
          </cell>
          <cell r="E27">
            <v>1.3032999999999999</v>
          </cell>
          <cell r="F27">
            <v>2.0299999999999998</v>
          </cell>
          <cell r="G27">
            <v>1.08</v>
          </cell>
        </row>
        <row r="28">
          <cell r="B28">
            <v>37803</v>
          </cell>
          <cell r="C28">
            <v>2.0179999999999998</v>
          </cell>
          <cell r="D28">
            <v>1.1175999999999999</v>
          </cell>
          <cell r="E28">
            <v>1.3574999999999999</v>
          </cell>
          <cell r="F28">
            <v>2.06</v>
          </cell>
          <cell r="G28">
            <v>1.05</v>
          </cell>
        </row>
        <row r="29">
          <cell r="B29">
            <v>37773</v>
          </cell>
          <cell r="C29">
            <v>2.113</v>
          </cell>
          <cell r="D29">
            <v>1.1164000000000001</v>
          </cell>
          <cell r="E29">
            <v>1.4192</v>
          </cell>
          <cell r="F29">
            <v>2.12</v>
          </cell>
          <cell r="G29">
            <v>1.04</v>
          </cell>
          <cell r="H29">
            <v>2.1433333333333331</v>
          </cell>
          <cell r="I29">
            <v>1.4786000000000001</v>
          </cell>
        </row>
        <row r="30">
          <cell r="B30">
            <v>37742</v>
          </cell>
          <cell r="C30">
            <v>2.13</v>
          </cell>
          <cell r="D30">
            <v>1.2782</v>
          </cell>
          <cell r="E30">
            <v>1.4833000000000001</v>
          </cell>
          <cell r="F30">
            <v>2.14</v>
          </cell>
          <cell r="G30">
            <v>1.22</v>
          </cell>
        </row>
        <row r="31">
          <cell r="B31">
            <v>37712</v>
          </cell>
          <cell r="C31">
            <v>2.2080000000000002</v>
          </cell>
          <cell r="D31">
            <v>1.3080000000000001</v>
          </cell>
          <cell r="E31">
            <v>1.5333000000000001</v>
          </cell>
          <cell r="F31">
            <v>2.17</v>
          </cell>
          <cell r="G31">
            <v>1.24</v>
          </cell>
        </row>
        <row r="32">
          <cell r="B32">
            <v>37681</v>
          </cell>
          <cell r="C32">
            <v>2.21</v>
          </cell>
          <cell r="D32">
            <v>1.288</v>
          </cell>
          <cell r="E32">
            <v>1.5858000000000001</v>
          </cell>
          <cell r="F32">
            <v>2.25</v>
          </cell>
          <cell r="G32">
            <v>1.23</v>
          </cell>
          <cell r="H32">
            <v>2.34</v>
          </cell>
          <cell r="I32">
            <v>1.6388666666666667</v>
          </cell>
        </row>
        <row r="33">
          <cell r="B33">
            <v>37653</v>
          </cell>
          <cell r="C33">
            <v>2.2570000000000001</v>
          </cell>
          <cell r="D33">
            <v>1.3360000000000001</v>
          </cell>
          <cell r="E33">
            <v>1.6425000000000001</v>
          </cell>
          <cell r="F33">
            <v>2.2999999999999998</v>
          </cell>
          <cell r="G33">
            <v>1.27</v>
          </cell>
        </row>
        <row r="34">
          <cell r="B34">
            <v>37622</v>
          </cell>
          <cell r="C34">
            <v>2.3079999999999998</v>
          </cell>
          <cell r="D34">
            <v>1.3480000000000001</v>
          </cell>
          <cell r="E34">
            <v>1.6882999999999999</v>
          </cell>
          <cell r="F34">
            <v>2.4700000000000002</v>
          </cell>
          <cell r="G34">
            <v>1.29</v>
          </cell>
        </row>
        <row r="35">
          <cell r="B35">
            <v>37591</v>
          </cell>
          <cell r="C35">
            <v>2.375</v>
          </cell>
          <cell r="D35">
            <v>1.383</v>
          </cell>
          <cell r="E35">
            <v>1.7258</v>
          </cell>
          <cell r="F35">
            <v>2.56</v>
          </cell>
          <cell r="G35">
            <v>1.34</v>
          </cell>
          <cell r="H35">
            <v>2.6433333333333331</v>
          </cell>
          <cell r="I35">
            <v>1.7708333333333333</v>
          </cell>
        </row>
        <row r="36">
          <cell r="B36">
            <v>37561</v>
          </cell>
          <cell r="C36">
            <v>2.5369999999999999</v>
          </cell>
          <cell r="D36">
            <v>1.4319999999999999</v>
          </cell>
          <cell r="E36">
            <v>1.7666999999999999</v>
          </cell>
          <cell r="F36">
            <v>2.63</v>
          </cell>
          <cell r="G36">
            <v>1.39</v>
          </cell>
        </row>
        <row r="37">
          <cell r="B37">
            <v>37530</v>
          </cell>
          <cell r="C37">
            <v>2.7080000000000002</v>
          </cell>
          <cell r="D37">
            <v>1.702</v>
          </cell>
          <cell r="E37">
            <v>1.82</v>
          </cell>
          <cell r="F37">
            <v>2.74</v>
          </cell>
          <cell r="G37">
            <v>1.73</v>
          </cell>
        </row>
        <row r="38">
          <cell r="B38">
            <v>37500</v>
          </cell>
          <cell r="C38">
            <v>2.7589999999999999</v>
          </cell>
          <cell r="D38">
            <v>1.806</v>
          </cell>
          <cell r="E38">
            <v>1.8683000000000001</v>
          </cell>
          <cell r="F38">
            <v>2.81</v>
          </cell>
          <cell r="G38">
            <v>1.76</v>
          </cell>
          <cell r="H38">
            <v>2.85</v>
          </cell>
          <cell r="I38">
            <v>1.9786000000000001</v>
          </cell>
        </row>
        <row r="39">
          <cell r="B39">
            <v>37469</v>
          </cell>
          <cell r="C39">
            <v>2.7629999999999999</v>
          </cell>
          <cell r="D39">
            <v>1.8160000000000001</v>
          </cell>
          <cell r="E39">
            <v>1.9608000000000001</v>
          </cell>
          <cell r="F39">
            <v>2.85</v>
          </cell>
          <cell r="G39">
            <v>1.73</v>
          </cell>
        </row>
        <row r="40">
          <cell r="B40">
            <v>37438</v>
          </cell>
          <cell r="C40">
            <v>2.8210000000000002</v>
          </cell>
          <cell r="D40">
            <v>1.823</v>
          </cell>
          <cell r="E40">
            <v>2.1067</v>
          </cell>
          <cell r="F40">
            <v>2.89</v>
          </cell>
          <cell r="G40">
            <v>1.79</v>
          </cell>
        </row>
        <row r="41">
          <cell r="B41">
            <v>37408</v>
          </cell>
          <cell r="C41">
            <v>2.847</v>
          </cell>
          <cell r="D41">
            <v>1.86</v>
          </cell>
          <cell r="E41">
            <v>2.2625000000000002</v>
          </cell>
          <cell r="F41">
            <v>2.92</v>
          </cell>
          <cell r="G41">
            <v>1.81</v>
          </cell>
          <cell r="H41">
            <v>2.9466666666666668</v>
          </cell>
          <cell r="I41">
            <v>2.4308333333333336</v>
          </cell>
        </row>
        <row r="42">
          <cell r="B42">
            <v>37377</v>
          </cell>
          <cell r="C42">
            <v>2.7719999999999998</v>
          </cell>
          <cell r="D42">
            <v>1.8959999999999999</v>
          </cell>
          <cell r="E42">
            <v>2.4232999999999998</v>
          </cell>
          <cell r="F42">
            <v>2.94</v>
          </cell>
          <cell r="G42">
            <v>1.82</v>
          </cell>
        </row>
        <row r="43">
          <cell r="B43">
            <v>37347</v>
          </cell>
          <cell r="C43">
            <v>2.7229999999999999</v>
          </cell>
          <cell r="D43">
            <v>1.913</v>
          </cell>
          <cell r="E43">
            <v>2.6067</v>
          </cell>
          <cell r="F43">
            <v>2.98</v>
          </cell>
          <cell r="G43">
            <v>1.87</v>
          </cell>
        </row>
        <row r="44">
          <cell r="B44">
            <v>37316</v>
          </cell>
          <cell r="C44">
            <v>2.653</v>
          </cell>
          <cell r="D44">
            <v>2.0310000000000001</v>
          </cell>
          <cell r="E44">
            <v>2.8283</v>
          </cell>
          <cell r="F44">
            <v>3.04</v>
          </cell>
          <cell r="G44">
            <v>1.91</v>
          </cell>
          <cell r="H44">
            <v>3.1533333333333329</v>
          </cell>
          <cell r="I44">
            <v>3.0894333333333335</v>
          </cell>
        </row>
        <row r="45">
          <cell r="B45">
            <v>37288</v>
          </cell>
          <cell r="C45">
            <v>2.7440000000000002</v>
          </cell>
          <cell r="D45">
            <v>1.92</v>
          </cell>
          <cell r="E45">
            <v>3.0767000000000002</v>
          </cell>
          <cell r="F45">
            <v>3.15</v>
          </cell>
          <cell r="G45">
            <v>1.82</v>
          </cell>
        </row>
        <row r="46">
          <cell r="B46">
            <v>37257</v>
          </cell>
          <cell r="C46">
            <v>2.823</v>
          </cell>
          <cell r="D46">
            <v>1.8620000000000001</v>
          </cell>
          <cell r="E46">
            <v>3.3633000000000002</v>
          </cell>
          <cell r="F46">
            <v>3.27</v>
          </cell>
          <cell r="G46">
            <v>1.74</v>
          </cell>
        </row>
        <row r="47">
          <cell r="B47">
            <v>37226</v>
          </cell>
          <cell r="C47">
            <v>3.0739999999999998</v>
          </cell>
          <cell r="D47">
            <v>1.883</v>
          </cell>
          <cell r="E47">
            <v>3.6867000000000001</v>
          </cell>
          <cell r="F47">
            <v>3.39</v>
          </cell>
          <cell r="G47">
            <v>1.83</v>
          </cell>
          <cell r="H47">
            <v>3.6233333333333335</v>
          </cell>
          <cell r="I47">
            <v>4.0716999999999999</v>
          </cell>
        </row>
        <row r="48">
          <cell r="B48">
            <v>37196</v>
          </cell>
          <cell r="C48">
            <v>3.3679999999999999</v>
          </cell>
          <cell r="D48">
            <v>2.08</v>
          </cell>
          <cell r="E48">
            <v>4.0716999999999999</v>
          </cell>
          <cell r="F48">
            <v>3.59</v>
          </cell>
          <cell r="G48">
            <v>2.0299999999999998</v>
          </cell>
        </row>
        <row r="49">
          <cell r="B49">
            <v>37165</v>
          </cell>
          <cell r="C49">
            <v>3.6280000000000001</v>
          </cell>
          <cell r="D49">
            <v>2.2320000000000002</v>
          </cell>
          <cell r="E49">
            <v>4.4566999999999997</v>
          </cell>
          <cell r="F49">
            <v>3.89</v>
          </cell>
          <cell r="G49">
            <v>2.31</v>
          </cell>
        </row>
        <row r="50">
          <cell r="B50">
            <v>37135</v>
          </cell>
          <cell r="C50">
            <v>3.9740000000000002</v>
          </cell>
          <cell r="D50">
            <v>2.597</v>
          </cell>
          <cell r="E50">
            <v>4.82</v>
          </cell>
          <cell r="F50">
            <v>4.1900000000000004</v>
          </cell>
          <cell r="G50">
            <v>2.87</v>
          </cell>
          <cell r="H50">
            <v>4.3933333333333335</v>
          </cell>
          <cell r="I50">
            <v>5.1141666666666667</v>
          </cell>
        </row>
        <row r="51">
          <cell r="B51">
            <v>37104</v>
          </cell>
          <cell r="C51">
            <v>4.1059999999999999</v>
          </cell>
          <cell r="D51">
            <v>3.4870000000000001</v>
          </cell>
          <cell r="E51">
            <v>5.1307999999999998</v>
          </cell>
          <cell r="F51">
            <v>4.3899999999999997</v>
          </cell>
          <cell r="G51">
            <v>3.48</v>
          </cell>
        </row>
        <row r="52">
          <cell r="B52">
            <v>37073</v>
          </cell>
          <cell r="C52">
            <v>4.274</v>
          </cell>
          <cell r="D52">
            <v>3.677</v>
          </cell>
          <cell r="E52">
            <v>5.3917000000000002</v>
          </cell>
          <cell r="F52">
            <v>4.5999999999999996</v>
          </cell>
          <cell r="G52">
            <v>3.66</v>
          </cell>
        </row>
        <row r="53">
          <cell r="B53">
            <v>37043</v>
          </cell>
          <cell r="C53">
            <v>4.4980000000000002</v>
          </cell>
          <cell r="D53">
            <v>3.7909999999999999</v>
          </cell>
          <cell r="E53">
            <v>5.6425000000000001</v>
          </cell>
          <cell r="F53">
            <v>5.03</v>
          </cell>
          <cell r="G53">
            <v>3.74</v>
          </cell>
          <cell r="H53">
            <v>5.2366666666666672</v>
          </cell>
          <cell r="I53">
            <v>5.8833333333333329</v>
          </cell>
        </row>
        <row r="54">
          <cell r="B54">
            <v>37012</v>
          </cell>
          <cell r="C54">
            <v>4.7450000000000001</v>
          </cell>
          <cell r="D54">
            <v>3.9990000000000001</v>
          </cell>
          <cell r="E54">
            <v>5.8917000000000002</v>
          </cell>
          <cell r="F54">
            <v>5.47</v>
          </cell>
          <cell r="G54">
            <v>4.0199999999999996</v>
          </cell>
        </row>
        <row r="55">
          <cell r="B55">
            <v>36982</v>
          </cell>
          <cell r="C55">
            <v>4.9459999999999997</v>
          </cell>
          <cell r="D55">
            <v>4.3120000000000003</v>
          </cell>
          <cell r="E55">
            <v>6.1158000000000001</v>
          </cell>
          <cell r="F55">
            <v>5.21</v>
          </cell>
          <cell r="G55">
            <v>4.53</v>
          </cell>
        </row>
        <row r="56">
          <cell r="B56">
            <v>36951</v>
          </cell>
          <cell r="C56">
            <v>5.1980000000000004</v>
          </cell>
          <cell r="D56">
            <v>4.8769999999999998</v>
          </cell>
          <cell r="E56">
            <v>6.2617000000000003</v>
          </cell>
          <cell r="F56">
            <v>5.35</v>
          </cell>
          <cell r="G56">
            <v>4.8899999999999997</v>
          </cell>
          <cell r="H56">
            <v>5.4533333333333331</v>
          </cell>
          <cell r="I56">
            <v>6.3519333333333341</v>
          </cell>
        </row>
        <row r="57">
          <cell r="B57">
            <v>36923</v>
          </cell>
          <cell r="C57">
            <v>5.4260000000000002</v>
          </cell>
          <cell r="D57">
            <v>5.1029999999999998</v>
          </cell>
          <cell r="E57">
            <v>6.3658000000000001</v>
          </cell>
          <cell r="F57">
            <v>5.47</v>
          </cell>
          <cell r="G57">
            <v>5.26</v>
          </cell>
        </row>
        <row r="58">
          <cell r="B58">
            <v>36892</v>
          </cell>
          <cell r="C58">
            <v>5.5140000000000002</v>
          </cell>
          <cell r="D58">
            <v>5.5179999999999998</v>
          </cell>
          <cell r="E58">
            <v>6.4283000000000001</v>
          </cell>
          <cell r="F58">
            <v>5.54</v>
          </cell>
          <cell r="G58">
            <v>5.62</v>
          </cell>
        </row>
        <row r="59">
          <cell r="B59">
            <v>36861</v>
          </cell>
          <cell r="C59">
            <v>5.617</v>
          </cell>
          <cell r="D59">
            <v>6.4029999999999996</v>
          </cell>
          <cell r="E59">
            <v>6.4558</v>
          </cell>
          <cell r="F59">
            <v>5.52</v>
          </cell>
          <cell r="G59">
            <v>6.45</v>
          </cell>
          <cell r="H59">
            <v>5.45</v>
          </cell>
          <cell r="I59">
            <v>6.4155333333333333</v>
          </cell>
        </row>
        <row r="60">
          <cell r="B60">
            <v>36831</v>
          </cell>
          <cell r="C60">
            <v>5.6070000000000002</v>
          </cell>
          <cell r="D60">
            <v>6.7350000000000003</v>
          </cell>
          <cell r="E60">
            <v>6.4225000000000003</v>
          </cell>
          <cell r="F60">
            <v>5.46</v>
          </cell>
          <cell r="G60">
            <v>6.65</v>
          </cell>
        </row>
        <row r="61">
          <cell r="B61">
            <v>36800</v>
          </cell>
          <cell r="C61">
            <v>5.5890000000000004</v>
          </cell>
          <cell r="D61">
            <v>6.7549999999999999</v>
          </cell>
          <cell r="E61">
            <v>6.3682999999999996</v>
          </cell>
          <cell r="F61">
            <v>5.37</v>
          </cell>
          <cell r="G61">
            <v>6.67</v>
          </cell>
        </row>
        <row r="62">
          <cell r="B62">
            <v>36770</v>
          </cell>
          <cell r="C62">
            <v>5.548</v>
          </cell>
          <cell r="D62">
            <v>6.8159999999999998</v>
          </cell>
          <cell r="E62">
            <v>6.3232999999999997</v>
          </cell>
          <cell r="F62">
            <v>5.28</v>
          </cell>
          <cell r="G62">
            <v>6.6</v>
          </cell>
          <cell r="H62">
            <v>5.2133333333333338</v>
          </cell>
          <cell r="I62">
            <v>6.2289000000000003</v>
          </cell>
        </row>
        <row r="63">
          <cell r="B63">
            <v>36739</v>
          </cell>
          <cell r="C63">
            <v>5.5090000000000003</v>
          </cell>
          <cell r="D63">
            <v>6.6840000000000002</v>
          </cell>
          <cell r="E63">
            <v>6.2317</v>
          </cell>
          <cell r="F63">
            <v>5.25</v>
          </cell>
          <cell r="G63">
            <v>6.61</v>
          </cell>
        </row>
        <row r="64">
          <cell r="B64">
            <v>36708</v>
          </cell>
          <cell r="C64">
            <v>5.4560000000000004</v>
          </cell>
          <cell r="D64">
            <v>6.7149999999999999</v>
          </cell>
          <cell r="E64">
            <v>6.1317000000000004</v>
          </cell>
          <cell r="F64">
            <v>5.1100000000000003</v>
          </cell>
          <cell r="G64">
            <v>6.67</v>
          </cell>
        </row>
        <row r="65">
          <cell r="B65">
            <v>36678</v>
          </cell>
          <cell r="C65">
            <v>5.3570000000000002</v>
          </cell>
          <cell r="D65">
            <v>6.7779999999999996</v>
          </cell>
          <cell r="E65">
            <v>6.0125000000000002</v>
          </cell>
          <cell r="F65">
            <v>5.03</v>
          </cell>
          <cell r="G65">
            <v>6.73</v>
          </cell>
          <cell r="H65">
            <v>4.9433333333333334</v>
          </cell>
          <cell r="I65">
            <v>5.8738999999999999</v>
          </cell>
        </row>
        <row r="66">
          <cell r="B66">
            <v>36647</v>
          </cell>
          <cell r="C66">
            <v>5.1959999999999997</v>
          </cell>
          <cell r="D66">
            <v>6.8380000000000001</v>
          </cell>
          <cell r="E66">
            <v>5.8792</v>
          </cell>
          <cell r="F66">
            <v>4.96</v>
          </cell>
          <cell r="G66">
            <v>6.71</v>
          </cell>
        </row>
        <row r="67">
          <cell r="B67">
            <v>36617</v>
          </cell>
          <cell r="C67">
            <v>5.0780000000000003</v>
          </cell>
          <cell r="D67">
            <v>6.3929999999999998</v>
          </cell>
          <cell r="E67">
            <v>5.73</v>
          </cell>
          <cell r="F67">
            <v>4.84</v>
          </cell>
          <cell r="G67">
            <v>6.28</v>
          </cell>
        </row>
        <row r="68">
          <cell r="B68">
            <v>36586</v>
          </cell>
          <cell r="C68">
            <v>5.0019999999999998</v>
          </cell>
          <cell r="D68">
            <v>6.2889999999999997</v>
          </cell>
          <cell r="E68">
            <v>5.6132999999999997</v>
          </cell>
          <cell r="F68">
            <v>4.78</v>
          </cell>
          <cell r="G68">
            <v>6.14</v>
          </cell>
          <cell r="H68">
            <v>4.7400000000000011</v>
          </cell>
          <cell r="I68">
            <v>5.5141333333333336</v>
          </cell>
        </row>
        <row r="69">
          <cell r="B69">
            <v>36557</v>
          </cell>
          <cell r="C69">
            <v>4.9669999999999996</v>
          </cell>
          <cell r="D69">
            <v>6.1040000000000001</v>
          </cell>
          <cell r="E69">
            <v>5.5107999999999997</v>
          </cell>
          <cell r="F69">
            <v>4.75</v>
          </cell>
          <cell r="G69">
            <v>6.01</v>
          </cell>
        </row>
        <row r="70">
          <cell r="B70">
            <v>36526</v>
          </cell>
          <cell r="C70">
            <v>4.9009999999999998</v>
          </cell>
          <cell r="D70">
            <v>6.0490000000000004</v>
          </cell>
          <cell r="E70">
            <v>5.4183000000000003</v>
          </cell>
          <cell r="F70">
            <v>4.6900000000000004</v>
          </cell>
          <cell r="G70">
            <v>5.95</v>
          </cell>
        </row>
        <row r="71">
          <cell r="B71">
            <v>36495</v>
          </cell>
          <cell r="C71">
            <v>4.8520000000000003</v>
          </cell>
          <cell r="D71">
            <v>6.0049999999999999</v>
          </cell>
          <cell r="E71">
            <v>5.33</v>
          </cell>
          <cell r="F71">
            <v>4.6399999999999997</v>
          </cell>
          <cell r="G71">
            <v>6.05</v>
          </cell>
          <cell r="H71">
            <v>4.5666666666666664</v>
          </cell>
          <cell r="I71">
            <v>5.2583333333333329</v>
          </cell>
        </row>
        <row r="72">
          <cell r="B72">
            <v>36465</v>
          </cell>
          <cell r="C72">
            <v>4.7729999999999997</v>
          </cell>
          <cell r="D72">
            <v>6.1219999999999999</v>
          </cell>
          <cell r="E72">
            <v>5.2542</v>
          </cell>
          <cell r="F72">
            <v>4.5599999999999996</v>
          </cell>
          <cell r="G72">
            <v>6</v>
          </cell>
        </row>
        <row r="73">
          <cell r="B73">
            <v>36434</v>
          </cell>
          <cell r="C73">
            <v>4.6660000000000004</v>
          </cell>
          <cell r="D73">
            <v>6.218</v>
          </cell>
          <cell r="E73">
            <v>5.1908000000000003</v>
          </cell>
          <cell r="F73">
            <v>4.5</v>
          </cell>
          <cell r="G73">
            <v>6.13</v>
          </cell>
        </row>
        <row r="74">
          <cell r="B74">
            <v>36404</v>
          </cell>
          <cell r="C74">
            <v>4.6079999999999997</v>
          </cell>
          <cell r="D74">
            <v>6.0830000000000002</v>
          </cell>
          <cell r="E74">
            <v>5.1142000000000003</v>
          </cell>
          <cell r="F74">
            <v>4.4800000000000004</v>
          </cell>
          <cell r="G74">
            <v>5.5</v>
          </cell>
          <cell r="H74">
            <v>4.4833333333333334</v>
          </cell>
          <cell r="I74">
            <v>5.1139000000000001</v>
          </cell>
        </row>
        <row r="75">
          <cell r="B75">
            <v>36373</v>
          </cell>
          <cell r="C75">
            <v>4.5620000000000003</v>
          </cell>
          <cell r="D75">
            <v>5.5049999999999999</v>
          </cell>
          <cell r="E75">
            <v>5.1067</v>
          </cell>
          <cell r="F75">
            <v>4.47</v>
          </cell>
          <cell r="G75">
            <v>5.41</v>
          </cell>
        </row>
        <row r="76">
          <cell r="B76">
            <v>36342</v>
          </cell>
          <cell r="C76">
            <v>4.5</v>
          </cell>
          <cell r="D76">
            <v>5.32</v>
          </cell>
          <cell r="E76">
            <v>5.1208</v>
          </cell>
          <cell r="F76">
            <v>4.5</v>
          </cell>
          <cell r="G76">
            <v>5.24</v>
          </cell>
        </row>
        <row r="77">
          <cell r="B77">
            <v>36312</v>
          </cell>
          <cell r="C77">
            <v>4.5039999999999996</v>
          </cell>
          <cell r="D77">
            <v>5.3550000000000004</v>
          </cell>
          <cell r="E77">
            <v>5.15</v>
          </cell>
          <cell r="F77">
            <v>4.5199999999999996</v>
          </cell>
          <cell r="G77">
            <v>5.13</v>
          </cell>
          <cell r="H77">
            <v>4.55</v>
          </cell>
          <cell r="I77">
            <v>5.1947333333333328</v>
          </cell>
        </row>
        <row r="78">
          <cell r="B78">
            <v>36281</v>
          </cell>
          <cell r="C78">
            <v>4.4800000000000004</v>
          </cell>
          <cell r="D78">
            <v>5.0529999999999999</v>
          </cell>
          <cell r="E78">
            <v>5.1891999999999996</v>
          </cell>
          <cell r="F78">
            <v>4.55</v>
          </cell>
          <cell r="G78">
            <v>4.92</v>
          </cell>
        </row>
        <row r="79">
          <cell r="B79">
            <v>36251</v>
          </cell>
          <cell r="C79">
            <v>4.49</v>
          </cell>
          <cell r="D79">
            <v>4.9930000000000003</v>
          </cell>
          <cell r="E79">
            <v>5.2450000000000001</v>
          </cell>
          <cell r="F79">
            <v>4.58</v>
          </cell>
          <cell r="G79">
            <v>4.88</v>
          </cell>
        </row>
        <row r="80">
          <cell r="B80">
            <v>36220</v>
          </cell>
          <cell r="C80">
            <v>4.5190000000000001</v>
          </cell>
          <cell r="D80">
            <v>5.0090000000000003</v>
          </cell>
          <cell r="E80">
            <v>5.3033000000000001</v>
          </cell>
          <cell r="F80">
            <v>4.5999999999999996</v>
          </cell>
          <cell r="G80">
            <v>4.91</v>
          </cell>
          <cell r="H80">
            <v>4.6333333333333337</v>
          </cell>
          <cell r="I80">
            <v>5.3583333333333343</v>
          </cell>
        </row>
        <row r="81">
          <cell r="B81">
            <v>36192</v>
          </cell>
          <cell r="C81">
            <v>4.5620000000000003</v>
          </cell>
          <cell r="D81">
            <v>5.0650000000000004</v>
          </cell>
          <cell r="E81">
            <v>5.3592000000000004</v>
          </cell>
          <cell r="F81">
            <v>4.63</v>
          </cell>
          <cell r="G81">
            <v>4.9000000000000004</v>
          </cell>
        </row>
        <row r="82">
          <cell r="B82">
            <v>36161</v>
          </cell>
          <cell r="C82">
            <v>4.6079999999999997</v>
          </cell>
          <cell r="D82">
            <v>5.032</v>
          </cell>
          <cell r="E82">
            <v>5.4124999999999996</v>
          </cell>
          <cell r="F82">
            <v>4.67</v>
          </cell>
          <cell r="G82">
            <v>4.8899999999999997</v>
          </cell>
        </row>
        <row r="83">
          <cell r="B83">
            <v>36130</v>
          </cell>
          <cell r="C83">
            <v>4.6550000000000002</v>
          </cell>
          <cell r="D83">
            <v>5.1719999999999997</v>
          </cell>
          <cell r="E83">
            <v>5.4667000000000003</v>
          </cell>
          <cell r="F83">
            <v>4.79</v>
          </cell>
          <cell r="G83">
            <v>5.14</v>
          </cell>
          <cell r="H83">
            <v>4.8500000000000005</v>
          </cell>
          <cell r="I83">
            <v>5.5172333333333334</v>
          </cell>
        </row>
        <row r="84">
          <cell r="B84">
            <v>36100</v>
          </cell>
          <cell r="C84">
            <v>4.6909999999999998</v>
          </cell>
          <cell r="D84">
            <v>5.3769999999999998</v>
          </cell>
          <cell r="E84">
            <v>5.5217000000000001</v>
          </cell>
          <cell r="F84">
            <v>4.8499999999999996</v>
          </cell>
          <cell r="G84">
            <v>5.24</v>
          </cell>
        </row>
        <row r="85">
          <cell r="B85">
            <v>36069</v>
          </cell>
          <cell r="C85">
            <v>4.7619999999999996</v>
          </cell>
          <cell r="D85">
            <v>5.351</v>
          </cell>
          <cell r="E85">
            <v>5.5632999999999999</v>
          </cell>
          <cell r="F85">
            <v>4.91</v>
          </cell>
          <cell r="G85">
            <v>5.21</v>
          </cell>
        </row>
        <row r="86">
          <cell r="B86">
            <v>36039</v>
          </cell>
          <cell r="C86">
            <v>4.8819999999999997</v>
          </cell>
          <cell r="D86">
            <v>5.4219999999999997</v>
          </cell>
          <cell r="E86">
            <v>5.6</v>
          </cell>
          <cell r="F86">
            <v>4.92</v>
          </cell>
          <cell r="G86">
            <v>5.41</v>
          </cell>
          <cell r="H86">
            <v>4.953333333333334</v>
          </cell>
          <cell r="I86">
            <v>5.6111000000000004</v>
          </cell>
        </row>
        <row r="87">
          <cell r="B87">
            <v>36008</v>
          </cell>
          <cell r="C87">
            <v>4.899</v>
          </cell>
          <cell r="D87">
            <v>5.7130000000000001</v>
          </cell>
          <cell r="E87">
            <v>5.6158000000000001</v>
          </cell>
          <cell r="F87">
            <v>4.95</v>
          </cell>
          <cell r="G87">
            <v>5.58</v>
          </cell>
        </row>
        <row r="88">
          <cell r="B88">
            <v>35977</v>
          </cell>
          <cell r="C88">
            <v>4.9109999999999996</v>
          </cell>
          <cell r="D88">
            <v>5.758</v>
          </cell>
          <cell r="E88">
            <v>5.6174999999999997</v>
          </cell>
          <cell r="F88">
            <v>4.99</v>
          </cell>
          <cell r="G88">
            <v>5.59</v>
          </cell>
        </row>
        <row r="89">
          <cell r="B89">
            <v>35947</v>
          </cell>
          <cell r="C89">
            <v>4.8810000000000002</v>
          </cell>
          <cell r="D89">
            <v>5.7850000000000001</v>
          </cell>
          <cell r="E89">
            <v>5.6182999999999996</v>
          </cell>
          <cell r="F89">
            <v>5.01</v>
          </cell>
          <cell r="G89">
            <v>5.6</v>
          </cell>
          <cell r="H89">
            <v>5.0199999999999996</v>
          </cell>
          <cell r="I89">
            <v>5.6246999999999998</v>
          </cell>
        </row>
        <row r="90">
          <cell r="B90">
            <v>35916</v>
          </cell>
          <cell r="C90">
            <v>4.8810000000000002</v>
          </cell>
          <cell r="D90">
            <v>5.7350000000000003</v>
          </cell>
          <cell r="E90">
            <v>5.6233000000000004</v>
          </cell>
          <cell r="F90">
            <v>5.03</v>
          </cell>
          <cell r="G90">
            <v>5.59</v>
          </cell>
        </row>
        <row r="91">
          <cell r="B91">
            <v>35886</v>
          </cell>
          <cell r="C91">
            <v>4.9029999999999996</v>
          </cell>
          <cell r="D91">
            <v>5.766</v>
          </cell>
          <cell r="E91">
            <v>5.6325000000000003</v>
          </cell>
          <cell r="F91">
            <v>5.0199999999999996</v>
          </cell>
          <cell r="G91">
            <v>5.58</v>
          </cell>
        </row>
        <row r="92">
          <cell r="B92">
            <v>35855</v>
          </cell>
          <cell r="C92">
            <v>4.9169999999999998</v>
          </cell>
          <cell r="D92">
            <v>5.758</v>
          </cell>
          <cell r="E92">
            <v>5.6433</v>
          </cell>
          <cell r="F92">
            <v>5.0199999999999996</v>
          </cell>
          <cell r="G92">
            <v>5.58</v>
          </cell>
          <cell r="H92">
            <v>5.0333333333333323</v>
          </cell>
          <cell r="I92">
            <v>5.6358333333333333</v>
          </cell>
        </row>
        <row r="93">
          <cell r="B93">
            <v>35827</v>
          </cell>
          <cell r="C93">
            <v>4.968</v>
          </cell>
          <cell r="D93">
            <v>5.782</v>
          </cell>
          <cell r="E93">
            <v>5.6391999999999998</v>
          </cell>
          <cell r="F93">
            <v>5.04</v>
          </cell>
          <cell r="G93">
            <v>5.54</v>
          </cell>
        </row>
        <row r="94">
          <cell r="B94">
            <v>35796</v>
          </cell>
          <cell r="C94">
            <v>4.9870000000000001</v>
          </cell>
          <cell r="D94">
            <v>5.758</v>
          </cell>
          <cell r="E94">
            <v>5.625</v>
          </cell>
          <cell r="F94">
            <v>5.04</v>
          </cell>
          <cell r="G94">
            <v>5.54</v>
          </cell>
        </row>
        <row r="95">
          <cell r="B95">
            <v>35765</v>
          </cell>
          <cell r="C95">
            <v>4.9630000000000001</v>
          </cell>
          <cell r="D95">
            <v>5.9850000000000003</v>
          </cell>
          <cell r="E95">
            <v>5.6158000000000001</v>
          </cell>
          <cell r="F95">
            <v>5.04</v>
          </cell>
          <cell r="G95">
            <v>5.8</v>
          </cell>
          <cell r="H95">
            <v>5.0633333333333335</v>
          </cell>
          <cell r="I95">
            <v>5.585799999999999</v>
          </cell>
        </row>
        <row r="96">
          <cell r="B96">
            <v>35735</v>
          </cell>
          <cell r="C96">
            <v>4.9489999999999998</v>
          </cell>
          <cell r="D96">
            <v>6.016</v>
          </cell>
          <cell r="E96">
            <v>5.5857999999999999</v>
          </cell>
          <cell r="F96">
            <v>5.07</v>
          </cell>
          <cell r="G96">
            <v>5.74</v>
          </cell>
        </row>
        <row r="97">
          <cell r="B97">
            <v>35704</v>
          </cell>
          <cell r="C97">
            <v>4.9569999999999999</v>
          </cell>
          <cell r="D97">
            <v>5.766</v>
          </cell>
          <cell r="E97">
            <v>5.5557999999999996</v>
          </cell>
          <cell r="F97">
            <v>5.08</v>
          </cell>
          <cell r="G97">
            <v>5.65</v>
          </cell>
        </row>
        <row r="98">
          <cell r="B98">
            <v>35674</v>
          </cell>
          <cell r="C98">
            <v>4.9409999999999998</v>
          </cell>
          <cell r="D98">
            <v>5.782</v>
          </cell>
          <cell r="E98">
            <v>5.5358000000000001</v>
          </cell>
          <cell r="F98">
            <v>5.09</v>
          </cell>
          <cell r="G98">
            <v>5.6</v>
          </cell>
          <cell r="H98">
            <v>5.0966666666666667</v>
          </cell>
          <cell r="I98">
            <v>5.525266666666667</v>
          </cell>
        </row>
        <row r="99">
          <cell r="B99">
            <v>35643</v>
          </cell>
          <cell r="C99">
            <v>4.9039999999999999</v>
          </cell>
          <cell r="D99">
            <v>5.7350000000000003</v>
          </cell>
          <cell r="E99">
            <v>5.5282999999999998</v>
          </cell>
          <cell r="F99">
            <v>5.0999999999999996</v>
          </cell>
          <cell r="G99">
            <v>5.6</v>
          </cell>
        </row>
        <row r="100">
          <cell r="B100">
            <v>35612</v>
          </cell>
          <cell r="C100">
            <v>4.8869999999999996</v>
          </cell>
          <cell r="D100">
            <v>5.7350000000000003</v>
          </cell>
          <cell r="E100">
            <v>5.5117000000000003</v>
          </cell>
          <cell r="F100">
            <v>5.0999999999999996</v>
          </cell>
          <cell r="G100">
            <v>5.6</v>
          </cell>
        </row>
        <row r="101">
          <cell r="B101">
            <v>35582</v>
          </cell>
          <cell r="C101">
            <v>4.8529999999999998</v>
          </cell>
          <cell r="D101">
            <v>5.8129999999999997</v>
          </cell>
          <cell r="E101">
            <v>5.5057999999999998</v>
          </cell>
          <cell r="F101">
            <v>5.07</v>
          </cell>
          <cell r="G101">
            <v>5.66</v>
          </cell>
          <cell r="H101">
            <v>5.0166666666666666</v>
          </cell>
          <cell r="I101">
            <v>5.485266666666667</v>
          </cell>
        </row>
        <row r="102">
          <cell r="B102">
            <v>35551</v>
          </cell>
          <cell r="C102">
            <v>4.8639999999999999</v>
          </cell>
          <cell r="D102">
            <v>5.8289999999999997</v>
          </cell>
          <cell r="E102">
            <v>5.4892000000000003</v>
          </cell>
          <cell r="F102">
            <v>5</v>
          </cell>
          <cell r="G102">
            <v>5.7</v>
          </cell>
        </row>
        <row r="103">
          <cell r="B103">
            <v>35521</v>
          </cell>
          <cell r="C103">
            <v>4.8220000000000001</v>
          </cell>
          <cell r="D103">
            <v>5.883</v>
          </cell>
          <cell r="E103">
            <v>5.4607999999999999</v>
          </cell>
          <cell r="F103">
            <v>4.9800000000000004</v>
          </cell>
          <cell r="G103">
            <v>5.71</v>
          </cell>
        </row>
        <row r="104">
          <cell r="B104">
            <v>35490</v>
          </cell>
          <cell r="C104">
            <v>4.78</v>
          </cell>
          <cell r="D104">
            <v>5.8049999999999997</v>
          </cell>
          <cell r="E104">
            <v>5.4317000000000002</v>
          </cell>
          <cell r="F104">
            <v>4.99</v>
          </cell>
          <cell r="G104">
            <v>5.53</v>
          </cell>
          <cell r="H104">
            <v>4.9933333333333332</v>
          </cell>
          <cell r="I104">
            <v>5.412233333333333</v>
          </cell>
        </row>
        <row r="105">
          <cell r="B105">
            <v>35462</v>
          </cell>
          <cell r="C105">
            <v>4.7590000000000003</v>
          </cell>
          <cell r="D105">
            <v>5.5549999999999997</v>
          </cell>
          <cell r="E105">
            <v>5.4116999999999997</v>
          </cell>
          <cell r="F105">
            <v>5.01</v>
          </cell>
          <cell r="G105">
            <v>5.37</v>
          </cell>
        </row>
        <row r="106">
          <cell r="B106">
            <v>35431</v>
          </cell>
          <cell r="C106">
            <v>4.8209999999999997</v>
          </cell>
          <cell r="D106">
            <v>5.5940000000000003</v>
          </cell>
          <cell r="E106">
            <v>5.3933</v>
          </cell>
          <cell r="F106">
            <v>4.9800000000000004</v>
          </cell>
          <cell r="G106">
            <v>5.43</v>
          </cell>
        </row>
        <row r="107">
          <cell r="B107">
            <v>35400</v>
          </cell>
          <cell r="C107">
            <v>4.8419999999999996</v>
          </cell>
          <cell r="D107">
            <v>5.5860000000000003</v>
          </cell>
          <cell r="E107">
            <v>5.39</v>
          </cell>
          <cell r="F107">
            <v>4.96</v>
          </cell>
          <cell r="G107">
            <v>5.44</v>
          </cell>
          <cell r="H107">
            <v>4.956666666666667</v>
          </cell>
          <cell r="I107">
            <v>5.41</v>
          </cell>
        </row>
        <row r="108">
          <cell r="B108">
            <v>35370</v>
          </cell>
          <cell r="C108">
            <v>4.835</v>
          </cell>
          <cell r="D108">
            <v>5.524</v>
          </cell>
          <cell r="E108">
            <v>5.4050000000000002</v>
          </cell>
          <cell r="F108">
            <v>4.96</v>
          </cell>
          <cell r="G108">
            <v>5.38</v>
          </cell>
        </row>
        <row r="109">
          <cell r="B109">
            <v>35339</v>
          </cell>
          <cell r="C109">
            <v>4.8390000000000004</v>
          </cell>
          <cell r="D109">
            <v>5.516</v>
          </cell>
          <cell r="E109">
            <v>5.4349999999999996</v>
          </cell>
          <cell r="F109">
            <v>4.95</v>
          </cell>
          <cell r="G109">
            <v>5.41</v>
          </cell>
        </row>
        <row r="110">
          <cell r="B110">
            <v>35309</v>
          </cell>
          <cell r="C110">
            <v>4.8339999999999996</v>
          </cell>
          <cell r="D110">
            <v>5.649</v>
          </cell>
          <cell r="E110">
            <v>5.4667000000000003</v>
          </cell>
          <cell r="F110">
            <v>4.92</v>
          </cell>
          <cell r="G110">
            <v>5.51</v>
          </cell>
          <cell r="H110">
            <v>4.9233333333333329</v>
          </cell>
          <cell r="I110">
            <v>5.4891666666666667</v>
          </cell>
        </row>
        <row r="111">
          <cell r="B111">
            <v>35278</v>
          </cell>
          <cell r="C111">
            <v>4.8390000000000004</v>
          </cell>
          <cell r="D111">
            <v>5.5389999999999997</v>
          </cell>
          <cell r="E111">
            <v>5.4850000000000003</v>
          </cell>
          <cell r="F111">
            <v>4.93</v>
          </cell>
          <cell r="G111">
            <v>5.4</v>
          </cell>
        </row>
        <row r="112">
          <cell r="B112">
            <v>35247</v>
          </cell>
          <cell r="C112">
            <v>4.819</v>
          </cell>
          <cell r="D112">
            <v>5.7039999999999997</v>
          </cell>
          <cell r="E112">
            <v>5.5157999999999996</v>
          </cell>
          <cell r="F112">
            <v>4.92</v>
          </cell>
          <cell r="G112">
            <v>5.53</v>
          </cell>
        </row>
        <row r="113">
          <cell r="B113">
            <v>35217</v>
          </cell>
          <cell r="C113">
            <v>4.8090000000000002</v>
          </cell>
          <cell r="D113">
            <v>5.625</v>
          </cell>
          <cell r="E113">
            <v>5.5358000000000001</v>
          </cell>
          <cell r="F113">
            <v>4.93</v>
          </cell>
          <cell r="G113">
            <v>5.46</v>
          </cell>
          <cell r="H113">
            <v>4.97</v>
          </cell>
          <cell r="I113">
            <v>5.5786000000000007</v>
          </cell>
        </row>
        <row r="114">
          <cell r="B114">
            <v>35186</v>
          </cell>
          <cell r="C114">
            <v>4.8230000000000004</v>
          </cell>
          <cell r="D114">
            <v>5.516</v>
          </cell>
          <cell r="E114">
            <v>5.5724999999999998</v>
          </cell>
          <cell r="F114">
            <v>4.97</v>
          </cell>
          <cell r="G114">
            <v>5.36</v>
          </cell>
        </row>
        <row r="115">
          <cell r="B115">
            <v>35156</v>
          </cell>
          <cell r="C115">
            <v>4.8410000000000002</v>
          </cell>
          <cell r="D115">
            <v>5.4850000000000003</v>
          </cell>
          <cell r="E115">
            <v>5.6275000000000004</v>
          </cell>
          <cell r="F115">
            <v>5.01</v>
          </cell>
          <cell r="G115">
            <v>5.36</v>
          </cell>
        </row>
        <row r="116">
          <cell r="B116">
            <v>35125</v>
          </cell>
          <cell r="C116">
            <v>4.8739999999999997</v>
          </cell>
          <cell r="D116">
            <v>5.4930000000000003</v>
          </cell>
          <cell r="E116">
            <v>5.69</v>
          </cell>
          <cell r="F116">
            <v>5.08</v>
          </cell>
          <cell r="G116">
            <v>5.29</v>
          </cell>
          <cell r="H116">
            <v>5.1266666666666669</v>
          </cell>
          <cell r="I116">
            <v>5.7658333333333331</v>
          </cell>
        </row>
        <row r="117">
          <cell r="B117">
            <v>35096</v>
          </cell>
          <cell r="C117">
            <v>4.9749999999999996</v>
          </cell>
          <cell r="D117">
            <v>5.3129999999999997</v>
          </cell>
          <cell r="E117">
            <v>5.7617000000000003</v>
          </cell>
          <cell r="F117">
            <v>5.15</v>
          </cell>
          <cell r="G117">
            <v>5.15</v>
          </cell>
        </row>
        <row r="118">
          <cell r="B118">
            <v>35065</v>
          </cell>
          <cell r="C118">
            <v>5.0330000000000004</v>
          </cell>
          <cell r="D118">
            <v>5.4379999999999997</v>
          </cell>
          <cell r="E118">
            <v>5.8457999999999997</v>
          </cell>
          <cell r="F118">
            <v>5.15</v>
          </cell>
          <cell r="G118">
            <v>5.39</v>
          </cell>
        </row>
        <row r="119">
          <cell r="B119">
            <v>35034</v>
          </cell>
          <cell r="C119">
            <v>5.0590000000000002</v>
          </cell>
          <cell r="D119">
            <v>5.657</v>
          </cell>
          <cell r="E119">
            <v>5.9166999999999996</v>
          </cell>
          <cell r="F119">
            <v>5.16</v>
          </cell>
          <cell r="G119">
            <v>5.62</v>
          </cell>
          <cell r="H119">
            <v>5.1866666666666665</v>
          </cell>
          <cell r="I119">
            <v>5.9553000000000003</v>
          </cell>
        </row>
        <row r="120">
          <cell r="B120">
            <v>35004</v>
          </cell>
          <cell r="C120">
            <v>5.1189999999999998</v>
          </cell>
          <cell r="D120">
            <v>5.907</v>
          </cell>
          <cell r="E120">
            <v>5.9725000000000001</v>
          </cell>
          <cell r="F120">
            <v>5.18</v>
          </cell>
          <cell r="G120">
            <v>5.74</v>
          </cell>
        </row>
        <row r="121">
          <cell r="B121">
            <v>34973</v>
          </cell>
          <cell r="C121">
            <v>5.1159999999999997</v>
          </cell>
          <cell r="D121">
            <v>6.008</v>
          </cell>
          <cell r="E121">
            <v>5.9767000000000001</v>
          </cell>
          <cell r="F121">
            <v>5.22</v>
          </cell>
          <cell r="G121">
            <v>5.79</v>
          </cell>
        </row>
        <row r="122">
          <cell r="B122">
            <v>34943</v>
          </cell>
          <cell r="C122">
            <v>5.1109999999999998</v>
          </cell>
          <cell r="D122">
            <v>5.9930000000000003</v>
          </cell>
          <cell r="E122">
            <v>5.9532999999999996</v>
          </cell>
          <cell r="F122">
            <v>5.25</v>
          </cell>
          <cell r="G122">
            <v>5.73</v>
          </cell>
          <cell r="H122">
            <v>5.29</v>
          </cell>
          <cell r="I122">
            <v>5.8877666666666668</v>
          </cell>
        </row>
        <row r="123">
          <cell r="B123">
            <v>34912</v>
          </cell>
          <cell r="C123">
            <v>5.133</v>
          </cell>
          <cell r="D123">
            <v>5.907</v>
          </cell>
          <cell r="E123">
            <v>5.8949999999999996</v>
          </cell>
          <cell r="F123">
            <v>5.3</v>
          </cell>
          <cell r="G123">
            <v>5.77</v>
          </cell>
        </row>
        <row r="124">
          <cell r="B124">
            <v>34881</v>
          </cell>
          <cell r="C124">
            <v>5.1440000000000001</v>
          </cell>
          <cell r="D124">
            <v>5.891</v>
          </cell>
          <cell r="E124">
            <v>5.8150000000000004</v>
          </cell>
          <cell r="F124">
            <v>5.32</v>
          </cell>
          <cell r="G124">
            <v>5.77</v>
          </cell>
        </row>
        <row r="125">
          <cell r="B125">
            <v>34851</v>
          </cell>
          <cell r="C125">
            <v>5.1790000000000003</v>
          </cell>
          <cell r="D125">
            <v>6</v>
          </cell>
          <cell r="E125">
            <v>5.7282999999999999</v>
          </cell>
          <cell r="F125">
            <v>5.33</v>
          </cell>
          <cell r="G125">
            <v>5.9</v>
          </cell>
          <cell r="H125">
            <v>5.2466666666666661</v>
          </cell>
          <cell r="I125">
            <v>5.6097000000000001</v>
          </cell>
        </row>
        <row r="126">
          <cell r="B126">
            <v>34820</v>
          </cell>
          <cell r="C126">
            <v>5.141</v>
          </cell>
          <cell r="D126">
            <v>6.0629999999999997</v>
          </cell>
          <cell r="E126">
            <v>5.6132999999999997</v>
          </cell>
          <cell r="F126">
            <v>5.27</v>
          </cell>
          <cell r="G126">
            <v>6.02</v>
          </cell>
        </row>
        <row r="127">
          <cell r="B127">
            <v>34790</v>
          </cell>
          <cell r="C127">
            <v>5.0640000000000001</v>
          </cell>
          <cell r="D127">
            <v>6.1879999999999997</v>
          </cell>
          <cell r="E127">
            <v>5.4874999999999998</v>
          </cell>
          <cell r="F127">
            <v>5.14</v>
          </cell>
          <cell r="G127">
            <v>6.11</v>
          </cell>
        </row>
        <row r="128">
          <cell r="B128">
            <v>34759</v>
          </cell>
          <cell r="C128">
            <v>5.0069999999999997</v>
          </cell>
          <cell r="D128">
            <v>6.266</v>
          </cell>
          <cell r="E128">
            <v>5.3125</v>
          </cell>
          <cell r="F128">
            <v>4.99</v>
          </cell>
          <cell r="G128">
            <v>6.15</v>
          </cell>
          <cell r="H128">
            <v>4.7933333333333339</v>
          </cell>
          <cell r="I128">
            <v>5.1044666666666672</v>
          </cell>
        </row>
        <row r="129">
          <cell r="B129">
            <v>34731</v>
          </cell>
          <cell r="C129">
            <v>4.9249999999999998</v>
          </cell>
          <cell r="D129">
            <v>6.25</v>
          </cell>
          <cell r="E129">
            <v>5.1142000000000003</v>
          </cell>
          <cell r="F129">
            <v>4.82</v>
          </cell>
          <cell r="G129">
            <v>6.16</v>
          </cell>
        </row>
        <row r="130">
          <cell r="B130">
            <v>34700</v>
          </cell>
          <cell r="C130">
            <v>4.7469999999999999</v>
          </cell>
          <cell r="D130">
            <v>6.3280000000000003</v>
          </cell>
          <cell r="E130">
            <v>4.8867000000000003</v>
          </cell>
          <cell r="F130">
            <v>4.57</v>
          </cell>
          <cell r="G130">
            <v>6.24</v>
          </cell>
        </row>
        <row r="131">
          <cell r="B131">
            <v>34669</v>
          </cell>
          <cell r="C131">
            <v>4.5890000000000004</v>
          </cell>
          <cell r="D131">
            <v>6.5</v>
          </cell>
          <cell r="E131">
            <v>4.6292</v>
          </cell>
          <cell r="F131">
            <v>4.34</v>
          </cell>
          <cell r="G131">
            <v>6.29</v>
          </cell>
          <cell r="H131">
            <v>4.1866666666666665</v>
          </cell>
          <cell r="I131">
            <v>4.3930666666666669</v>
          </cell>
        </row>
        <row r="132">
          <cell r="B132">
            <v>34639</v>
          </cell>
          <cell r="C132">
            <v>4.367</v>
          </cell>
          <cell r="D132">
            <v>6.0780000000000003</v>
          </cell>
          <cell r="E132">
            <v>4.3766999999999996</v>
          </cell>
          <cell r="F132">
            <v>4.17</v>
          </cell>
          <cell r="G132">
            <v>5.79</v>
          </cell>
        </row>
        <row r="133">
          <cell r="B133">
            <v>34608</v>
          </cell>
          <cell r="C133">
            <v>4.1870000000000003</v>
          </cell>
          <cell r="D133">
            <v>5.6879999999999997</v>
          </cell>
          <cell r="E133">
            <v>4.1733000000000002</v>
          </cell>
          <cell r="F133">
            <v>4.05</v>
          </cell>
          <cell r="G133">
            <v>5.51</v>
          </cell>
        </row>
        <row r="134">
          <cell r="B134">
            <v>34578</v>
          </cell>
          <cell r="C134">
            <v>4.0389999999999997</v>
          </cell>
          <cell r="D134">
            <v>5.4379999999999997</v>
          </cell>
          <cell r="E134">
            <v>3.9842</v>
          </cell>
          <cell r="F134">
            <v>3.94</v>
          </cell>
          <cell r="G134">
            <v>5.03</v>
          </cell>
          <cell r="H134">
            <v>3.8800000000000003</v>
          </cell>
          <cell r="I134">
            <v>3.831666666666667</v>
          </cell>
        </row>
        <row r="135">
          <cell r="B135">
            <v>34547</v>
          </cell>
          <cell r="C135">
            <v>3.9449999999999998</v>
          </cell>
          <cell r="D135">
            <v>5</v>
          </cell>
          <cell r="E135">
            <v>3.8250000000000002</v>
          </cell>
          <cell r="F135">
            <v>3.88</v>
          </cell>
          <cell r="G135">
            <v>4.8099999999999996</v>
          </cell>
        </row>
        <row r="136">
          <cell r="B136">
            <v>34516</v>
          </cell>
          <cell r="C136">
            <v>3.86</v>
          </cell>
          <cell r="D136">
            <v>4.875</v>
          </cell>
          <cell r="E136">
            <v>3.6858</v>
          </cell>
          <cell r="F136">
            <v>3.82</v>
          </cell>
          <cell r="G136">
            <v>4.7300000000000004</v>
          </cell>
        </row>
        <row r="137">
          <cell r="B137">
            <v>34486</v>
          </cell>
          <cell r="C137">
            <v>3.8039999999999998</v>
          </cell>
          <cell r="D137">
            <v>4.875</v>
          </cell>
          <cell r="E137">
            <v>3.5550000000000002</v>
          </cell>
          <cell r="F137">
            <v>3.77</v>
          </cell>
          <cell r="G137">
            <v>4.5199999999999996</v>
          </cell>
          <cell r="H137">
            <v>3.7733333333333334</v>
          </cell>
          <cell r="I137">
            <v>3.4430333333333336</v>
          </cell>
        </row>
        <row r="138">
          <cell r="B138">
            <v>34455</v>
          </cell>
          <cell r="C138">
            <v>3.726</v>
          </cell>
          <cell r="D138">
            <v>4.625</v>
          </cell>
          <cell r="E138">
            <v>3.4458000000000002</v>
          </cell>
          <cell r="F138">
            <v>3.76</v>
          </cell>
          <cell r="G138">
            <v>4.51</v>
          </cell>
        </row>
        <row r="139">
          <cell r="B139">
            <v>34425</v>
          </cell>
          <cell r="C139">
            <v>3.6720000000000002</v>
          </cell>
          <cell r="D139">
            <v>4.25</v>
          </cell>
          <cell r="E139">
            <v>3.3283</v>
          </cell>
          <cell r="F139">
            <v>3.79</v>
          </cell>
          <cell r="G139">
            <v>4.01</v>
          </cell>
        </row>
        <row r="140">
          <cell r="B140">
            <v>34394</v>
          </cell>
          <cell r="C140">
            <v>3.629</v>
          </cell>
          <cell r="D140">
            <v>3.9380000000000002</v>
          </cell>
          <cell r="E140">
            <v>3.2517</v>
          </cell>
          <cell r="F140">
            <v>3.84</v>
          </cell>
          <cell r="G140">
            <v>3.77</v>
          </cell>
          <cell r="H140">
            <v>3.8833333333333333</v>
          </cell>
          <cell r="I140">
            <v>3.2063999999999999</v>
          </cell>
        </row>
        <row r="141">
          <cell r="B141">
            <v>34366</v>
          </cell>
          <cell r="C141">
            <v>3.6869999999999998</v>
          </cell>
          <cell r="D141">
            <v>3.75</v>
          </cell>
          <cell r="E141">
            <v>3.1966999999999999</v>
          </cell>
          <cell r="F141">
            <v>3.89</v>
          </cell>
          <cell r="G141">
            <v>3.43</v>
          </cell>
        </row>
        <row r="142">
          <cell r="B142">
            <v>34335</v>
          </cell>
          <cell r="C142">
            <v>3.71</v>
          </cell>
          <cell r="D142">
            <v>3.25</v>
          </cell>
          <cell r="E142">
            <v>3.1707999999999998</v>
          </cell>
          <cell r="F142">
            <v>3.92</v>
          </cell>
          <cell r="G142">
            <v>3.15</v>
          </cell>
        </row>
        <row r="143">
          <cell r="B143">
            <v>34304</v>
          </cell>
          <cell r="C143">
            <v>3.879</v>
          </cell>
          <cell r="D143">
            <v>3.375</v>
          </cell>
          <cell r="E143">
            <v>3.1741999999999999</v>
          </cell>
          <cell r="F143">
            <v>3.96</v>
          </cell>
          <cell r="G143">
            <v>3.26</v>
          </cell>
          <cell r="H143">
            <v>3.9866666666666664</v>
          </cell>
          <cell r="I143">
            <v>3.1928000000000001</v>
          </cell>
        </row>
        <row r="144">
          <cell r="B144">
            <v>34274</v>
          </cell>
          <cell r="C144">
            <v>3.8220000000000001</v>
          </cell>
          <cell r="D144">
            <v>3.5</v>
          </cell>
          <cell r="E144">
            <v>3.1924999999999999</v>
          </cell>
          <cell r="F144">
            <v>3.98</v>
          </cell>
          <cell r="G144">
            <v>3.35</v>
          </cell>
        </row>
        <row r="145">
          <cell r="B145">
            <v>34243</v>
          </cell>
          <cell r="C145">
            <v>3.823</v>
          </cell>
          <cell r="D145">
            <v>3.4529999999999998</v>
          </cell>
          <cell r="E145">
            <v>3.2117</v>
          </cell>
          <cell r="F145">
            <v>4.0199999999999996</v>
          </cell>
          <cell r="G145">
            <v>3.24</v>
          </cell>
        </row>
        <row r="146">
          <cell r="B146">
            <v>34213</v>
          </cell>
          <cell r="C146">
            <v>3.8809999999999998</v>
          </cell>
          <cell r="D146">
            <v>3.375</v>
          </cell>
          <cell r="E146">
            <v>3.2132999999999998</v>
          </cell>
          <cell r="F146">
            <v>4.07</v>
          </cell>
          <cell r="G146">
            <v>3.12</v>
          </cell>
          <cell r="H146">
            <v>4.1100000000000003</v>
          </cell>
          <cell r="I146">
            <v>3.2185999999999999</v>
          </cell>
        </row>
        <row r="147">
          <cell r="B147">
            <v>34182</v>
          </cell>
          <cell r="C147">
            <v>3.9580000000000002</v>
          </cell>
          <cell r="D147">
            <v>3.25</v>
          </cell>
          <cell r="E147">
            <v>3.2141999999999999</v>
          </cell>
          <cell r="F147">
            <v>4.0999999999999996</v>
          </cell>
          <cell r="G147">
            <v>3.14</v>
          </cell>
        </row>
        <row r="148">
          <cell r="B148">
            <v>34151</v>
          </cell>
          <cell r="C148">
            <v>3.9980000000000002</v>
          </cell>
          <cell r="D148">
            <v>3.3130000000000002</v>
          </cell>
          <cell r="E148">
            <v>3.2282999999999999</v>
          </cell>
          <cell r="F148">
            <v>4.16</v>
          </cell>
          <cell r="G148">
            <v>3.16</v>
          </cell>
        </row>
        <row r="149">
          <cell r="B149">
            <v>34121</v>
          </cell>
          <cell r="C149">
            <v>4.05</v>
          </cell>
          <cell r="D149">
            <v>3.3279999999999998</v>
          </cell>
          <cell r="E149">
            <v>3.2458</v>
          </cell>
          <cell r="F149">
            <v>4.2</v>
          </cell>
          <cell r="G149">
            <v>3.21</v>
          </cell>
          <cell r="H149">
            <v>4.2300000000000004</v>
          </cell>
          <cell r="I149">
            <v>3.3019333333333329</v>
          </cell>
        </row>
        <row r="150">
          <cell r="B150">
            <v>34090</v>
          </cell>
          <cell r="C150">
            <v>4.1029999999999998</v>
          </cell>
          <cell r="D150">
            <v>3.3130000000000002</v>
          </cell>
          <cell r="E150">
            <v>3.3</v>
          </cell>
          <cell r="F150">
            <v>4.24</v>
          </cell>
          <cell r="G150">
            <v>3.1</v>
          </cell>
        </row>
        <row r="151">
          <cell r="B151">
            <v>34060</v>
          </cell>
          <cell r="C151">
            <v>4.1710000000000003</v>
          </cell>
          <cell r="D151">
            <v>3.2029999999999998</v>
          </cell>
          <cell r="E151">
            <v>3.36</v>
          </cell>
          <cell r="F151">
            <v>4.25</v>
          </cell>
          <cell r="G151">
            <v>3.09</v>
          </cell>
        </row>
        <row r="152">
          <cell r="B152">
            <v>34029</v>
          </cell>
          <cell r="C152">
            <v>4.2450000000000001</v>
          </cell>
          <cell r="D152">
            <v>3.266</v>
          </cell>
          <cell r="E152">
            <v>3.4358</v>
          </cell>
          <cell r="F152">
            <v>4.29</v>
          </cell>
          <cell r="G152">
            <v>3.11</v>
          </cell>
          <cell r="H152">
            <v>4.3433333333333328</v>
          </cell>
          <cell r="I152">
            <v>3.5255333333333332</v>
          </cell>
        </row>
        <row r="153">
          <cell r="B153">
            <v>34001</v>
          </cell>
          <cell r="C153">
            <v>4.3330000000000002</v>
          </cell>
          <cell r="D153">
            <v>3.2189999999999999</v>
          </cell>
          <cell r="E153">
            <v>3.5308000000000002</v>
          </cell>
          <cell r="F153">
            <v>4.34</v>
          </cell>
          <cell r="G153">
            <v>3.12</v>
          </cell>
        </row>
        <row r="154">
          <cell r="B154">
            <v>33970</v>
          </cell>
          <cell r="C154">
            <v>4.3600000000000003</v>
          </cell>
          <cell r="D154">
            <v>3.3130000000000002</v>
          </cell>
          <cell r="E154">
            <v>3.61</v>
          </cell>
          <cell r="F154">
            <v>4.4000000000000004</v>
          </cell>
          <cell r="G154">
            <v>3.19</v>
          </cell>
        </row>
        <row r="155">
          <cell r="B155">
            <v>33939</v>
          </cell>
          <cell r="C155">
            <v>4.4320000000000004</v>
          </cell>
          <cell r="D155">
            <v>3.4529999999999998</v>
          </cell>
          <cell r="E155">
            <v>3.6817000000000002</v>
          </cell>
          <cell r="F155">
            <v>4.5</v>
          </cell>
          <cell r="G155">
            <v>3.48</v>
          </cell>
        </row>
        <row r="156">
          <cell r="B156">
            <v>33909</v>
          </cell>
          <cell r="C156">
            <v>4.508</v>
          </cell>
          <cell r="D156">
            <v>3.891</v>
          </cell>
          <cell r="E156">
            <v>3.7642000000000002</v>
          </cell>
          <cell r="F156">
            <v>4.5999999999999996</v>
          </cell>
          <cell r="G156">
            <v>3.58</v>
          </cell>
        </row>
        <row r="157">
          <cell r="B157">
            <v>33878</v>
          </cell>
          <cell r="C157">
            <v>4.5970000000000004</v>
          </cell>
          <cell r="D157">
            <v>3.625</v>
          </cell>
          <cell r="E157">
            <v>3.8774999999999999</v>
          </cell>
          <cell r="F157">
            <v>4.76</v>
          </cell>
          <cell r="G157">
            <v>3.26</v>
          </cell>
        </row>
        <row r="158">
          <cell r="B158">
            <v>33848</v>
          </cell>
          <cell r="C158">
            <v>4.8049999999999997</v>
          </cell>
          <cell r="D158">
            <v>3.2810000000000001</v>
          </cell>
          <cell r="E158">
            <v>4.05</v>
          </cell>
          <cell r="F158">
            <v>4.87</v>
          </cell>
          <cell r="G158">
            <v>3.13</v>
          </cell>
        </row>
        <row r="159">
          <cell r="B159">
            <v>33817</v>
          </cell>
          <cell r="C159">
            <v>4.8739999999999997</v>
          </cell>
          <cell r="D159">
            <v>3.516</v>
          </cell>
          <cell r="E159">
            <v>4.2450000000000001</v>
          </cell>
          <cell r="F159">
            <v>4.9800000000000004</v>
          </cell>
          <cell r="G159">
            <v>3.31</v>
          </cell>
        </row>
        <row r="160">
          <cell r="B160">
            <v>33786</v>
          </cell>
          <cell r="C160">
            <v>5.069</v>
          </cell>
          <cell r="D160">
            <v>3.4529999999999998</v>
          </cell>
          <cell r="E160">
            <v>4.4400000000000004</v>
          </cell>
          <cell r="F160">
            <v>5.07</v>
          </cell>
          <cell r="G160">
            <v>3.37</v>
          </cell>
        </row>
        <row r="161">
          <cell r="B161">
            <v>33756</v>
          </cell>
          <cell r="C161">
            <v>5.258</v>
          </cell>
          <cell r="D161">
            <v>3.9529999999999998</v>
          </cell>
          <cell r="E161">
            <v>4.6574999999999998</v>
          </cell>
          <cell r="F161">
            <v>5.17</v>
          </cell>
          <cell r="G161">
            <v>3.86</v>
          </cell>
        </row>
        <row r="162">
          <cell r="B162">
            <v>33725</v>
          </cell>
          <cell r="C162">
            <v>5.29</v>
          </cell>
          <cell r="D162">
            <v>4.0780000000000003</v>
          </cell>
          <cell r="E162">
            <v>4.8417000000000003</v>
          </cell>
          <cell r="F162">
            <v>5.35</v>
          </cell>
          <cell r="G162">
            <v>3.82</v>
          </cell>
        </row>
        <row r="163">
          <cell r="B163">
            <v>33695</v>
          </cell>
          <cell r="C163">
            <v>5.4269999999999996</v>
          </cell>
          <cell r="D163">
            <v>4.0780000000000003</v>
          </cell>
          <cell r="E163">
            <v>5.0157999999999996</v>
          </cell>
          <cell r="F163">
            <v>5.5</v>
          </cell>
          <cell r="G163">
            <v>4</v>
          </cell>
        </row>
        <row r="164">
          <cell r="B164">
            <v>33664</v>
          </cell>
          <cell r="C164">
            <v>5.6109999999999998</v>
          </cell>
          <cell r="D164">
            <v>4.375</v>
          </cell>
          <cell r="E164">
            <v>5.1875</v>
          </cell>
          <cell r="F164">
            <v>5.66</v>
          </cell>
          <cell r="G164">
            <v>4.25</v>
          </cell>
        </row>
        <row r="165">
          <cell r="B165">
            <v>33635</v>
          </cell>
          <cell r="C165">
            <v>5.8</v>
          </cell>
          <cell r="D165">
            <v>4.25</v>
          </cell>
          <cell r="E165">
            <v>5.3708</v>
          </cell>
          <cell r="F165">
            <v>5.85</v>
          </cell>
          <cell r="G165">
            <v>4.07</v>
          </cell>
        </row>
        <row r="166">
          <cell r="B166">
            <v>33604</v>
          </cell>
          <cell r="C166">
            <v>6.0019999999999998</v>
          </cell>
          <cell r="D166">
            <v>4.1879999999999997</v>
          </cell>
          <cell r="E166">
            <v>5.5750000000000002</v>
          </cell>
          <cell r="F166">
            <v>6.09</v>
          </cell>
          <cell r="G166">
            <v>4.05</v>
          </cell>
        </row>
        <row r="167">
          <cell r="B167">
            <v>33573</v>
          </cell>
          <cell r="C167">
            <v>6.2450000000000001</v>
          </cell>
          <cell r="D167">
            <v>4.25</v>
          </cell>
          <cell r="E167">
            <v>5.835</v>
          </cell>
          <cell r="F167">
            <v>6.29</v>
          </cell>
          <cell r="G167">
            <v>4.47</v>
          </cell>
        </row>
        <row r="168">
          <cell r="B168">
            <v>33543</v>
          </cell>
          <cell r="C168">
            <v>6.4139999999999997</v>
          </cell>
          <cell r="D168">
            <v>5</v>
          </cell>
          <cell r="E168">
            <v>6.1142000000000003</v>
          </cell>
          <cell r="F168">
            <v>6.42</v>
          </cell>
          <cell r="G168">
            <v>4.9400000000000004</v>
          </cell>
        </row>
        <row r="169">
          <cell r="B169">
            <v>33512</v>
          </cell>
          <cell r="C169">
            <v>6.5659999999999998</v>
          </cell>
          <cell r="D169">
            <v>5.375</v>
          </cell>
          <cell r="E169">
            <v>6.3716999999999997</v>
          </cell>
          <cell r="F169">
            <v>6.54</v>
          </cell>
          <cell r="G169">
            <v>5.33</v>
          </cell>
        </row>
        <row r="170">
          <cell r="B170">
            <v>33482</v>
          </cell>
          <cell r="C170">
            <v>6.7140000000000004</v>
          </cell>
          <cell r="D170">
            <v>5.6879999999999997</v>
          </cell>
          <cell r="E170">
            <v>6.5991999999999997</v>
          </cell>
          <cell r="F170">
            <v>6.62</v>
          </cell>
          <cell r="G170">
            <v>5.47</v>
          </cell>
        </row>
        <row r="171">
          <cell r="B171">
            <v>33451</v>
          </cell>
          <cell r="C171">
            <v>6.8449999999999998</v>
          </cell>
          <cell r="D171">
            <v>5.75</v>
          </cell>
          <cell r="E171">
            <v>6.8150000000000004</v>
          </cell>
          <cell r="F171">
            <v>6.76</v>
          </cell>
          <cell r="G171">
            <v>5.65</v>
          </cell>
        </row>
        <row r="172">
          <cell r="B172">
            <v>33420</v>
          </cell>
          <cell r="C172">
            <v>6.9980000000000002</v>
          </cell>
          <cell r="D172">
            <v>6.0629999999999997</v>
          </cell>
          <cell r="E172">
            <v>7.0083000000000002</v>
          </cell>
          <cell r="F172">
            <v>6.94</v>
          </cell>
          <cell r="G172">
            <v>5.98</v>
          </cell>
        </row>
        <row r="173">
          <cell r="B173">
            <v>33390</v>
          </cell>
          <cell r="C173">
            <v>7.1550000000000002</v>
          </cell>
          <cell r="D173">
            <v>6.25</v>
          </cell>
          <cell r="E173">
            <v>7.1849999999999996</v>
          </cell>
          <cell r="F173">
            <v>7.11</v>
          </cell>
          <cell r="G173">
            <v>6.07</v>
          </cell>
        </row>
        <row r="174">
          <cell r="B174">
            <v>33359</v>
          </cell>
          <cell r="C174">
            <v>7.3289999999999997</v>
          </cell>
          <cell r="D174">
            <v>6.0629999999999997</v>
          </cell>
          <cell r="E174">
            <v>7.3650000000000002</v>
          </cell>
          <cell r="F174">
            <v>7.31</v>
          </cell>
          <cell r="G174">
            <v>5.91</v>
          </cell>
        </row>
        <row r="175">
          <cell r="B175">
            <v>33329</v>
          </cell>
          <cell r="C175">
            <v>7.5010000000000003</v>
          </cell>
          <cell r="D175">
            <v>6.1879999999999997</v>
          </cell>
          <cell r="E175">
            <v>7.5682999999999998</v>
          </cell>
          <cell r="F175">
            <v>7.47</v>
          </cell>
          <cell r="G175">
            <v>6.06</v>
          </cell>
        </row>
        <row r="176">
          <cell r="B176">
            <v>33298</v>
          </cell>
          <cell r="C176">
            <v>7.6539999999999999</v>
          </cell>
          <cell r="D176">
            <v>6.375</v>
          </cell>
          <cell r="E176">
            <v>7.7649999999999997</v>
          </cell>
          <cell r="F176">
            <v>7.58</v>
          </cell>
          <cell r="G176">
            <v>6.45</v>
          </cell>
        </row>
        <row r="177">
          <cell r="B177">
            <v>33270</v>
          </cell>
          <cell r="C177">
            <v>7.8479999999999999</v>
          </cell>
          <cell r="D177">
            <v>6.891</v>
          </cell>
          <cell r="E177">
            <v>7.9233000000000002</v>
          </cell>
          <cell r="F177">
            <v>7.68</v>
          </cell>
          <cell r="G177">
            <v>6.52</v>
          </cell>
        </row>
        <row r="178">
          <cell r="B178">
            <v>33239</v>
          </cell>
          <cell r="C178">
            <v>7.8579999999999997</v>
          </cell>
          <cell r="D178">
            <v>7.125</v>
          </cell>
          <cell r="E178">
            <v>8.0649999999999995</v>
          </cell>
          <cell r="F178">
            <v>7.76</v>
          </cell>
          <cell r="G178">
            <v>7.17</v>
          </cell>
        </row>
        <row r="179">
          <cell r="B179">
            <v>33208</v>
          </cell>
          <cell r="C179">
            <v>7.9630000000000001</v>
          </cell>
          <cell r="D179">
            <v>7.5780000000000003</v>
          </cell>
          <cell r="E179">
            <v>8.1475000000000009</v>
          </cell>
          <cell r="F179" t="str">
            <v>-</v>
          </cell>
          <cell r="G179">
            <v>7.82</v>
          </cell>
        </row>
        <row r="180">
          <cell r="B180">
            <v>33178</v>
          </cell>
          <cell r="C180">
            <v>8.0440000000000005</v>
          </cell>
          <cell r="D180">
            <v>8.516</v>
          </cell>
          <cell r="E180">
            <v>8.1891999999999996</v>
          </cell>
          <cell r="F180" t="str">
            <v>-</v>
          </cell>
          <cell r="G180">
            <v>8.0299999999999994</v>
          </cell>
        </row>
        <row r="181">
          <cell r="B181">
            <v>33147</v>
          </cell>
          <cell r="C181">
            <v>8.0500000000000007</v>
          </cell>
          <cell r="D181">
            <v>8.0630000000000006</v>
          </cell>
          <cell r="E181">
            <v>8.2192000000000007</v>
          </cell>
          <cell r="F181" t="str">
            <v>-</v>
          </cell>
          <cell r="G181">
            <v>8.06</v>
          </cell>
        </row>
        <row r="182">
          <cell r="B182">
            <v>33117</v>
          </cell>
          <cell r="C182">
            <v>8.0909999999999993</v>
          </cell>
          <cell r="D182">
            <v>8.375</v>
          </cell>
          <cell r="E182">
            <v>8.2642000000000007</v>
          </cell>
          <cell r="F182" t="str">
            <v>-</v>
          </cell>
          <cell r="G182">
            <v>8.06</v>
          </cell>
        </row>
        <row r="183">
          <cell r="B183">
            <v>33086</v>
          </cell>
          <cell r="C183">
            <v>8.0749999999999993</v>
          </cell>
          <cell r="D183">
            <v>8.1880000000000006</v>
          </cell>
          <cell r="E183">
            <v>8.3241999999999994</v>
          </cell>
          <cell r="F183" t="str">
            <v>-</v>
          </cell>
          <cell r="G183">
            <v>7.97</v>
          </cell>
        </row>
        <row r="184">
          <cell r="B184">
            <v>33055</v>
          </cell>
          <cell r="C184">
            <v>8.109</v>
          </cell>
          <cell r="D184">
            <v>8.0470000000000006</v>
          </cell>
          <cell r="E184">
            <v>8.3800000000000008</v>
          </cell>
          <cell r="F184" t="str">
            <v>-</v>
          </cell>
          <cell r="G184">
            <v>8.1</v>
          </cell>
        </row>
        <row r="185">
          <cell r="B185">
            <v>33025</v>
          </cell>
          <cell r="C185">
            <v>8.0860000000000003</v>
          </cell>
          <cell r="D185">
            <v>8.375</v>
          </cell>
          <cell r="E185">
            <v>8.4350000000000005</v>
          </cell>
          <cell r="F185" t="str">
            <v>-</v>
          </cell>
          <cell r="G185">
            <v>8.23</v>
          </cell>
        </row>
        <row r="186">
          <cell r="B186">
            <v>32994</v>
          </cell>
          <cell r="C186">
            <v>8.1709999999999994</v>
          </cell>
          <cell r="D186">
            <v>8.375</v>
          </cell>
          <cell r="E186">
            <v>8.5158000000000005</v>
          </cell>
          <cell r="F186" t="str">
            <v>-</v>
          </cell>
          <cell r="G186">
            <v>8.35</v>
          </cell>
        </row>
        <row r="187">
          <cell r="B187">
            <v>32964</v>
          </cell>
          <cell r="C187">
            <v>8.2110000000000003</v>
          </cell>
          <cell r="D187">
            <v>8.75</v>
          </cell>
          <cell r="E187">
            <v>8.6191999999999993</v>
          </cell>
          <cell r="F187" t="str">
            <v>-</v>
          </cell>
          <cell r="G187">
            <v>8.42</v>
          </cell>
        </row>
        <row r="188">
          <cell r="B188">
            <v>32933</v>
          </cell>
          <cell r="C188">
            <v>8.2579999999999991</v>
          </cell>
          <cell r="D188">
            <v>8.5</v>
          </cell>
          <cell r="E188">
            <v>8.7457999999999991</v>
          </cell>
          <cell r="F188" t="str">
            <v>-</v>
          </cell>
          <cell r="G188">
            <v>8.35</v>
          </cell>
        </row>
        <row r="189">
          <cell r="B189">
            <v>32905</v>
          </cell>
          <cell r="C189">
            <v>8.4030000000000005</v>
          </cell>
          <cell r="D189">
            <v>8.375</v>
          </cell>
          <cell r="E189">
            <v>8.8908000000000005</v>
          </cell>
          <cell r="F189" t="str">
            <v>-</v>
          </cell>
          <cell r="G189">
            <v>8.2200000000000006</v>
          </cell>
        </row>
        <row r="190">
          <cell r="B190">
            <v>32874</v>
          </cell>
          <cell r="C190">
            <v>8.3689999999999998</v>
          </cell>
          <cell r="D190">
            <v>8.375</v>
          </cell>
          <cell r="E190">
            <v>8.9983000000000004</v>
          </cell>
          <cell r="F190" t="str">
            <v>-</v>
          </cell>
          <cell r="G190">
            <v>8.16</v>
          </cell>
        </row>
        <row r="193">
          <cell r="B193" t="str">
            <v>Rule for Yield on Earning Assets Indexed to COSI</v>
          </cell>
        </row>
        <row r="194">
          <cell r="B194" t="str">
            <v>For every 100 bps increase (decrease) in ST rates, we assume that the average yield for the year will increase (decrease) 50 bps</v>
          </cell>
        </row>
        <row r="195">
          <cell r="B195" t="str">
            <v>and 50 bps in Year 2 - the impact of changes in ST rates in Year 1 will be fully reflected on average yield by Year 2</v>
          </cell>
        </row>
        <row r="197">
          <cell r="B197" t="str">
            <v>We assume that an increase or decrease in ST rates takes 1 month to be fully reflected</v>
          </cell>
        </row>
        <row r="198">
          <cell r="B198" t="str">
            <v>on the yield on mortgages tied to the COSI Index</v>
          </cell>
        </row>
        <row r="199">
          <cell r="B199" t="str">
            <v xml:space="preserve">(e.g. an increase in 25 bps today will cause the yield on mortgages tied to the COSI index to increase  </v>
          </cell>
        </row>
        <row r="200">
          <cell r="B200" t="str">
            <v>by 25 bps a month later as shown on line 68)</v>
          </cell>
        </row>
        <row r="201">
          <cell r="B201" t="str">
            <v>(through 3Q04, 30% of new originations were tied to the COSI index)</v>
          </cell>
        </row>
        <row r="204">
          <cell r="B204" t="str">
            <v>Assumptions</v>
          </cell>
        </row>
        <row r="206">
          <cell r="B206" t="str">
            <v>Fed Funds (%)</v>
          </cell>
          <cell r="C206">
            <v>2.25</v>
          </cell>
        </row>
        <row r="207">
          <cell r="B207" t="str">
            <v>3 mos. CD - Fed Funds Spread (bps)</v>
          </cell>
          <cell r="C207">
            <v>-17</v>
          </cell>
        </row>
        <row r="208">
          <cell r="B208" t="str">
            <v>Spread over COSI Index (bps)</v>
          </cell>
          <cell r="C208">
            <v>263</v>
          </cell>
        </row>
        <row r="209">
          <cell r="B209" t="str">
            <v>COSI Index - Fed Funds Spread (bps)</v>
          </cell>
          <cell r="C209">
            <v>-17</v>
          </cell>
        </row>
        <row r="210">
          <cell r="B210" t="str">
            <v>GDW Borrowing Cost Spread (bps)</v>
          </cell>
          <cell r="C210">
            <v>10</v>
          </cell>
        </row>
        <row r="215">
          <cell r="B215" t="str">
            <v>Month</v>
          </cell>
          <cell r="D215">
            <v>0</v>
          </cell>
          <cell r="E215">
            <v>1</v>
          </cell>
          <cell r="F215">
            <v>2</v>
          </cell>
          <cell r="G215">
            <v>3</v>
          </cell>
          <cell r="H215">
            <v>4</v>
          </cell>
          <cell r="I215">
            <v>5</v>
          </cell>
          <cell r="J215">
            <v>6</v>
          </cell>
          <cell r="K215">
            <v>7</v>
          </cell>
          <cell r="L215">
            <v>8</v>
          </cell>
          <cell r="M215">
            <v>9</v>
          </cell>
          <cell r="N215">
            <v>10</v>
          </cell>
          <cell r="O215">
            <v>11</v>
          </cell>
          <cell r="P215">
            <v>12</v>
          </cell>
          <cell r="Q215">
            <v>13</v>
          </cell>
          <cell r="R215">
            <v>14</v>
          </cell>
          <cell r="S215">
            <v>15</v>
          </cell>
          <cell r="T215">
            <v>16</v>
          </cell>
          <cell r="U215">
            <v>17</v>
          </cell>
          <cell r="V215">
            <v>18</v>
          </cell>
          <cell r="W215">
            <v>19</v>
          </cell>
          <cell r="X215">
            <v>20</v>
          </cell>
          <cell r="Y215">
            <v>21</v>
          </cell>
          <cell r="Z215">
            <v>22</v>
          </cell>
          <cell r="AA215">
            <v>23</v>
          </cell>
          <cell r="AB215">
            <v>24</v>
          </cell>
          <cell r="AC215">
            <v>25</v>
          </cell>
          <cell r="AD215">
            <v>26</v>
          </cell>
          <cell r="AE215">
            <v>27</v>
          </cell>
          <cell r="AF215">
            <v>28</v>
          </cell>
          <cell r="AG215">
            <v>29</v>
          </cell>
          <cell r="AH215">
            <v>30</v>
          </cell>
          <cell r="AI215">
            <v>31</v>
          </cell>
          <cell r="AJ215">
            <v>32</v>
          </cell>
          <cell r="AK215">
            <v>33</v>
          </cell>
          <cell r="AL215">
            <v>34</v>
          </cell>
          <cell r="AM215">
            <v>35</v>
          </cell>
          <cell r="AN215">
            <v>36</v>
          </cell>
          <cell r="AO215">
            <v>37</v>
          </cell>
          <cell r="AP215">
            <v>38</v>
          </cell>
          <cell r="AQ215">
            <v>39</v>
          </cell>
          <cell r="AR215">
            <v>40</v>
          </cell>
          <cell r="AS215">
            <v>41</v>
          </cell>
          <cell r="AT215">
            <v>42</v>
          </cell>
          <cell r="AU215">
            <v>43</v>
          </cell>
          <cell r="AV215">
            <v>44</v>
          </cell>
          <cell r="AW215">
            <v>45</v>
          </cell>
          <cell r="AX215">
            <v>46</v>
          </cell>
          <cell r="AY215">
            <v>47</v>
          </cell>
          <cell r="AZ215">
            <v>48</v>
          </cell>
        </row>
        <row r="216">
          <cell r="B216" t="str">
            <v>Fed Funds Increase (bps)</v>
          </cell>
          <cell r="F216">
            <v>25</v>
          </cell>
          <cell r="I216">
            <v>25</v>
          </cell>
          <cell r="K216">
            <v>25</v>
          </cell>
          <cell r="N216">
            <v>25</v>
          </cell>
        </row>
        <row r="217">
          <cell r="B217" t="str">
            <v>Fed Funds (%)</v>
          </cell>
          <cell r="D217">
            <v>2.25</v>
          </cell>
          <cell r="E217">
            <v>2.25</v>
          </cell>
          <cell r="F217">
            <v>2.5</v>
          </cell>
          <cell r="G217">
            <v>2.5</v>
          </cell>
          <cell r="H217">
            <v>2.5</v>
          </cell>
          <cell r="I217">
            <v>2.75</v>
          </cell>
          <cell r="J217">
            <v>2.75</v>
          </cell>
          <cell r="K217">
            <v>3</v>
          </cell>
          <cell r="L217">
            <v>3</v>
          </cell>
          <cell r="M217">
            <v>3</v>
          </cell>
          <cell r="N217">
            <v>3.25</v>
          </cell>
          <cell r="O217">
            <v>3.25</v>
          </cell>
          <cell r="P217">
            <v>3.25</v>
          </cell>
          <cell r="Q217">
            <v>3.25</v>
          </cell>
          <cell r="R217">
            <v>3.25</v>
          </cell>
          <cell r="S217">
            <v>3.25</v>
          </cell>
          <cell r="T217">
            <v>3.25</v>
          </cell>
          <cell r="U217">
            <v>3.25</v>
          </cell>
          <cell r="V217">
            <v>3.25</v>
          </cell>
          <cell r="W217">
            <v>3.25</v>
          </cell>
          <cell r="X217">
            <v>3.25</v>
          </cell>
          <cell r="Y217">
            <v>3.25</v>
          </cell>
          <cell r="Z217">
            <v>3.25</v>
          </cell>
          <cell r="AA217">
            <v>3.25</v>
          </cell>
          <cell r="AB217">
            <v>3.25</v>
          </cell>
          <cell r="AC217">
            <v>3.25</v>
          </cell>
          <cell r="AD217">
            <v>3.25</v>
          </cell>
          <cell r="AE217">
            <v>3.25</v>
          </cell>
          <cell r="AF217">
            <v>3.25</v>
          </cell>
          <cell r="AG217">
            <v>3.25</v>
          </cell>
          <cell r="AH217">
            <v>3.25</v>
          </cell>
          <cell r="AI217">
            <v>3.25</v>
          </cell>
          <cell r="AJ217">
            <v>3.25</v>
          </cell>
          <cell r="AK217">
            <v>3.25</v>
          </cell>
          <cell r="AL217">
            <v>3.25</v>
          </cell>
          <cell r="AM217">
            <v>3.25</v>
          </cell>
          <cell r="AN217">
            <v>3.25</v>
          </cell>
          <cell r="AO217">
            <v>3.25</v>
          </cell>
          <cell r="AP217">
            <v>3.25</v>
          </cell>
          <cell r="AQ217">
            <v>3.25</v>
          </cell>
          <cell r="AR217">
            <v>3.25</v>
          </cell>
          <cell r="AS217">
            <v>3.25</v>
          </cell>
          <cell r="AT217">
            <v>3.25</v>
          </cell>
          <cell r="AU217">
            <v>3.25</v>
          </cell>
          <cell r="AV217">
            <v>3.25</v>
          </cell>
          <cell r="AW217">
            <v>3.25</v>
          </cell>
          <cell r="AX217">
            <v>3.25</v>
          </cell>
          <cell r="AY217">
            <v>3.25</v>
          </cell>
          <cell r="AZ217">
            <v>3.25</v>
          </cell>
        </row>
        <row r="218">
          <cell r="B218" t="str">
            <v>COSI Index (%)</v>
          </cell>
          <cell r="D218">
            <v>2.08</v>
          </cell>
          <cell r="E218">
            <v>2.08</v>
          </cell>
          <cell r="F218">
            <v>2.33</v>
          </cell>
          <cell r="G218">
            <v>2.33</v>
          </cell>
          <cell r="H218">
            <v>2.33</v>
          </cell>
          <cell r="I218">
            <v>2.58</v>
          </cell>
          <cell r="J218">
            <v>2.58</v>
          </cell>
          <cell r="K218">
            <v>2.83</v>
          </cell>
          <cell r="L218">
            <v>2.83</v>
          </cell>
          <cell r="M218">
            <v>2.83</v>
          </cell>
          <cell r="N218">
            <v>3.08</v>
          </cell>
          <cell r="O218">
            <v>3.08</v>
          </cell>
          <cell r="P218">
            <v>3.08</v>
          </cell>
          <cell r="Q218">
            <v>3.08</v>
          </cell>
          <cell r="R218">
            <v>3.08</v>
          </cell>
          <cell r="S218">
            <v>3.08</v>
          </cell>
          <cell r="T218">
            <v>3.08</v>
          </cell>
          <cell r="U218">
            <v>3.08</v>
          </cell>
          <cell r="V218">
            <v>3.08</v>
          </cell>
          <cell r="W218">
            <v>3.08</v>
          </cell>
          <cell r="X218">
            <v>3.08</v>
          </cell>
          <cell r="Y218">
            <v>3.08</v>
          </cell>
          <cell r="Z218">
            <v>3.08</v>
          </cell>
          <cell r="AA218">
            <v>3.08</v>
          </cell>
          <cell r="AB218">
            <v>3.08</v>
          </cell>
          <cell r="AC218">
            <v>3.08</v>
          </cell>
          <cell r="AD218">
            <v>3.08</v>
          </cell>
          <cell r="AE218">
            <v>3.08</v>
          </cell>
          <cell r="AF218">
            <v>3.08</v>
          </cell>
          <cell r="AG218">
            <v>3.08</v>
          </cell>
          <cell r="AH218">
            <v>3.08</v>
          </cell>
          <cell r="AI218">
            <v>3.08</v>
          </cell>
          <cell r="AJ218">
            <v>3.08</v>
          </cell>
          <cell r="AK218">
            <v>3.08</v>
          </cell>
          <cell r="AL218">
            <v>3.08</v>
          </cell>
          <cell r="AM218">
            <v>3.08</v>
          </cell>
          <cell r="AN218">
            <v>3.08</v>
          </cell>
          <cell r="AO218">
            <v>3.08</v>
          </cell>
          <cell r="AP218">
            <v>3.08</v>
          </cell>
          <cell r="AQ218">
            <v>3.08</v>
          </cell>
          <cell r="AR218">
            <v>3.08</v>
          </cell>
          <cell r="AS218">
            <v>3.08</v>
          </cell>
          <cell r="AT218">
            <v>3.08</v>
          </cell>
          <cell r="AU218">
            <v>3.08</v>
          </cell>
          <cell r="AV218">
            <v>3.08</v>
          </cell>
          <cell r="AW218">
            <v>3.08</v>
          </cell>
          <cell r="AX218">
            <v>3.08</v>
          </cell>
          <cell r="AY218">
            <v>3.08</v>
          </cell>
          <cell r="AZ218">
            <v>3.08</v>
          </cell>
        </row>
        <row r="219">
          <cell r="B219" t="str">
            <v>COSI Index - Fed Funds Spread (bps)</v>
          </cell>
          <cell r="D219">
            <v>-17</v>
          </cell>
          <cell r="E219">
            <v>-17</v>
          </cell>
          <cell r="F219">
            <v>-17</v>
          </cell>
          <cell r="G219">
            <v>-17</v>
          </cell>
          <cell r="H219">
            <v>-17</v>
          </cell>
          <cell r="I219">
            <v>-17</v>
          </cell>
          <cell r="J219">
            <v>-17</v>
          </cell>
          <cell r="K219">
            <v>-17</v>
          </cell>
          <cell r="L219">
            <v>-17</v>
          </cell>
          <cell r="M219">
            <v>-17</v>
          </cell>
          <cell r="N219">
            <v>-17</v>
          </cell>
          <cell r="O219">
            <v>-17</v>
          </cell>
          <cell r="P219">
            <v>-17</v>
          </cell>
          <cell r="Q219">
            <v>-17</v>
          </cell>
          <cell r="R219">
            <v>-17</v>
          </cell>
          <cell r="S219">
            <v>-17</v>
          </cell>
          <cell r="T219">
            <v>-17</v>
          </cell>
          <cell r="U219">
            <v>-17</v>
          </cell>
          <cell r="V219">
            <v>-17</v>
          </cell>
          <cell r="W219">
            <v>-17</v>
          </cell>
          <cell r="X219">
            <v>-17</v>
          </cell>
          <cell r="Y219">
            <v>-17</v>
          </cell>
          <cell r="Z219">
            <v>-17</v>
          </cell>
          <cell r="AA219">
            <v>-17</v>
          </cell>
          <cell r="AB219">
            <v>-17</v>
          </cell>
          <cell r="AC219">
            <v>-17</v>
          </cell>
          <cell r="AD219">
            <v>-17</v>
          </cell>
          <cell r="AE219">
            <v>-17</v>
          </cell>
          <cell r="AF219">
            <v>-17</v>
          </cell>
          <cell r="AG219">
            <v>-17</v>
          </cell>
          <cell r="AH219">
            <v>-17</v>
          </cell>
          <cell r="AI219">
            <v>-17</v>
          </cell>
          <cell r="AJ219">
            <v>-17</v>
          </cell>
          <cell r="AK219">
            <v>-17</v>
          </cell>
          <cell r="AL219">
            <v>-17</v>
          </cell>
          <cell r="AM219">
            <v>-17</v>
          </cell>
          <cell r="AN219">
            <v>-17</v>
          </cell>
          <cell r="AO219">
            <v>-17</v>
          </cell>
          <cell r="AP219">
            <v>-17</v>
          </cell>
          <cell r="AQ219">
            <v>-17</v>
          </cell>
          <cell r="AR219">
            <v>-17</v>
          </cell>
          <cell r="AS219">
            <v>-17</v>
          </cell>
          <cell r="AT219">
            <v>-17</v>
          </cell>
          <cell r="AU219">
            <v>-17</v>
          </cell>
          <cell r="AV219">
            <v>-17</v>
          </cell>
          <cell r="AW219">
            <v>-17</v>
          </cell>
          <cell r="AX219">
            <v>-17</v>
          </cell>
          <cell r="AY219">
            <v>-17</v>
          </cell>
          <cell r="AZ219">
            <v>-17</v>
          </cell>
        </row>
        <row r="220">
          <cell r="B220" t="str">
            <v>COSI Index (1)</v>
          </cell>
          <cell r="D220">
            <v>2.08</v>
          </cell>
          <cell r="E220">
            <v>2.08</v>
          </cell>
          <cell r="F220">
            <v>2.08</v>
          </cell>
          <cell r="G220">
            <v>2.33</v>
          </cell>
          <cell r="H220">
            <v>2.33</v>
          </cell>
          <cell r="I220">
            <v>2.33</v>
          </cell>
          <cell r="J220">
            <v>2.58</v>
          </cell>
          <cell r="K220">
            <v>2.58</v>
          </cell>
          <cell r="L220">
            <v>2.83</v>
          </cell>
          <cell r="M220">
            <v>2.83</v>
          </cell>
          <cell r="N220">
            <v>2.83</v>
          </cell>
          <cell r="O220">
            <v>3.08</v>
          </cell>
          <cell r="P220">
            <v>3.08</v>
          </cell>
          <cell r="Q220">
            <v>3.08</v>
          </cell>
          <cell r="R220">
            <v>3.08</v>
          </cell>
          <cell r="S220">
            <v>3.08</v>
          </cell>
          <cell r="T220">
            <v>3.08</v>
          </cell>
          <cell r="U220">
            <v>3.08</v>
          </cell>
          <cell r="V220">
            <v>3.08</v>
          </cell>
          <cell r="W220">
            <v>3.08</v>
          </cell>
          <cell r="X220">
            <v>3.08</v>
          </cell>
          <cell r="Y220">
            <v>3.08</v>
          </cell>
          <cell r="Z220">
            <v>3.08</v>
          </cell>
          <cell r="AA220">
            <v>3.08</v>
          </cell>
          <cell r="AB220">
            <v>3.08</v>
          </cell>
          <cell r="AC220">
            <v>3.08</v>
          </cell>
          <cell r="AD220">
            <v>3.08</v>
          </cell>
          <cell r="AE220">
            <v>3.08</v>
          </cell>
          <cell r="AF220">
            <v>3.08</v>
          </cell>
          <cell r="AG220">
            <v>3.08</v>
          </cell>
          <cell r="AH220">
            <v>3.08</v>
          </cell>
          <cell r="AI220">
            <v>3.08</v>
          </cell>
          <cell r="AJ220">
            <v>3.08</v>
          </cell>
          <cell r="AK220">
            <v>3.08</v>
          </cell>
          <cell r="AL220">
            <v>3.08</v>
          </cell>
          <cell r="AM220">
            <v>3.08</v>
          </cell>
          <cell r="AN220">
            <v>3.08</v>
          </cell>
          <cell r="AO220">
            <v>3.08</v>
          </cell>
          <cell r="AP220">
            <v>3.08</v>
          </cell>
          <cell r="AQ220">
            <v>3.08</v>
          </cell>
          <cell r="AR220">
            <v>3.08</v>
          </cell>
          <cell r="AS220">
            <v>3.08</v>
          </cell>
          <cell r="AT220">
            <v>3.08</v>
          </cell>
          <cell r="AU220">
            <v>3.08</v>
          </cell>
          <cell r="AV220">
            <v>3.08</v>
          </cell>
          <cell r="AW220">
            <v>3.08</v>
          </cell>
          <cell r="AX220">
            <v>3.08</v>
          </cell>
          <cell r="AY220">
            <v>3.08</v>
          </cell>
          <cell r="AZ220">
            <v>3.08</v>
          </cell>
        </row>
        <row r="221">
          <cell r="B221" t="str">
            <v>Spread over COSI Index (bps)</v>
          </cell>
          <cell r="D221">
            <v>263</v>
          </cell>
          <cell r="E221">
            <v>263</v>
          </cell>
          <cell r="F221">
            <v>263</v>
          </cell>
          <cell r="G221">
            <v>263</v>
          </cell>
          <cell r="H221">
            <v>263</v>
          </cell>
          <cell r="I221">
            <v>263</v>
          </cell>
          <cell r="J221">
            <v>263</v>
          </cell>
          <cell r="K221">
            <v>263</v>
          </cell>
          <cell r="L221">
            <v>263</v>
          </cell>
          <cell r="M221">
            <v>263</v>
          </cell>
          <cell r="N221">
            <v>263</v>
          </cell>
          <cell r="O221">
            <v>263</v>
          </cell>
          <cell r="P221">
            <v>263</v>
          </cell>
          <cell r="Q221">
            <v>263</v>
          </cell>
          <cell r="R221">
            <v>263</v>
          </cell>
          <cell r="S221">
            <v>263</v>
          </cell>
          <cell r="T221">
            <v>263</v>
          </cell>
          <cell r="U221">
            <v>263</v>
          </cell>
          <cell r="V221">
            <v>263</v>
          </cell>
          <cell r="W221">
            <v>263</v>
          </cell>
          <cell r="X221">
            <v>263</v>
          </cell>
          <cell r="Y221">
            <v>263</v>
          </cell>
          <cell r="Z221">
            <v>263</v>
          </cell>
          <cell r="AA221">
            <v>263</v>
          </cell>
          <cell r="AB221">
            <v>263</v>
          </cell>
          <cell r="AC221">
            <v>263</v>
          </cell>
          <cell r="AD221">
            <v>263</v>
          </cell>
          <cell r="AE221">
            <v>263</v>
          </cell>
          <cell r="AF221">
            <v>263</v>
          </cell>
          <cell r="AG221">
            <v>263</v>
          </cell>
          <cell r="AH221">
            <v>263</v>
          </cell>
          <cell r="AI221">
            <v>263</v>
          </cell>
          <cell r="AJ221">
            <v>263</v>
          </cell>
          <cell r="AK221">
            <v>263</v>
          </cell>
          <cell r="AL221">
            <v>263</v>
          </cell>
          <cell r="AM221">
            <v>263</v>
          </cell>
          <cell r="AN221">
            <v>263</v>
          </cell>
          <cell r="AO221">
            <v>263</v>
          </cell>
          <cell r="AP221">
            <v>263</v>
          </cell>
          <cell r="AQ221">
            <v>263</v>
          </cell>
          <cell r="AR221">
            <v>263</v>
          </cell>
          <cell r="AS221">
            <v>263</v>
          </cell>
          <cell r="AT221">
            <v>263</v>
          </cell>
          <cell r="AU221">
            <v>263</v>
          </cell>
          <cell r="AV221">
            <v>263</v>
          </cell>
          <cell r="AW221">
            <v>263</v>
          </cell>
          <cell r="AX221">
            <v>263</v>
          </cell>
          <cell r="AY221">
            <v>263</v>
          </cell>
          <cell r="AZ221">
            <v>263</v>
          </cell>
        </row>
        <row r="222">
          <cell r="B222" t="str">
            <v>COSI Mortgage Yield (%)</v>
          </cell>
          <cell r="D222">
            <v>4.71</v>
          </cell>
          <cell r="E222">
            <v>4.71</v>
          </cell>
          <cell r="F222">
            <v>4.71</v>
          </cell>
          <cell r="G222">
            <v>4.96</v>
          </cell>
          <cell r="H222">
            <v>4.96</v>
          </cell>
          <cell r="I222">
            <v>4.96</v>
          </cell>
          <cell r="J222">
            <v>5.21</v>
          </cell>
          <cell r="K222">
            <v>5.21</v>
          </cell>
          <cell r="L222">
            <v>5.46</v>
          </cell>
          <cell r="M222">
            <v>5.46</v>
          </cell>
          <cell r="N222">
            <v>5.46</v>
          </cell>
          <cell r="O222">
            <v>5.71</v>
          </cell>
          <cell r="P222">
            <v>5.71</v>
          </cell>
          <cell r="Q222">
            <v>5.71</v>
          </cell>
          <cell r="R222">
            <v>5.71</v>
          </cell>
          <cell r="S222">
            <v>5.71</v>
          </cell>
          <cell r="T222">
            <v>5.71</v>
          </cell>
          <cell r="U222">
            <v>5.71</v>
          </cell>
          <cell r="V222">
            <v>5.71</v>
          </cell>
          <cell r="W222">
            <v>5.71</v>
          </cell>
          <cell r="X222">
            <v>5.71</v>
          </cell>
          <cell r="Y222">
            <v>5.71</v>
          </cell>
          <cell r="Z222">
            <v>5.71</v>
          </cell>
          <cell r="AA222">
            <v>5.71</v>
          </cell>
          <cell r="AB222">
            <v>5.71</v>
          </cell>
          <cell r="AC222">
            <v>5.71</v>
          </cell>
          <cell r="AD222">
            <v>5.71</v>
          </cell>
          <cell r="AE222">
            <v>5.71</v>
          </cell>
          <cell r="AF222">
            <v>5.71</v>
          </cell>
          <cell r="AG222">
            <v>5.71</v>
          </cell>
          <cell r="AH222">
            <v>5.71</v>
          </cell>
          <cell r="AI222">
            <v>5.71</v>
          </cell>
          <cell r="AJ222">
            <v>5.71</v>
          </cell>
          <cell r="AK222">
            <v>5.71</v>
          </cell>
          <cell r="AL222">
            <v>5.71</v>
          </cell>
          <cell r="AM222">
            <v>5.71</v>
          </cell>
          <cell r="AN222">
            <v>5.71</v>
          </cell>
          <cell r="AO222">
            <v>5.71</v>
          </cell>
          <cell r="AP222">
            <v>5.71</v>
          </cell>
          <cell r="AQ222">
            <v>5.71</v>
          </cell>
          <cell r="AR222">
            <v>5.71</v>
          </cell>
          <cell r="AS222">
            <v>5.71</v>
          </cell>
          <cell r="AT222">
            <v>5.71</v>
          </cell>
          <cell r="AU222">
            <v>5.71</v>
          </cell>
          <cell r="AV222">
            <v>5.71</v>
          </cell>
          <cell r="AW222">
            <v>5.71</v>
          </cell>
          <cell r="AX222">
            <v>5.71</v>
          </cell>
          <cell r="AY222">
            <v>5.71</v>
          </cell>
          <cell r="AZ222">
            <v>5.71</v>
          </cell>
        </row>
        <row r="223">
          <cell r="N223" t="str">
            <v>Avg. (mos 1 - 12)</v>
          </cell>
          <cell r="P223">
            <v>5.21</v>
          </cell>
          <cell r="Z223" t="str">
            <v>Avg. (mos 13 - 24)</v>
          </cell>
          <cell r="AB223">
            <v>5.71</v>
          </cell>
        </row>
        <row r="224">
          <cell r="B224" t="str">
            <v>COSI Index (%)</v>
          </cell>
          <cell r="D224">
            <v>2.08</v>
          </cell>
          <cell r="E224">
            <v>2.08</v>
          </cell>
          <cell r="F224">
            <v>2.33</v>
          </cell>
          <cell r="G224">
            <v>2.33</v>
          </cell>
          <cell r="H224">
            <v>2.33</v>
          </cell>
          <cell r="I224">
            <v>2.58</v>
          </cell>
          <cell r="J224">
            <v>2.58</v>
          </cell>
          <cell r="K224">
            <v>2.83</v>
          </cell>
          <cell r="L224">
            <v>2.83</v>
          </cell>
          <cell r="M224">
            <v>2.83</v>
          </cell>
          <cell r="N224">
            <v>3.08</v>
          </cell>
          <cell r="O224">
            <v>3.08</v>
          </cell>
          <cell r="P224">
            <v>3.08</v>
          </cell>
          <cell r="Q224">
            <v>3.08</v>
          </cell>
          <cell r="R224">
            <v>3.08</v>
          </cell>
          <cell r="S224">
            <v>3.08</v>
          </cell>
          <cell r="T224">
            <v>3.08</v>
          </cell>
          <cell r="U224">
            <v>3.08</v>
          </cell>
          <cell r="V224">
            <v>3.08</v>
          </cell>
          <cell r="W224">
            <v>3.08</v>
          </cell>
          <cell r="X224">
            <v>3.08</v>
          </cell>
          <cell r="Y224">
            <v>3.08</v>
          </cell>
          <cell r="Z224">
            <v>3.08</v>
          </cell>
          <cell r="AA224">
            <v>3.08</v>
          </cell>
          <cell r="AB224">
            <v>3.08</v>
          </cell>
          <cell r="AC224">
            <v>3.08</v>
          </cell>
          <cell r="AD224">
            <v>3.08</v>
          </cell>
          <cell r="AE224">
            <v>3.08</v>
          </cell>
          <cell r="AF224">
            <v>3.08</v>
          </cell>
          <cell r="AG224">
            <v>3.08</v>
          </cell>
          <cell r="AH224">
            <v>3.08</v>
          </cell>
          <cell r="AI224">
            <v>3.08</v>
          </cell>
          <cell r="AJ224">
            <v>3.08</v>
          </cell>
          <cell r="AK224">
            <v>3.08</v>
          </cell>
          <cell r="AL224">
            <v>3.08</v>
          </cell>
          <cell r="AM224">
            <v>3.08</v>
          </cell>
          <cell r="AN224">
            <v>3.08</v>
          </cell>
          <cell r="AO224">
            <v>3.08</v>
          </cell>
          <cell r="AP224">
            <v>3.08</v>
          </cell>
          <cell r="AQ224">
            <v>3.08</v>
          </cell>
          <cell r="AR224">
            <v>3.08</v>
          </cell>
          <cell r="AS224">
            <v>3.08</v>
          </cell>
          <cell r="AT224">
            <v>3.08</v>
          </cell>
          <cell r="AU224">
            <v>3.08</v>
          </cell>
          <cell r="AV224">
            <v>3.08</v>
          </cell>
          <cell r="AW224">
            <v>3.08</v>
          </cell>
          <cell r="AX224">
            <v>3.08</v>
          </cell>
          <cell r="AY224">
            <v>3.08</v>
          </cell>
          <cell r="AZ224">
            <v>3.08</v>
          </cell>
        </row>
        <row r="225">
          <cell r="B225" t="str">
            <v>COSI Index - Fed Funds Spread (bps)</v>
          </cell>
          <cell r="D225">
            <v>-17</v>
          </cell>
          <cell r="E225">
            <v>-17</v>
          </cell>
          <cell r="F225">
            <v>-17</v>
          </cell>
          <cell r="G225">
            <v>-17</v>
          </cell>
          <cell r="H225">
            <v>-17</v>
          </cell>
          <cell r="I225">
            <v>-17</v>
          </cell>
          <cell r="J225">
            <v>-17</v>
          </cell>
          <cell r="K225">
            <v>-17</v>
          </cell>
          <cell r="L225">
            <v>-17</v>
          </cell>
          <cell r="M225">
            <v>-17</v>
          </cell>
          <cell r="N225">
            <v>-17</v>
          </cell>
          <cell r="O225">
            <v>-17</v>
          </cell>
          <cell r="P225">
            <v>-17</v>
          </cell>
          <cell r="Q225">
            <v>-17</v>
          </cell>
          <cell r="R225">
            <v>-17</v>
          </cell>
          <cell r="S225">
            <v>-17</v>
          </cell>
          <cell r="T225">
            <v>-17</v>
          </cell>
          <cell r="U225">
            <v>-17</v>
          </cell>
          <cell r="V225">
            <v>-17</v>
          </cell>
          <cell r="W225">
            <v>-17</v>
          </cell>
          <cell r="X225">
            <v>-17</v>
          </cell>
          <cell r="Y225">
            <v>-17</v>
          </cell>
          <cell r="Z225">
            <v>-17</v>
          </cell>
          <cell r="AA225">
            <v>-17</v>
          </cell>
          <cell r="AB225">
            <v>-17</v>
          </cell>
          <cell r="AC225">
            <v>-17</v>
          </cell>
          <cell r="AD225">
            <v>-17</v>
          </cell>
          <cell r="AE225">
            <v>-17</v>
          </cell>
          <cell r="AF225">
            <v>-17</v>
          </cell>
          <cell r="AG225">
            <v>-17</v>
          </cell>
          <cell r="AH225">
            <v>-17</v>
          </cell>
          <cell r="AI225">
            <v>-17</v>
          </cell>
          <cell r="AJ225">
            <v>-17</v>
          </cell>
          <cell r="AK225">
            <v>-17</v>
          </cell>
          <cell r="AL225">
            <v>-17</v>
          </cell>
          <cell r="AM225">
            <v>-17</v>
          </cell>
          <cell r="AN225">
            <v>-17</v>
          </cell>
          <cell r="AO225">
            <v>-17</v>
          </cell>
          <cell r="AP225">
            <v>-17</v>
          </cell>
          <cell r="AQ225">
            <v>-17</v>
          </cell>
          <cell r="AR225">
            <v>-17</v>
          </cell>
          <cell r="AS225">
            <v>-17</v>
          </cell>
          <cell r="AT225">
            <v>-17</v>
          </cell>
          <cell r="AU225">
            <v>-17</v>
          </cell>
          <cell r="AV225">
            <v>-17</v>
          </cell>
          <cell r="AW225">
            <v>-17</v>
          </cell>
          <cell r="AX225">
            <v>-17</v>
          </cell>
          <cell r="AY225">
            <v>-17</v>
          </cell>
          <cell r="AZ225">
            <v>-17</v>
          </cell>
        </row>
        <row r="226">
          <cell r="B226" t="str">
            <v>GDW Borrowing Cost Spread over Libor (bps)</v>
          </cell>
          <cell r="D226">
            <v>10</v>
          </cell>
          <cell r="E226">
            <v>10</v>
          </cell>
          <cell r="F226">
            <v>10</v>
          </cell>
          <cell r="G226">
            <v>10</v>
          </cell>
          <cell r="H226">
            <v>10</v>
          </cell>
          <cell r="I226">
            <v>10</v>
          </cell>
          <cell r="J226">
            <v>10</v>
          </cell>
          <cell r="K226">
            <v>10</v>
          </cell>
          <cell r="L226">
            <v>10</v>
          </cell>
          <cell r="M226">
            <v>10</v>
          </cell>
          <cell r="N226">
            <v>10</v>
          </cell>
          <cell r="O226">
            <v>10</v>
          </cell>
          <cell r="P226">
            <v>10</v>
          </cell>
          <cell r="Q226">
            <v>10</v>
          </cell>
          <cell r="R226">
            <v>10</v>
          </cell>
          <cell r="S226">
            <v>10</v>
          </cell>
          <cell r="T226">
            <v>10</v>
          </cell>
          <cell r="U226">
            <v>10</v>
          </cell>
          <cell r="V226">
            <v>10</v>
          </cell>
          <cell r="W226">
            <v>10</v>
          </cell>
          <cell r="X226">
            <v>10</v>
          </cell>
          <cell r="Y226">
            <v>10</v>
          </cell>
          <cell r="Z226">
            <v>10</v>
          </cell>
          <cell r="AA226">
            <v>10</v>
          </cell>
          <cell r="AB226">
            <v>10</v>
          </cell>
          <cell r="AC226">
            <v>10</v>
          </cell>
          <cell r="AD226">
            <v>10</v>
          </cell>
          <cell r="AE226">
            <v>10</v>
          </cell>
          <cell r="AF226">
            <v>10</v>
          </cell>
          <cell r="AG226">
            <v>10</v>
          </cell>
          <cell r="AH226">
            <v>10</v>
          </cell>
          <cell r="AI226">
            <v>10</v>
          </cell>
          <cell r="AJ226">
            <v>10</v>
          </cell>
          <cell r="AK226">
            <v>10</v>
          </cell>
          <cell r="AL226">
            <v>10</v>
          </cell>
          <cell r="AM226">
            <v>10</v>
          </cell>
          <cell r="AN226">
            <v>10</v>
          </cell>
          <cell r="AO226">
            <v>10</v>
          </cell>
          <cell r="AP226">
            <v>10</v>
          </cell>
          <cell r="AQ226">
            <v>10</v>
          </cell>
          <cell r="AR226">
            <v>10</v>
          </cell>
          <cell r="AS226">
            <v>10</v>
          </cell>
          <cell r="AT226">
            <v>10</v>
          </cell>
          <cell r="AU226">
            <v>10</v>
          </cell>
          <cell r="AV226">
            <v>10</v>
          </cell>
          <cell r="AW226">
            <v>10</v>
          </cell>
          <cell r="AX226">
            <v>10</v>
          </cell>
          <cell r="AY226">
            <v>10</v>
          </cell>
          <cell r="AZ226">
            <v>10</v>
          </cell>
        </row>
        <row r="227">
          <cell r="B227" t="str">
            <v>GDW Borrowing Cost (%)</v>
          </cell>
          <cell r="D227">
            <v>2.0100000000000002</v>
          </cell>
          <cell r="E227">
            <v>2.0100000000000002</v>
          </cell>
          <cell r="F227">
            <v>2.2600000000000002</v>
          </cell>
          <cell r="G227">
            <v>2.2600000000000002</v>
          </cell>
          <cell r="H227">
            <v>2.2600000000000002</v>
          </cell>
          <cell r="I227">
            <v>2.5100000000000002</v>
          </cell>
          <cell r="J227">
            <v>2.5100000000000002</v>
          </cell>
          <cell r="K227">
            <v>2.7600000000000002</v>
          </cell>
          <cell r="L227">
            <v>2.7600000000000002</v>
          </cell>
          <cell r="M227">
            <v>2.7600000000000002</v>
          </cell>
          <cell r="N227">
            <v>3.0100000000000002</v>
          </cell>
          <cell r="O227">
            <v>3.0100000000000002</v>
          </cell>
          <cell r="P227">
            <v>3.0100000000000002</v>
          </cell>
          <cell r="Q227">
            <v>3.0100000000000002</v>
          </cell>
          <cell r="R227">
            <v>3.0100000000000002</v>
          </cell>
          <cell r="S227">
            <v>3.0100000000000002</v>
          </cell>
          <cell r="T227">
            <v>3.0100000000000002</v>
          </cell>
          <cell r="U227">
            <v>3.0100000000000002</v>
          </cell>
          <cell r="V227">
            <v>3.0100000000000002</v>
          </cell>
          <cell r="W227">
            <v>3.0100000000000002</v>
          </cell>
          <cell r="X227">
            <v>3.0100000000000002</v>
          </cell>
          <cell r="Y227">
            <v>3.0100000000000002</v>
          </cell>
          <cell r="Z227">
            <v>3.0100000000000002</v>
          </cell>
          <cell r="AA227">
            <v>3.0100000000000002</v>
          </cell>
          <cell r="AB227">
            <v>3.0100000000000002</v>
          </cell>
          <cell r="AC227">
            <v>3.0100000000000002</v>
          </cell>
          <cell r="AD227">
            <v>3.0100000000000002</v>
          </cell>
          <cell r="AE227">
            <v>3.0100000000000002</v>
          </cell>
          <cell r="AF227">
            <v>3.0100000000000002</v>
          </cell>
          <cell r="AG227">
            <v>3.0100000000000002</v>
          </cell>
          <cell r="AH227">
            <v>3.0100000000000002</v>
          </cell>
          <cell r="AI227">
            <v>3.0100000000000002</v>
          </cell>
          <cell r="AJ227">
            <v>3.0100000000000002</v>
          </cell>
          <cell r="AK227">
            <v>3.0100000000000002</v>
          </cell>
          <cell r="AL227">
            <v>3.0100000000000002</v>
          </cell>
          <cell r="AM227">
            <v>3.0100000000000002</v>
          </cell>
          <cell r="AN227">
            <v>3.0100000000000002</v>
          </cell>
          <cell r="AO227">
            <v>3.0100000000000002</v>
          </cell>
          <cell r="AP227">
            <v>3.0100000000000002</v>
          </cell>
          <cell r="AQ227">
            <v>3.0100000000000002</v>
          </cell>
          <cell r="AR227">
            <v>3.0100000000000002</v>
          </cell>
          <cell r="AS227">
            <v>3.0100000000000002</v>
          </cell>
          <cell r="AT227">
            <v>3.0100000000000002</v>
          </cell>
          <cell r="AU227">
            <v>3.0100000000000002</v>
          </cell>
          <cell r="AV227">
            <v>3.0100000000000002</v>
          </cell>
          <cell r="AW227">
            <v>3.0100000000000002</v>
          </cell>
          <cell r="AX227">
            <v>3.0100000000000002</v>
          </cell>
          <cell r="AY227">
            <v>3.0100000000000002</v>
          </cell>
          <cell r="AZ227">
            <v>3.0100000000000002</v>
          </cell>
        </row>
        <row r="229">
          <cell r="B229" t="str">
            <v>GDW Net Int. Spread on COSI Loans (%)</v>
          </cell>
          <cell r="D229">
            <v>2.6999999999999997</v>
          </cell>
          <cell r="E229">
            <v>2.6999999999999997</v>
          </cell>
          <cell r="F229">
            <v>2.4499999999999997</v>
          </cell>
          <cell r="G229">
            <v>2.6999999999999997</v>
          </cell>
          <cell r="H229">
            <v>2.6999999999999997</v>
          </cell>
          <cell r="I229">
            <v>2.4499999999999997</v>
          </cell>
          <cell r="J229">
            <v>2.6999999999999997</v>
          </cell>
          <cell r="K229">
            <v>2.4499999999999997</v>
          </cell>
          <cell r="L229">
            <v>2.6999999999999997</v>
          </cell>
          <cell r="M229">
            <v>2.6999999999999997</v>
          </cell>
          <cell r="N229">
            <v>2.4499999999999997</v>
          </cell>
          <cell r="O229">
            <v>2.6999999999999997</v>
          </cell>
          <cell r="P229">
            <v>2.6999999999999997</v>
          </cell>
          <cell r="Q229">
            <v>2.6999999999999997</v>
          </cell>
          <cell r="R229">
            <v>2.6999999999999997</v>
          </cell>
          <cell r="S229">
            <v>2.6999999999999997</v>
          </cell>
          <cell r="T229">
            <v>2.6999999999999997</v>
          </cell>
          <cell r="U229">
            <v>2.6999999999999997</v>
          </cell>
          <cell r="V229">
            <v>2.6999999999999997</v>
          </cell>
          <cell r="W229">
            <v>2.6999999999999997</v>
          </cell>
          <cell r="X229">
            <v>2.6999999999999997</v>
          </cell>
          <cell r="Y229">
            <v>2.6999999999999997</v>
          </cell>
          <cell r="Z229">
            <v>2.6999999999999997</v>
          </cell>
          <cell r="AA229">
            <v>2.6999999999999997</v>
          </cell>
          <cell r="AB229">
            <v>2.6999999999999997</v>
          </cell>
          <cell r="AC229">
            <v>2.6999999999999997</v>
          </cell>
          <cell r="AD229">
            <v>2.6999999999999997</v>
          </cell>
          <cell r="AE229">
            <v>2.6999999999999997</v>
          </cell>
          <cell r="AF229">
            <v>2.6999999999999997</v>
          </cell>
          <cell r="AG229">
            <v>2.6999999999999997</v>
          </cell>
          <cell r="AH229">
            <v>2.6999999999999997</v>
          </cell>
          <cell r="AI229">
            <v>2.6999999999999997</v>
          </cell>
          <cell r="AJ229">
            <v>2.6999999999999997</v>
          </cell>
          <cell r="AK229">
            <v>2.6999999999999997</v>
          </cell>
          <cell r="AL229">
            <v>2.6999999999999997</v>
          </cell>
          <cell r="AM229">
            <v>2.6999999999999997</v>
          </cell>
          <cell r="AN229">
            <v>2.6999999999999997</v>
          </cell>
          <cell r="AO229">
            <v>2.6999999999999997</v>
          </cell>
          <cell r="AP229">
            <v>2.6999999999999997</v>
          </cell>
          <cell r="AQ229">
            <v>2.6999999999999997</v>
          </cell>
          <cell r="AR229">
            <v>2.6999999999999997</v>
          </cell>
          <cell r="AS229">
            <v>2.6999999999999997</v>
          </cell>
          <cell r="AT229">
            <v>2.6999999999999997</v>
          </cell>
          <cell r="AU229">
            <v>2.6999999999999997</v>
          </cell>
          <cell r="AV229">
            <v>2.6999999999999997</v>
          </cell>
          <cell r="AW229">
            <v>2.6999999999999997</v>
          </cell>
          <cell r="AX229">
            <v>2.6999999999999997</v>
          </cell>
          <cell r="AY229">
            <v>2.6999999999999997</v>
          </cell>
          <cell r="AZ229">
            <v>2.6999999999999997</v>
          </cell>
        </row>
        <row r="231">
          <cell r="B231" t="str">
            <v xml:space="preserve">(1) Source: mortgage-x.com   </v>
          </cell>
        </row>
        <row r="232">
          <cell r="B232" t="str">
            <v xml:space="preserve">GDW Cost of Savings Index (COSI) is equal to the month-end weighted average rate paid on the Company's deposits.  There is a one-month reporting lag for the COSI index
</v>
          </cell>
        </row>
        <row r="235">
          <cell r="E235" t="str">
            <v>Yearly ∆ in Fed</v>
          </cell>
          <cell r="G235" t="str">
            <v>Year 1 ∆ in Avg.</v>
          </cell>
          <cell r="I235" t="str">
            <v>Year 2 ∆ in Avg.</v>
          </cell>
        </row>
        <row r="236">
          <cell r="E236" t="str">
            <v>Funds (bps)</v>
          </cell>
          <cell r="G236" t="str">
            <v>Yield (bps)</v>
          </cell>
          <cell r="I236" t="str">
            <v>Yield (bps)</v>
          </cell>
        </row>
        <row r="237">
          <cell r="E237">
            <v>-500</v>
          </cell>
          <cell r="G237">
            <v>-250</v>
          </cell>
          <cell r="H237" t="str">
            <v>Model Output</v>
          </cell>
          <cell r="I237">
            <v>-250</v>
          </cell>
        </row>
        <row r="238">
          <cell r="E238">
            <v>-400</v>
          </cell>
          <cell r="G238">
            <v>-200</v>
          </cell>
          <cell r="I238">
            <v>-200</v>
          </cell>
        </row>
        <row r="239">
          <cell r="E239">
            <v>-300</v>
          </cell>
          <cell r="G239">
            <v>-150</v>
          </cell>
          <cell r="I239">
            <v>-150</v>
          </cell>
        </row>
        <row r="240">
          <cell r="E240">
            <v>-200</v>
          </cell>
          <cell r="G240">
            <v>-100</v>
          </cell>
          <cell r="I240">
            <v>-100</v>
          </cell>
        </row>
        <row r="241">
          <cell r="E241">
            <v>-100</v>
          </cell>
          <cell r="G241">
            <v>-50</v>
          </cell>
          <cell r="I241">
            <v>-50</v>
          </cell>
        </row>
        <row r="242">
          <cell r="E242">
            <v>0</v>
          </cell>
          <cell r="G242">
            <v>0</v>
          </cell>
          <cell r="I242">
            <v>0</v>
          </cell>
        </row>
        <row r="243">
          <cell r="E243">
            <v>100</v>
          </cell>
          <cell r="G243">
            <v>50</v>
          </cell>
          <cell r="I243">
            <v>50</v>
          </cell>
        </row>
        <row r="244">
          <cell r="E244">
            <v>200</v>
          </cell>
          <cell r="G244">
            <v>100</v>
          </cell>
          <cell r="I244">
            <v>100</v>
          </cell>
        </row>
        <row r="245">
          <cell r="E245">
            <v>300</v>
          </cell>
          <cell r="G245">
            <v>150</v>
          </cell>
          <cell r="I245">
            <v>150</v>
          </cell>
        </row>
        <row r="246">
          <cell r="E246">
            <v>400</v>
          </cell>
          <cell r="G246">
            <v>200</v>
          </cell>
          <cell r="I246">
            <v>200</v>
          </cell>
        </row>
        <row r="247">
          <cell r="E247">
            <v>500</v>
          </cell>
          <cell r="G247">
            <v>250</v>
          </cell>
          <cell r="I247">
            <v>250</v>
          </cell>
        </row>
        <row r="249">
          <cell r="C249" t="str">
            <v>Assumes that interest rate increases are evenly distributed in month 2, 5, 7 and 10 (date for Fed Meetings)</v>
          </cell>
        </row>
        <row r="252">
          <cell r="B252" t="str">
            <v>Month</v>
          </cell>
          <cell r="D252">
            <v>0</v>
          </cell>
          <cell r="E252">
            <v>1</v>
          </cell>
          <cell r="F252">
            <v>2</v>
          </cell>
          <cell r="G252">
            <v>3</v>
          </cell>
          <cell r="H252">
            <v>4</v>
          </cell>
          <cell r="I252">
            <v>5</v>
          </cell>
          <cell r="J252">
            <v>6</v>
          </cell>
          <cell r="K252">
            <v>7</v>
          </cell>
          <cell r="L252">
            <v>8</v>
          </cell>
          <cell r="M252">
            <v>9</v>
          </cell>
          <cell r="N252">
            <v>10</v>
          </cell>
          <cell r="O252">
            <v>11</v>
          </cell>
          <cell r="P252">
            <v>12</v>
          </cell>
          <cell r="Q252">
            <v>13</v>
          </cell>
          <cell r="R252">
            <v>14</v>
          </cell>
          <cell r="S252">
            <v>15</v>
          </cell>
          <cell r="T252">
            <v>16</v>
          </cell>
          <cell r="U252">
            <v>17</v>
          </cell>
          <cell r="V252">
            <v>18</v>
          </cell>
          <cell r="W252">
            <v>19</v>
          </cell>
          <cell r="X252">
            <v>20</v>
          </cell>
          <cell r="Y252">
            <v>21</v>
          </cell>
          <cell r="Z252">
            <v>22</v>
          </cell>
          <cell r="AA252">
            <v>23</v>
          </cell>
          <cell r="AB252">
            <v>24</v>
          </cell>
          <cell r="AC252">
            <v>25</v>
          </cell>
          <cell r="AD252">
            <v>26</v>
          </cell>
          <cell r="AE252">
            <v>27</v>
          </cell>
          <cell r="AF252">
            <v>28</v>
          </cell>
          <cell r="AG252">
            <v>29</v>
          </cell>
          <cell r="AH252">
            <v>30</v>
          </cell>
          <cell r="AI252">
            <v>31</v>
          </cell>
          <cell r="AJ252">
            <v>32</v>
          </cell>
          <cell r="AK252">
            <v>33</v>
          </cell>
          <cell r="AL252">
            <v>34</v>
          </cell>
          <cell r="AM252">
            <v>35</v>
          </cell>
          <cell r="AN252">
            <v>36</v>
          </cell>
          <cell r="AO252">
            <v>37</v>
          </cell>
          <cell r="AP252">
            <v>38</v>
          </cell>
          <cell r="AQ252">
            <v>39</v>
          </cell>
          <cell r="AR252">
            <v>40</v>
          </cell>
          <cell r="AS252">
            <v>41</v>
          </cell>
          <cell r="AT252">
            <v>42</v>
          </cell>
          <cell r="AU252">
            <v>43</v>
          </cell>
          <cell r="AV252">
            <v>44</v>
          </cell>
          <cell r="AW252">
            <v>45</v>
          </cell>
          <cell r="AX252">
            <v>46</v>
          </cell>
          <cell r="AY252">
            <v>47</v>
          </cell>
          <cell r="AZ252">
            <v>48</v>
          </cell>
        </row>
        <row r="253">
          <cell r="B253" t="str">
            <v>Fed Funds Increase (bps)</v>
          </cell>
          <cell r="E253">
            <v>25</v>
          </cell>
        </row>
        <row r="254">
          <cell r="B254" t="str">
            <v>Fed Funds (%)</v>
          </cell>
          <cell r="D254">
            <v>2.25</v>
          </cell>
          <cell r="E254">
            <v>2.5</v>
          </cell>
          <cell r="F254">
            <v>2.5</v>
          </cell>
          <cell r="G254">
            <v>2.5</v>
          </cell>
          <cell r="H254">
            <v>2.5</v>
          </cell>
          <cell r="I254">
            <v>2.5</v>
          </cell>
          <cell r="J254">
            <v>2.5</v>
          </cell>
          <cell r="K254">
            <v>2.5</v>
          </cell>
          <cell r="L254">
            <v>2.5</v>
          </cell>
          <cell r="M254">
            <v>2.5</v>
          </cell>
          <cell r="N254">
            <v>2.5</v>
          </cell>
          <cell r="O254">
            <v>2.5</v>
          </cell>
          <cell r="P254">
            <v>2.5</v>
          </cell>
          <cell r="Q254">
            <v>2.5</v>
          </cell>
          <cell r="R254">
            <v>2.5</v>
          </cell>
          <cell r="S254">
            <v>2.5</v>
          </cell>
          <cell r="T254">
            <v>2.5</v>
          </cell>
          <cell r="U254">
            <v>2.5</v>
          </cell>
          <cell r="V254">
            <v>2.5</v>
          </cell>
          <cell r="W254">
            <v>2.5</v>
          </cell>
          <cell r="X254">
            <v>2.5</v>
          </cell>
          <cell r="Y254">
            <v>2.5</v>
          </cell>
          <cell r="Z254">
            <v>2.5</v>
          </cell>
          <cell r="AA254">
            <v>2.5</v>
          </cell>
          <cell r="AB254">
            <v>2.5</v>
          </cell>
          <cell r="AC254">
            <v>2.5</v>
          </cell>
          <cell r="AD254">
            <v>2.5</v>
          </cell>
          <cell r="AE254">
            <v>2.5</v>
          </cell>
          <cell r="AF254">
            <v>2.5</v>
          </cell>
          <cell r="AG254">
            <v>2.5</v>
          </cell>
          <cell r="AH254">
            <v>2.5</v>
          </cell>
          <cell r="AI254">
            <v>2.5</v>
          </cell>
          <cell r="AJ254">
            <v>2.5</v>
          </cell>
          <cell r="AK254">
            <v>2.5</v>
          </cell>
          <cell r="AL254">
            <v>2.5</v>
          </cell>
          <cell r="AM254">
            <v>2.5</v>
          </cell>
          <cell r="AN254">
            <v>2.5</v>
          </cell>
          <cell r="AO254">
            <v>2.5</v>
          </cell>
          <cell r="AP254">
            <v>2.5</v>
          </cell>
          <cell r="AQ254">
            <v>2.5</v>
          </cell>
          <cell r="AR254">
            <v>2.5</v>
          </cell>
          <cell r="AS254">
            <v>2.5</v>
          </cell>
          <cell r="AT254">
            <v>2.5</v>
          </cell>
          <cell r="AU254">
            <v>2.5</v>
          </cell>
          <cell r="AV254">
            <v>2.5</v>
          </cell>
          <cell r="AW254">
            <v>2.5</v>
          </cell>
          <cell r="AX254">
            <v>2.5</v>
          </cell>
          <cell r="AY254">
            <v>2.5</v>
          </cell>
          <cell r="AZ254">
            <v>2.5</v>
          </cell>
        </row>
        <row r="255">
          <cell r="B255" t="str">
            <v>COSI Index (%)</v>
          </cell>
          <cell r="D255">
            <v>2.08</v>
          </cell>
          <cell r="E255">
            <v>2.33</v>
          </cell>
          <cell r="F255">
            <v>2.33</v>
          </cell>
          <cell r="G255">
            <v>2.33</v>
          </cell>
          <cell r="H255">
            <v>2.33</v>
          </cell>
          <cell r="I255">
            <v>2.33</v>
          </cell>
          <cell r="J255">
            <v>2.33</v>
          </cell>
          <cell r="K255">
            <v>2.33</v>
          </cell>
          <cell r="L255">
            <v>2.33</v>
          </cell>
          <cell r="M255">
            <v>2.33</v>
          </cell>
          <cell r="N255">
            <v>2.33</v>
          </cell>
          <cell r="O255">
            <v>2.33</v>
          </cell>
          <cell r="P255">
            <v>2.33</v>
          </cell>
          <cell r="Q255">
            <v>2.33</v>
          </cell>
          <cell r="R255">
            <v>2.33</v>
          </cell>
          <cell r="S255">
            <v>2.33</v>
          </cell>
          <cell r="T255">
            <v>2.33</v>
          </cell>
          <cell r="U255">
            <v>2.33</v>
          </cell>
          <cell r="V255">
            <v>2.33</v>
          </cell>
          <cell r="W255">
            <v>2.33</v>
          </cell>
          <cell r="X255">
            <v>2.33</v>
          </cell>
          <cell r="Y255">
            <v>2.33</v>
          </cell>
          <cell r="Z255">
            <v>2.33</v>
          </cell>
          <cell r="AA255">
            <v>2.33</v>
          </cell>
          <cell r="AB255">
            <v>2.33</v>
          </cell>
          <cell r="AC255">
            <v>2.33</v>
          </cell>
          <cell r="AD255">
            <v>2.33</v>
          </cell>
          <cell r="AE255">
            <v>2.33</v>
          </cell>
          <cell r="AF255">
            <v>2.33</v>
          </cell>
          <cell r="AG255">
            <v>2.33</v>
          </cell>
          <cell r="AH255">
            <v>2.33</v>
          </cell>
          <cell r="AI255">
            <v>2.33</v>
          </cell>
          <cell r="AJ255">
            <v>2.33</v>
          </cell>
          <cell r="AK255">
            <v>2.33</v>
          </cell>
          <cell r="AL255">
            <v>2.33</v>
          </cell>
          <cell r="AM255">
            <v>2.33</v>
          </cell>
          <cell r="AN255">
            <v>2.33</v>
          </cell>
          <cell r="AO255">
            <v>2.33</v>
          </cell>
          <cell r="AP255">
            <v>2.33</v>
          </cell>
          <cell r="AQ255">
            <v>2.33</v>
          </cell>
          <cell r="AR255">
            <v>2.33</v>
          </cell>
          <cell r="AS255">
            <v>2.33</v>
          </cell>
          <cell r="AT255">
            <v>2.33</v>
          </cell>
          <cell r="AU255">
            <v>2.33</v>
          </cell>
          <cell r="AV255">
            <v>2.33</v>
          </cell>
          <cell r="AW255">
            <v>2.33</v>
          </cell>
          <cell r="AX255">
            <v>2.33</v>
          </cell>
          <cell r="AY255">
            <v>2.33</v>
          </cell>
          <cell r="AZ255">
            <v>2.33</v>
          </cell>
        </row>
        <row r="256">
          <cell r="B256" t="str">
            <v>COSI Index - Fed Funds Spread (bps)</v>
          </cell>
          <cell r="D256">
            <v>-17</v>
          </cell>
          <cell r="E256">
            <v>-17</v>
          </cell>
          <cell r="F256">
            <v>-17</v>
          </cell>
          <cell r="G256">
            <v>-17</v>
          </cell>
          <cell r="H256">
            <v>-17</v>
          </cell>
          <cell r="I256">
            <v>-17</v>
          </cell>
          <cell r="J256">
            <v>-17</v>
          </cell>
          <cell r="K256">
            <v>-17</v>
          </cell>
          <cell r="L256">
            <v>-17</v>
          </cell>
          <cell r="M256">
            <v>-17</v>
          </cell>
          <cell r="N256">
            <v>-17</v>
          </cell>
          <cell r="O256">
            <v>-17</v>
          </cell>
          <cell r="P256">
            <v>-17</v>
          </cell>
          <cell r="Q256">
            <v>-17</v>
          </cell>
          <cell r="R256">
            <v>-17</v>
          </cell>
          <cell r="S256">
            <v>-17</v>
          </cell>
          <cell r="T256">
            <v>-17</v>
          </cell>
          <cell r="U256">
            <v>-17</v>
          </cell>
          <cell r="V256">
            <v>-17</v>
          </cell>
          <cell r="W256">
            <v>-17</v>
          </cell>
          <cell r="X256">
            <v>-17</v>
          </cell>
          <cell r="Y256">
            <v>-17</v>
          </cell>
          <cell r="Z256">
            <v>-17</v>
          </cell>
          <cell r="AA256">
            <v>-17</v>
          </cell>
          <cell r="AB256">
            <v>-17</v>
          </cell>
          <cell r="AC256">
            <v>-17</v>
          </cell>
          <cell r="AD256">
            <v>-17</v>
          </cell>
          <cell r="AE256">
            <v>-17</v>
          </cell>
          <cell r="AF256">
            <v>-17</v>
          </cell>
          <cell r="AG256">
            <v>-17</v>
          </cell>
          <cell r="AH256">
            <v>-17</v>
          </cell>
          <cell r="AI256">
            <v>-17</v>
          </cell>
          <cell r="AJ256">
            <v>-17</v>
          </cell>
          <cell r="AK256">
            <v>-17</v>
          </cell>
          <cell r="AL256">
            <v>-17</v>
          </cell>
          <cell r="AM256">
            <v>-17</v>
          </cell>
          <cell r="AN256">
            <v>-17</v>
          </cell>
          <cell r="AO256">
            <v>-17</v>
          </cell>
          <cell r="AP256">
            <v>-17</v>
          </cell>
          <cell r="AQ256">
            <v>-17</v>
          </cell>
          <cell r="AR256">
            <v>-17</v>
          </cell>
          <cell r="AS256">
            <v>-17</v>
          </cell>
          <cell r="AT256">
            <v>-17</v>
          </cell>
          <cell r="AU256">
            <v>-17</v>
          </cell>
          <cell r="AV256">
            <v>-17</v>
          </cell>
          <cell r="AW256">
            <v>-17</v>
          </cell>
          <cell r="AX256">
            <v>-17</v>
          </cell>
          <cell r="AY256">
            <v>-17</v>
          </cell>
          <cell r="AZ256">
            <v>-17</v>
          </cell>
        </row>
        <row r="257">
          <cell r="B257" t="str">
            <v>COSI Index (1)</v>
          </cell>
          <cell r="D257">
            <v>2.08</v>
          </cell>
          <cell r="E257">
            <v>2.08</v>
          </cell>
          <cell r="F257">
            <v>2.33</v>
          </cell>
          <cell r="G257">
            <v>2.33</v>
          </cell>
          <cell r="H257">
            <v>2.33</v>
          </cell>
          <cell r="I257">
            <v>2.33</v>
          </cell>
          <cell r="J257">
            <v>2.33</v>
          </cell>
          <cell r="K257">
            <v>2.33</v>
          </cell>
          <cell r="L257">
            <v>2.33</v>
          </cell>
          <cell r="M257">
            <v>2.33</v>
          </cell>
          <cell r="N257">
            <v>2.33</v>
          </cell>
          <cell r="O257">
            <v>2.33</v>
          </cell>
          <cell r="P257">
            <v>2.33</v>
          </cell>
          <cell r="Q257">
            <v>2.33</v>
          </cell>
          <cell r="R257">
            <v>2.33</v>
          </cell>
          <cell r="S257">
            <v>2.33</v>
          </cell>
          <cell r="T257">
            <v>2.33</v>
          </cell>
          <cell r="U257">
            <v>2.33</v>
          </cell>
          <cell r="V257">
            <v>2.33</v>
          </cell>
          <cell r="W257">
            <v>2.33</v>
          </cell>
          <cell r="X257">
            <v>2.33</v>
          </cell>
          <cell r="Y257">
            <v>2.33</v>
          </cell>
          <cell r="Z257">
            <v>2.33</v>
          </cell>
          <cell r="AA257">
            <v>2.33</v>
          </cell>
          <cell r="AB257">
            <v>2.33</v>
          </cell>
          <cell r="AC257">
            <v>2.33</v>
          </cell>
          <cell r="AD257">
            <v>2.33</v>
          </cell>
          <cell r="AE257">
            <v>2.33</v>
          </cell>
          <cell r="AF257">
            <v>2.33</v>
          </cell>
          <cell r="AG257">
            <v>2.33</v>
          </cell>
          <cell r="AH257">
            <v>2.33</v>
          </cell>
          <cell r="AI257">
            <v>2.33</v>
          </cell>
          <cell r="AJ257">
            <v>2.33</v>
          </cell>
          <cell r="AK257">
            <v>2.33</v>
          </cell>
          <cell r="AL257">
            <v>2.33</v>
          </cell>
          <cell r="AM257">
            <v>2.33</v>
          </cell>
          <cell r="AN257">
            <v>2.33</v>
          </cell>
          <cell r="AO257">
            <v>2.33</v>
          </cell>
          <cell r="AP257">
            <v>2.33</v>
          </cell>
          <cell r="AQ257">
            <v>2.33</v>
          </cell>
          <cell r="AR257">
            <v>2.33</v>
          </cell>
          <cell r="AS257">
            <v>2.33</v>
          </cell>
          <cell r="AT257">
            <v>2.33</v>
          </cell>
          <cell r="AU257">
            <v>2.33</v>
          </cell>
          <cell r="AV257">
            <v>2.33</v>
          </cell>
          <cell r="AW257">
            <v>2.33</v>
          </cell>
          <cell r="AX257">
            <v>2.33</v>
          </cell>
          <cell r="AY257">
            <v>2.33</v>
          </cell>
          <cell r="AZ257">
            <v>2.33</v>
          </cell>
        </row>
        <row r="258">
          <cell r="B258" t="str">
            <v>Spread over COSI Index (bps)</v>
          </cell>
          <cell r="D258">
            <v>263</v>
          </cell>
          <cell r="E258">
            <v>263</v>
          </cell>
          <cell r="F258">
            <v>263</v>
          </cell>
          <cell r="G258">
            <v>263</v>
          </cell>
          <cell r="H258">
            <v>263</v>
          </cell>
          <cell r="I258">
            <v>263</v>
          </cell>
          <cell r="J258">
            <v>263</v>
          </cell>
          <cell r="K258">
            <v>263</v>
          </cell>
          <cell r="L258">
            <v>263</v>
          </cell>
          <cell r="M258">
            <v>263</v>
          </cell>
          <cell r="N258">
            <v>263</v>
          </cell>
          <cell r="O258">
            <v>263</v>
          </cell>
          <cell r="P258">
            <v>263</v>
          </cell>
          <cell r="Q258">
            <v>263</v>
          </cell>
          <cell r="R258">
            <v>263</v>
          </cell>
          <cell r="S258">
            <v>263</v>
          </cell>
          <cell r="T258">
            <v>263</v>
          </cell>
          <cell r="U258">
            <v>263</v>
          </cell>
          <cell r="V258">
            <v>263</v>
          </cell>
          <cell r="W258">
            <v>263</v>
          </cell>
          <cell r="X258">
            <v>263</v>
          </cell>
          <cell r="Y258">
            <v>263</v>
          </cell>
          <cell r="Z258">
            <v>263</v>
          </cell>
          <cell r="AA258">
            <v>263</v>
          </cell>
          <cell r="AB258">
            <v>263</v>
          </cell>
          <cell r="AC258">
            <v>263</v>
          </cell>
          <cell r="AD258">
            <v>263</v>
          </cell>
          <cell r="AE258">
            <v>263</v>
          </cell>
          <cell r="AF258">
            <v>263</v>
          </cell>
          <cell r="AG258">
            <v>263</v>
          </cell>
          <cell r="AH258">
            <v>263</v>
          </cell>
          <cell r="AI258">
            <v>263</v>
          </cell>
          <cell r="AJ258">
            <v>263</v>
          </cell>
          <cell r="AK258">
            <v>263</v>
          </cell>
          <cell r="AL258">
            <v>263</v>
          </cell>
          <cell r="AM258">
            <v>263</v>
          </cell>
          <cell r="AN258">
            <v>263</v>
          </cell>
          <cell r="AO258">
            <v>263</v>
          </cell>
          <cell r="AP258">
            <v>263</v>
          </cell>
          <cell r="AQ258">
            <v>263</v>
          </cell>
          <cell r="AR258">
            <v>263</v>
          </cell>
          <cell r="AS258">
            <v>263</v>
          </cell>
          <cell r="AT258">
            <v>263</v>
          </cell>
          <cell r="AU258">
            <v>263</v>
          </cell>
          <cell r="AV258">
            <v>263</v>
          </cell>
          <cell r="AW258">
            <v>263</v>
          </cell>
          <cell r="AX258">
            <v>263</v>
          </cell>
          <cell r="AY258">
            <v>263</v>
          </cell>
          <cell r="AZ258">
            <v>263</v>
          </cell>
        </row>
        <row r="259">
          <cell r="B259" t="str">
            <v>COSI Mortgage Yield (%)</v>
          </cell>
          <cell r="D259">
            <v>4.71</v>
          </cell>
          <cell r="E259">
            <v>4.71</v>
          </cell>
          <cell r="F259">
            <v>4.96</v>
          </cell>
          <cell r="G259">
            <v>4.96</v>
          </cell>
          <cell r="H259">
            <v>4.96</v>
          </cell>
          <cell r="I259">
            <v>4.96</v>
          </cell>
          <cell r="J259">
            <v>4.96</v>
          </cell>
          <cell r="K259">
            <v>4.96</v>
          </cell>
          <cell r="L259">
            <v>4.96</v>
          </cell>
          <cell r="M259">
            <v>4.96</v>
          </cell>
          <cell r="N259">
            <v>4.96</v>
          </cell>
          <cell r="O259">
            <v>4.96</v>
          </cell>
          <cell r="P259">
            <v>4.96</v>
          </cell>
          <cell r="Q259">
            <v>4.96</v>
          </cell>
          <cell r="R259">
            <v>4.96</v>
          </cell>
          <cell r="S259">
            <v>4.96</v>
          </cell>
          <cell r="T259">
            <v>4.96</v>
          </cell>
          <cell r="U259">
            <v>4.96</v>
          </cell>
          <cell r="V259">
            <v>4.96</v>
          </cell>
          <cell r="W259">
            <v>4.96</v>
          </cell>
          <cell r="X259">
            <v>4.96</v>
          </cell>
          <cell r="Y259">
            <v>4.96</v>
          </cell>
          <cell r="Z259">
            <v>4.96</v>
          </cell>
          <cell r="AA259">
            <v>4.96</v>
          </cell>
          <cell r="AB259">
            <v>4.96</v>
          </cell>
          <cell r="AC259">
            <v>4.96</v>
          </cell>
          <cell r="AD259">
            <v>4.96</v>
          </cell>
          <cell r="AE259">
            <v>4.96</v>
          </cell>
          <cell r="AF259">
            <v>4.96</v>
          </cell>
          <cell r="AG259">
            <v>4.96</v>
          </cell>
          <cell r="AH259">
            <v>4.96</v>
          </cell>
          <cell r="AI259">
            <v>4.96</v>
          </cell>
          <cell r="AJ259">
            <v>4.96</v>
          </cell>
          <cell r="AK259">
            <v>4.96</v>
          </cell>
          <cell r="AL259">
            <v>4.96</v>
          </cell>
          <cell r="AM259">
            <v>4.96</v>
          </cell>
          <cell r="AN259">
            <v>4.96</v>
          </cell>
          <cell r="AO259">
            <v>4.96</v>
          </cell>
          <cell r="AP259">
            <v>4.96</v>
          </cell>
          <cell r="AQ259">
            <v>4.96</v>
          </cell>
          <cell r="AR259">
            <v>4.96</v>
          </cell>
          <cell r="AS259">
            <v>4.96</v>
          </cell>
          <cell r="AT259">
            <v>4.96</v>
          </cell>
          <cell r="AU259">
            <v>4.96</v>
          </cell>
          <cell r="AV259">
            <v>4.96</v>
          </cell>
          <cell r="AW259">
            <v>4.96</v>
          </cell>
          <cell r="AX259">
            <v>4.96</v>
          </cell>
          <cell r="AY259">
            <v>4.96</v>
          </cell>
          <cell r="AZ259">
            <v>4.96</v>
          </cell>
        </row>
        <row r="261">
          <cell r="B261" t="str">
            <v>COSI Index (%)</v>
          </cell>
          <cell r="D261">
            <v>2.08</v>
          </cell>
          <cell r="E261">
            <v>2.33</v>
          </cell>
          <cell r="F261">
            <v>2.33</v>
          </cell>
          <cell r="G261">
            <v>2.33</v>
          </cell>
          <cell r="H261">
            <v>2.33</v>
          </cell>
          <cell r="I261">
            <v>2.33</v>
          </cell>
          <cell r="J261">
            <v>2.33</v>
          </cell>
          <cell r="K261">
            <v>2.33</v>
          </cell>
          <cell r="L261">
            <v>2.33</v>
          </cell>
          <cell r="M261">
            <v>2.33</v>
          </cell>
          <cell r="N261">
            <v>2.33</v>
          </cell>
          <cell r="O261">
            <v>2.33</v>
          </cell>
          <cell r="P261">
            <v>2.33</v>
          </cell>
          <cell r="Q261">
            <v>2.33</v>
          </cell>
          <cell r="R261">
            <v>2.33</v>
          </cell>
          <cell r="S261">
            <v>2.33</v>
          </cell>
          <cell r="T261">
            <v>2.33</v>
          </cell>
          <cell r="U261">
            <v>2.33</v>
          </cell>
          <cell r="V261">
            <v>2.33</v>
          </cell>
          <cell r="W261">
            <v>2.33</v>
          </cell>
          <cell r="X261">
            <v>2.33</v>
          </cell>
          <cell r="Y261">
            <v>2.33</v>
          </cell>
          <cell r="Z261">
            <v>2.33</v>
          </cell>
          <cell r="AA261">
            <v>2.33</v>
          </cell>
          <cell r="AB261">
            <v>2.33</v>
          </cell>
          <cell r="AC261">
            <v>2.33</v>
          </cell>
          <cell r="AD261">
            <v>2.33</v>
          </cell>
          <cell r="AE261">
            <v>2.33</v>
          </cell>
          <cell r="AF261">
            <v>2.33</v>
          </cell>
          <cell r="AG261">
            <v>2.33</v>
          </cell>
          <cell r="AH261">
            <v>2.33</v>
          </cell>
          <cell r="AI261">
            <v>2.33</v>
          </cell>
          <cell r="AJ261">
            <v>2.33</v>
          </cell>
          <cell r="AK261">
            <v>2.33</v>
          </cell>
          <cell r="AL261">
            <v>2.33</v>
          </cell>
          <cell r="AM261">
            <v>2.33</v>
          </cell>
          <cell r="AN261">
            <v>2.33</v>
          </cell>
          <cell r="AO261">
            <v>2.33</v>
          </cell>
          <cell r="AP261">
            <v>2.33</v>
          </cell>
          <cell r="AQ261">
            <v>2.33</v>
          </cell>
          <cell r="AR261">
            <v>2.33</v>
          </cell>
          <cell r="AS261">
            <v>2.33</v>
          </cell>
          <cell r="AT261">
            <v>2.33</v>
          </cell>
          <cell r="AU261">
            <v>2.33</v>
          </cell>
          <cell r="AV261">
            <v>2.33</v>
          </cell>
          <cell r="AW261">
            <v>2.33</v>
          </cell>
          <cell r="AX261">
            <v>2.33</v>
          </cell>
          <cell r="AY261">
            <v>2.33</v>
          </cell>
          <cell r="AZ261">
            <v>2.33</v>
          </cell>
        </row>
        <row r="262">
          <cell r="B262" t="str">
            <v>COSI Index - Fed Funds Spread (bps)</v>
          </cell>
          <cell r="D262">
            <v>-17</v>
          </cell>
          <cell r="E262">
            <v>-17</v>
          </cell>
          <cell r="F262">
            <v>-17</v>
          </cell>
          <cell r="G262">
            <v>-17</v>
          </cell>
          <cell r="H262">
            <v>-17</v>
          </cell>
          <cell r="I262">
            <v>-17</v>
          </cell>
          <cell r="J262">
            <v>-17</v>
          </cell>
          <cell r="K262">
            <v>-17</v>
          </cell>
          <cell r="L262">
            <v>-17</v>
          </cell>
          <cell r="M262">
            <v>-17</v>
          </cell>
          <cell r="N262">
            <v>-17</v>
          </cell>
          <cell r="O262">
            <v>-17</v>
          </cell>
          <cell r="P262">
            <v>-17</v>
          </cell>
          <cell r="Q262">
            <v>-17</v>
          </cell>
          <cell r="R262">
            <v>-17</v>
          </cell>
          <cell r="S262">
            <v>-17</v>
          </cell>
          <cell r="T262">
            <v>-17</v>
          </cell>
          <cell r="U262">
            <v>-17</v>
          </cell>
          <cell r="V262">
            <v>-17</v>
          </cell>
          <cell r="W262">
            <v>-17</v>
          </cell>
          <cell r="X262">
            <v>-17</v>
          </cell>
          <cell r="Y262">
            <v>-17</v>
          </cell>
          <cell r="Z262">
            <v>-17</v>
          </cell>
          <cell r="AA262">
            <v>-17</v>
          </cell>
          <cell r="AB262">
            <v>-17</v>
          </cell>
          <cell r="AC262">
            <v>-17</v>
          </cell>
          <cell r="AD262">
            <v>-17</v>
          </cell>
          <cell r="AE262">
            <v>-17</v>
          </cell>
          <cell r="AF262">
            <v>-17</v>
          </cell>
          <cell r="AG262">
            <v>-17</v>
          </cell>
          <cell r="AH262">
            <v>-17</v>
          </cell>
          <cell r="AI262">
            <v>-17</v>
          </cell>
          <cell r="AJ262">
            <v>-17</v>
          </cell>
          <cell r="AK262">
            <v>-17</v>
          </cell>
          <cell r="AL262">
            <v>-17</v>
          </cell>
          <cell r="AM262">
            <v>-17</v>
          </cell>
          <cell r="AN262">
            <v>-17</v>
          </cell>
          <cell r="AO262">
            <v>-17</v>
          </cell>
          <cell r="AP262">
            <v>-17</v>
          </cell>
          <cell r="AQ262">
            <v>-17</v>
          </cell>
          <cell r="AR262">
            <v>-17</v>
          </cell>
          <cell r="AS262">
            <v>-17</v>
          </cell>
          <cell r="AT262">
            <v>-17</v>
          </cell>
          <cell r="AU262">
            <v>-17</v>
          </cell>
          <cell r="AV262">
            <v>-17</v>
          </cell>
          <cell r="AW262">
            <v>-17</v>
          </cell>
          <cell r="AX262">
            <v>-17</v>
          </cell>
          <cell r="AY262">
            <v>-17</v>
          </cell>
          <cell r="AZ262">
            <v>-17</v>
          </cell>
        </row>
        <row r="263">
          <cell r="B263" t="str">
            <v>GDW Borrowing Cost Spread over Libor (bps)</v>
          </cell>
          <cell r="D263">
            <v>10</v>
          </cell>
          <cell r="E263">
            <v>10</v>
          </cell>
          <cell r="F263">
            <v>10</v>
          </cell>
          <cell r="G263">
            <v>10</v>
          </cell>
          <cell r="H263">
            <v>10</v>
          </cell>
          <cell r="I263">
            <v>10</v>
          </cell>
          <cell r="J263">
            <v>10</v>
          </cell>
          <cell r="K263">
            <v>10</v>
          </cell>
          <cell r="L263">
            <v>10</v>
          </cell>
          <cell r="M263">
            <v>10</v>
          </cell>
          <cell r="N263">
            <v>10</v>
          </cell>
          <cell r="O263">
            <v>10</v>
          </cell>
          <cell r="P263">
            <v>10</v>
          </cell>
          <cell r="Q263">
            <v>10</v>
          </cell>
          <cell r="R263">
            <v>10</v>
          </cell>
          <cell r="S263">
            <v>10</v>
          </cell>
          <cell r="T263">
            <v>10</v>
          </cell>
          <cell r="U263">
            <v>10</v>
          </cell>
          <cell r="V263">
            <v>10</v>
          </cell>
          <cell r="W263">
            <v>10</v>
          </cell>
          <cell r="X263">
            <v>10</v>
          </cell>
          <cell r="Y263">
            <v>10</v>
          </cell>
          <cell r="Z263">
            <v>10</v>
          </cell>
          <cell r="AA263">
            <v>10</v>
          </cell>
          <cell r="AB263">
            <v>10</v>
          </cell>
          <cell r="AC263">
            <v>10</v>
          </cell>
          <cell r="AD263">
            <v>10</v>
          </cell>
          <cell r="AE263">
            <v>10</v>
          </cell>
          <cell r="AF263">
            <v>10</v>
          </cell>
          <cell r="AG263">
            <v>10</v>
          </cell>
          <cell r="AH263">
            <v>10</v>
          </cell>
          <cell r="AI263">
            <v>10</v>
          </cell>
          <cell r="AJ263">
            <v>10</v>
          </cell>
          <cell r="AK263">
            <v>10</v>
          </cell>
          <cell r="AL263">
            <v>10</v>
          </cell>
          <cell r="AM263">
            <v>10</v>
          </cell>
          <cell r="AN263">
            <v>10</v>
          </cell>
          <cell r="AO263">
            <v>10</v>
          </cell>
          <cell r="AP263">
            <v>10</v>
          </cell>
          <cell r="AQ263">
            <v>10</v>
          </cell>
          <cell r="AR263">
            <v>10</v>
          </cell>
          <cell r="AS263">
            <v>10</v>
          </cell>
          <cell r="AT263">
            <v>10</v>
          </cell>
          <cell r="AU263">
            <v>10</v>
          </cell>
          <cell r="AV263">
            <v>10</v>
          </cell>
          <cell r="AW263">
            <v>10</v>
          </cell>
          <cell r="AX263">
            <v>10</v>
          </cell>
          <cell r="AY263">
            <v>10</v>
          </cell>
          <cell r="AZ263">
            <v>10</v>
          </cell>
        </row>
        <row r="264">
          <cell r="B264" t="str">
            <v>GDW Borrowing Cost (%)</v>
          </cell>
          <cell r="D264">
            <v>2.0100000000000002</v>
          </cell>
          <cell r="E264">
            <v>2.2600000000000002</v>
          </cell>
          <cell r="F264">
            <v>2.2600000000000002</v>
          </cell>
          <cell r="G264">
            <v>2.2600000000000002</v>
          </cell>
          <cell r="H264">
            <v>2.2600000000000002</v>
          </cell>
          <cell r="I264">
            <v>2.2600000000000002</v>
          </cell>
          <cell r="J264">
            <v>2.2600000000000002</v>
          </cell>
          <cell r="K264">
            <v>2.2600000000000002</v>
          </cell>
          <cell r="L264">
            <v>2.2600000000000002</v>
          </cell>
          <cell r="M264">
            <v>2.2600000000000002</v>
          </cell>
          <cell r="N264">
            <v>2.2600000000000002</v>
          </cell>
          <cell r="O264">
            <v>2.2600000000000002</v>
          </cell>
          <cell r="P264">
            <v>2.2600000000000002</v>
          </cell>
          <cell r="Q264">
            <v>2.2600000000000002</v>
          </cell>
          <cell r="R264">
            <v>2.2600000000000002</v>
          </cell>
          <cell r="S264">
            <v>2.2600000000000002</v>
          </cell>
          <cell r="T264">
            <v>2.2600000000000002</v>
          </cell>
          <cell r="U264">
            <v>2.2600000000000002</v>
          </cell>
          <cell r="V264">
            <v>2.2600000000000002</v>
          </cell>
          <cell r="W264">
            <v>2.2600000000000002</v>
          </cell>
          <cell r="X264">
            <v>2.2600000000000002</v>
          </cell>
          <cell r="Y264">
            <v>2.2600000000000002</v>
          </cell>
          <cell r="Z264">
            <v>2.2600000000000002</v>
          </cell>
          <cell r="AA264">
            <v>2.2600000000000002</v>
          </cell>
          <cell r="AB264">
            <v>2.2600000000000002</v>
          </cell>
          <cell r="AC264">
            <v>2.2600000000000002</v>
          </cell>
          <cell r="AD264">
            <v>2.2600000000000002</v>
          </cell>
          <cell r="AE264">
            <v>2.2600000000000002</v>
          </cell>
          <cell r="AF264">
            <v>2.2600000000000002</v>
          </cell>
          <cell r="AG264">
            <v>2.2600000000000002</v>
          </cell>
          <cell r="AH264">
            <v>2.2600000000000002</v>
          </cell>
          <cell r="AI264">
            <v>2.2600000000000002</v>
          </cell>
          <cell r="AJ264">
            <v>2.2600000000000002</v>
          </cell>
          <cell r="AK264">
            <v>2.2600000000000002</v>
          </cell>
          <cell r="AL264">
            <v>2.2600000000000002</v>
          </cell>
          <cell r="AM264">
            <v>2.2600000000000002</v>
          </cell>
          <cell r="AN264">
            <v>2.2600000000000002</v>
          </cell>
          <cell r="AO264">
            <v>2.2600000000000002</v>
          </cell>
          <cell r="AP264">
            <v>2.2600000000000002</v>
          </cell>
          <cell r="AQ264">
            <v>2.2600000000000002</v>
          </cell>
          <cell r="AR264">
            <v>2.2600000000000002</v>
          </cell>
          <cell r="AS264">
            <v>2.2600000000000002</v>
          </cell>
          <cell r="AT264">
            <v>2.2600000000000002</v>
          </cell>
          <cell r="AU264">
            <v>2.2600000000000002</v>
          </cell>
          <cell r="AV264">
            <v>2.2600000000000002</v>
          </cell>
          <cell r="AW264">
            <v>2.2600000000000002</v>
          </cell>
          <cell r="AX264">
            <v>2.2600000000000002</v>
          </cell>
          <cell r="AY264">
            <v>2.2600000000000002</v>
          </cell>
          <cell r="AZ264">
            <v>2.2600000000000002</v>
          </cell>
        </row>
        <row r="266">
          <cell r="B266" t="str">
            <v>GDW Net Int. Spread on CODI Loans (%)</v>
          </cell>
          <cell r="D266">
            <v>2.6999999999999997</v>
          </cell>
          <cell r="E266">
            <v>2.4499999999999997</v>
          </cell>
          <cell r="F266">
            <v>2.6999999999999997</v>
          </cell>
          <cell r="G266">
            <v>2.6999999999999997</v>
          </cell>
          <cell r="H266">
            <v>2.6999999999999997</v>
          </cell>
          <cell r="I266">
            <v>2.6999999999999997</v>
          </cell>
          <cell r="J266">
            <v>2.6999999999999997</v>
          </cell>
          <cell r="K266">
            <v>2.6999999999999997</v>
          </cell>
          <cell r="L266">
            <v>2.6999999999999997</v>
          </cell>
          <cell r="M266">
            <v>2.6999999999999997</v>
          </cell>
          <cell r="N266">
            <v>2.6999999999999997</v>
          </cell>
          <cell r="O266">
            <v>2.6999999999999997</v>
          </cell>
          <cell r="P266">
            <v>2.6999999999999997</v>
          </cell>
          <cell r="Q266">
            <v>2.6999999999999997</v>
          </cell>
          <cell r="R266">
            <v>2.6999999999999997</v>
          </cell>
          <cell r="S266">
            <v>2.6999999999999997</v>
          </cell>
          <cell r="T266">
            <v>2.6999999999999997</v>
          </cell>
          <cell r="U266">
            <v>2.6999999999999997</v>
          </cell>
          <cell r="V266">
            <v>2.6999999999999997</v>
          </cell>
          <cell r="W266">
            <v>2.6999999999999997</v>
          </cell>
          <cell r="X266">
            <v>2.6999999999999997</v>
          </cell>
          <cell r="Y266">
            <v>2.6999999999999997</v>
          </cell>
          <cell r="Z266">
            <v>2.6999999999999997</v>
          </cell>
          <cell r="AA266">
            <v>2.6999999999999997</v>
          </cell>
          <cell r="AB266">
            <v>2.6999999999999997</v>
          </cell>
          <cell r="AC266">
            <v>2.6999999999999997</v>
          </cell>
          <cell r="AD266">
            <v>2.6999999999999997</v>
          </cell>
          <cell r="AE266">
            <v>2.6999999999999997</v>
          </cell>
          <cell r="AF266">
            <v>2.6999999999999997</v>
          </cell>
          <cell r="AG266">
            <v>2.6999999999999997</v>
          </cell>
          <cell r="AH266">
            <v>2.6999999999999997</v>
          </cell>
          <cell r="AI266">
            <v>2.6999999999999997</v>
          </cell>
          <cell r="AJ266">
            <v>2.6999999999999997</v>
          </cell>
          <cell r="AK266">
            <v>2.6999999999999997</v>
          </cell>
          <cell r="AL266">
            <v>2.6999999999999997</v>
          </cell>
          <cell r="AM266">
            <v>2.6999999999999997</v>
          </cell>
          <cell r="AN266">
            <v>2.6999999999999997</v>
          </cell>
          <cell r="AO266">
            <v>2.6999999999999997</v>
          </cell>
          <cell r="AP266">
            <v>2.6999999999999997</v>
          </cell>
          <cell r="AQ266">
            <v>2.6999999999999997</v>
          </cell>
          <cell r="AR266">
            <v>2.6999999999999997</v>
          </cell>
          <cell r="AS266">
            <v>2.6999999999999997</v>
          </cell>
          <cell r="AT266">
            <v>2.6999999999999997</v>
          </cell>
          <cell r="AU266">
            <v>2.6999999999999997</v>
          </cell>
          <cell r="AV266">
            <v>2.6999999999999997</v>
          </cell>
          <cell r="AW266">
            <v>2.6999999999999997</v>
          </cell>
          <cell r="AX266">
            <v>2.6999999999999997</v>
          </cell>
          <cell r="AY266">
            <v>2.6999999999999997</v>
          </cell>
          <cell r="AZ266">
            <v>2.6999999999999997</v>
          </cell>
        </row>
        <row r="268">
          <cell r="B268" t="str">
            <v xml:space="preserve">(1) Source: mortgage-x.com   </v>
          </cell>
        </row>
        <row r="269">
          <cell r="B269" t="str">
            <v xml:space="preserve">GDW Cost of Savings Index (COSI) is equal to the month-end weighted average rate paid on the Company's deposits.  There is a one-month reporting lag for the COSI index
</v>
          </cell>
        </row>
      </sheetData>
      <sheetData sheetId="24" refreshError="1">
        <row r="2">
          <cell r="B2" t="str">
            <v>Yield on Earning Assets Rule</v>
          </cell>
          <cell r="AI2" t="str">
            <v>Historical data used for the regression</v>
          </cell>
        </row>
        <row r="3">
          <cell r="B3" t="str">
            <v>We assume that the change in yield on earning assets is a function of the change in 3 mos. Rate</v>
          </cell>
          <cell r="AI3" t="str">
            <v xml:space="preserve">Yield on </v>
          </cell>
          <cell r="AJ3" t="str">
            <v>Yield on Interest</v>
          </cell>
          <cell r="AK3" t="str">
            <v>Combined Yield on</v>
          </cell>
          <cell r="AL3" t="str">
            <v xml:space="preserve">3 mos. </v>
          </cell>
          <cell r="AM3" t="str">
            <v>Change in yield of</v>
          </cell>
          <cell r="AN3" t="str">
            <v xml:space="preserve">Change in  </v>
          </cell>
        </row>
        <row r="4">
          <cell r="B4" t="str">
            <v>of the change in 3 mos. Rate, explained by the following:</v>
          </cell>
          <cell r="AI4" t="str">
            <v>Loan Portfolio</v>
          </cell>
          <cell r="AJ4" t="str">
            <v>Earning Inv.</v>
          </cell>
          <cell r="AK4" t="str">
            <v>Int. Earning Assets (%)</v>
          </cell>
          <cell r="AL4" t="str">
            <v>rate (%)</v>
          </cell>
          <cell r="AM4" t="str">
            <v>Int. Earning Assets (%)</v>
          </cell>
          <cell r="AN4" t="str">
            <v>3 mos. rate (%)</v>
          </cell>
        </row>
        <row r="5">
          <cell r="B5" t="str">
            <v>Change in Yield on Earning Assets = 1.38 * Change in 3 mos rate</v>
          </cell>
          <cell r="AH5">
            <v>38322</v>
          </cell>
          <cell r="AI5">
            <v>4.7500000000000001E-2</v>
          </cell>
          <cell r="AJ5">
            <v>2.0799999999999999E-2</v>
          </cell>
          <cell r="AK5">
            <v>4.7300000000000002E-2</v>
          </cell>
          <cell r="AL5">
            <v>2.4500000000000001E-2</v>
          </cell>
          <cell r="AM5">
            <v>4.0000000000000452E-4</v>
          </cell>
          <cell r="AN5">
            <v>1.9000000000000024E-3</v>
          </cell>
        </row>
        <row r="6">
          <cell r="B6" t="str">
            <v>(results of the regression below)</v>
          </cell>
          <cell r="AH6">
            <v>38292</v>
          </cell>
          <cell r="AI6">
            <v>4.7100000000000003E-2</v>
          </cell>
          <cell r="AJ6">
            <v>2.0799999999999999E-2</v>
          </cell>
          <cell r="AK6">
            <v>4.6899999999999997E-2</v>
          </cell>
          <cell r="AL6">
            <v>2.2599999999999999E-2</v>
          </cell>
          <cell r="AM6">
            <v>6.9999999999999923E-4</v>
          </cell>
          <cell r="AN6">
            <v>2.1999999999999971E-3</v>
          </cell>
        </row>
        <row r="7">
          <cell r="AH7">
            <v>38261</v>
          </cell>
          <cell r="AI7">
            <v>4.6399999999999997E-2</v>
          </cell>
          <cell r="AJ7">
            <v>1.83E-2</v>
          </cell>
          <cell r="AK7">
            <v>4.6199999999999998E-2</v>
          </cell>
          <cell r="AL7">
            <v>2.0400000000000001E-2</v>
          </cell>
          <cell r="AM7">
            <v>5.0000000000000044E-4</v>
          </cell>
          <cell r="AN7">
            <v>1.7999999999999995E-3</v>
          </cell>
        </row>
        <row r="8">
          <cell r="B8" t="str">
            <v>SUMMARY OUTPUT</v>
          </cell>
          <cell r="L8" t="str">
            <v>SUMMARY OUTPUT</v>
          </cell>
          <cell r="O8" t="str">
            <v xml:space="preserve">Although this regression gives a better R square, I decided </v>
          </cell>
          <cell r="V8" t="str">
            <v>SUMMARY OUTPUT</v>
          </cell>
          <cell r="AH8">
            <v>38231</v>
          </cell>
          <cell r="AI8">
            <v>4.5900000000000003E-2</v>
          </cell>
          <cell r="AJ8">
            <v>1.9E-2</v>
          </cell>
          <cell r="AK8">
            <v>4.5699999999999998E-2</v>
          </cell>
          <cell r="AL8">
            <v>1.8600000000000002E-2</v>
          </cell>
          <cell r="AM8">
            <v>5.9999999999999637E-4</v>
          </cell>
          <cell r="AN8">
            <v>1.800000000000003E-3</v>
          </cell>
        </row>
        <row r="9">
          <cell r="O9" t="str">
            <v>to use the change in 3 mos. Rate as the independent variable and</v>
          </cell>
          <cell r="AH9">
            <v>38200</v>
          </cell>
          <cell r="AI9">
            <v>4.5400000000000003E-2</v>
          </cell>
          <cell r="AJ9">
            <v>1.5599999999999999E-2</v>
          </cell>
          <cell r="AK9">
            <v>4.5100000000000001E-2</v>
          </cell>
          <cell r="AL9">
            <v>1.6799999999999999E-2</v>
          </cell>
          <cell r="AM9">
            <v>5.0000000000000044E-4</v>
          </cell>
          <cell r="AN9">
            <v>1.0999999999999968E-3</v>
          </cell>
        </row>
        <row r="10">
          <cell r="B10" t="str">
            <v>Regression Statistics</v>
          </cell>
          <cell r="L10" t="str">
            <v>Regression Statistics</v>
          </cell>
          <cell r="O10" t="str">
            <v>change in earning asset yield as the dependent variable since it also</v>
          </cell>
          <cell r="V10" t="str">
            <v>Regression Statistics</v>
          </cell>
          <cell r="AH10">
            <v>38169</v>
          </cell>
          <cell r="AI10">
            <v>4.4999999999999998E-2</v>
          </cell>
          <cell r="AJ10">
            <v>1.32E-2</v>
          </cell>
          <cell r="AK10">
            <v>4.4600000000000001E-2</v>
          </cell>
          <cell r="AL10">
            <v>1.5700000000000002E-2</v>
          </cell>
          <cell r="AM10">
            <v>0</v>
          </cell>
          <cell r="AN10">
            <v>1.100000000000002E-3</v>
          </cell>
        </row>
        <row r="11">
          <cell r="B11" t="str">
            <v>Multiple R</v>
          </cell>
          <cell r="C11">
            <v>0.78282676498232828</v>
          </cell>
          <cell r="L11" t="str">
            <v>Multiple R</v>
          </cell>
          <cell r="M11">
            <v>0.88868066211830066</v>
          </cell>
          <cell r="O11" t="str">
            <v xml:space="preserve">gives a relatively good R square and to keep it consistent with how we </v>
          </cell>
          <cell r="V11" t="str">
            <v>Multiple R</v>
          </cell>
          <cell r="W11">
            <v>8.3535928971475187E-2</v>
          </cell>
          <cell r="AH11">
            <v>38139</v>
          </cell>
          <cell r="AI11">
            <v>4.4999999999999998E-2</v>
          </cell>
          <cell r="AJ11">
            <v>1.35E-2</v>
          </cell>
          <cell r="AK11">
            <v>4.4600000000000001E-2</v>
          </cell>
          <cell r="AL11">
            <v>1.46E-2</v>
          </cell>
          <cell r="AM11">
            <v>-9.9999999999995925E-5</v>
          </cell>
          <cell r="AN11">
            <v>2.5999999999999999E-3</v>
          </cell>
        </row>
        <row r="12">
          <cell r="B12" t="str">
            <v>R Square</v>
          </cell>
          <cell r="C12">
            <v>0.61281774397269739</v>
          </cell>
          <cell r="L12" t="str">
            <v>R Square</v>
          </cell>
          <cell r="M12">
            <v>0.78975331922302117</v>
          </cell>
          <cell r="O12" t="str">
            <v>determine cost of deposits and cost of borrowings</v>
          </cell>
          <cell r="V12" t="str">
            <v>R Square</v>
          </cell>
          <cell r="W12">
            <v>6.9782514291273469E-3</v>
          </cell>
          <cell r="AH12">
            <v>38108</v>
          </cell>
          <cell r="AI12">
            <v>4.5199999999999997E-2</v>
          </cell>
          <cell r="AJ12">
            <v>1.04E-2</v>
          </cell>
          <cell r="AK12">
            <v>4.4699999999999997E-2</v>
          </cell>
          <cell r="AL12">
            <v>1.2E-2</v>
          </cell>
          <cell r="AM12">
            <v>-4.0000000000000452E-4</v>
          </cell>
          <cell r="AN12">
            <v>1.1999999999999997E-3</v>
          </cell>
        </row>
        <row r="13">
          <cell r="B13" t="str">
            <v>Adjusted R Square</v>
          </cell>
          <cell r="C13">
            <v>0.60785386889542425</v>
          </cell>
          <cell r="L13" t="str">
            <v>Adjusted R Square</v>
          </cell>
          <cell r="M13">
            <v>0.78705784895664965</v>
          </cell>
          <cell r="V13" t="str">
            <v>Adjusted R Square</v>
          </cell>
          <cell r="W13">
            <v>-5.7527966294735845E-3</v>
          </cell>
          <cell r="AH13">
            <v>38078</v>
          </cell>
          <cell r="AI13">
            <v>4.5499999999999999E-2</v>
          </cell>
          <cell r="AJ13">
            <v>1.0500000000000001E-2</v>
          </cell>
          <cell r="AK13">
            <v>4.5100000000000001E-2</v>
          </cell>
          <cell r="AL13">
            <v>1.0800000000000001E-2</v>
          </cell>
          <cell r="AM13">
            <v>-3.9999999999999758E-4</v>
          </cell>
          <cell r="AN13">
            <v>2.9999999999999992E-4</v>
          </cell>
        </row>
        <row r="14">
          <cell r="B14" t="str">
            <v>Standard Error</v>
          </cell>
          <cell r="C14">
            <v>5.0375723940270954E-3</v>
          </cell>
          <cell r="L14" t="str">
            <v>Standard Error</v>
          </cell>
          <cell r="M14">
            <v>5.6519897820205608E-3</v>
          </cell>
          <cell r="V14" t="str">
            <v>Standard Error</v>
          </cell>
          <cell r="W14">
            <v>1.2283331539927625E-2</v>
          </cell>
          <cell r="AH14">
            <v>38047</v>
          </cell>
          <cell r="AI14">
            <v>4.58E-2</v>
          </cell>
          <cell r="AJ14">
            <v>1.0500000000000001E-2</v>
          </cell>
          <cell r="AK14">
            <v>4.5499999999999999E-2</v>
          </cell>
          <cell r="AL14">
            <v>1.0500000000000001E-2</v>
          </cell>
          <cell r="AM14">
            <v>-1.0000000000000286E-4</v>
          </cell>
          <cell r="AN14">
            <v>0</v>
          </cell>
        </row>
        <row r="15">
          <cell r="B15" t="str">
            <v>Observations</v>
          </cell>
          <cell r="C15">
            <v>80</v>
          </cell>
          <cell r="L15" t="str">
            <v>Observations</v>
          </cell>
          <cell r="M15">
            <v>80</v>
          </cell>
          <cell r="V15" t="str">
            <v>Observations</v>
          </cell>
          <cell r="W15">
            <v>80</v>
          </cell>
          <cell r="AH15">
            <v>38018</v>
          </cell>
          <cell r="AI15">
            <v>4.6100000000000002E-2</v>
          </cell>
          <cell r="AJ15">
            <v>1.0500000000000001E-2</v>
          </cell>
          <cell r="AK15">
            <v>4.5600000000000002E-2</v>
          </cell>
          <cell r="AL15">
            <v>1.0500000000000001E-2</v>
          </cell>
          <cell r="AM15">
            <v>-9.9999999999995925E-5</v>
          </cell>
          <cell r="AN15">
            <v>-9.9999999999999395E-5</v>
          </cell>
        </row>
        <row r="16">
          <cell r="AH16">
            <v>37987</v>
          </cell>
          <cell r="AI16">
            <v>4.5999999999999999E-2</v>
          </cell>
          <cell r="AJ16">
            <v>1.04E-2</v>
          </cell>
          <cell r="AK16">
            <v>4.5699999999999998E-2</v>
          </cell>
          <cell r="AL16">
            <v>1.06E-2</v>
          </cell>
          <cell r="AM16">
            <v>2.9999999999999472E-4</v>
          </cell>
          <cell r="AN16">
            <v>-4.0000000000000105E-4</v>
          </cell>
        </row>
        <row r="17">
          <cell r="B17" t="str">
            <v>ANOVA</v>
          </cell>
          <cell r="L17" t="str">
            <v>ANOVA</v>
          </cell>
          <cell r="V17" t="str">
            <v>ANOVA</v>
          </cell>
          <cell r="AH17">
            <v>37956</v>
          </cell>
          <cell r="AI17">
            <v>4.6100000000000002E-2</v>
          </cell>
          <cell r="AJ17">
            <v>9.2999999999999992E-3</v>
          </cell>
          <cell r="AK17">
            <v>4.5400000000000003E-2</v>
          </cell>
          <cell r="AL17">
            <v>1.1000000000000001E-2</v>
          </cell>
          <cell r="AM17">
            <v>-6.9999999999999923E-4</v>
          </cell>
          <cell r="AN17">
            <v>-9.9999999999999395E-5</v>
          </cell>
        </row>
        <row r="18">
          <cell r="C18" t="str">
            <v>df</v>
          </cell>
          <cell r="D18" t="str">
            <v>SS</v>
          </cell>
          <cell r="E18" t="str">
            <v>MS</v>
          </cell>
          <cell r="F18" t="str">
            <v>F</v>
          </cell>
          <cell r="G18" t="str">
            <v>Significance F</v>
          </cell>
          <cell r="M18" t="str">
            <v>df</v>
          </cell>
          <cell r="N18" t="str">
            <v>SS</v>
          </cell>
          <cell r="O18" t="str">
            <v>MS</v>
          </cell>
          <cell r="P18" t="str">
            <v>F</v>
          </cell>
          <cell r="Q18" t="str">
            <v>Significance F</v>
          </cell>
          <cell r="W18" t="str">
            <v>df</v>
          </cell>
          <cell r="X18" t="str">
            <v>SS</v>
          </cell>
          <cell r="Y18" t="str">
            <v>MS</v>
          </cell>
          <cell r="Z18" t="str">
            <v>F</v>
          </cell>
          <cell r="AA18" t="str">
            <v>Significance F</v>
          </cell>
          <cell r="AH18">
            <v>37926</v>
          </cell>
          <cell r="AI18">
            <v>4.6399999999999997E-2</v>
          </cell>
          <cell r="AJ18">
            <v>1.03E-2</v>
          </cell>
          <cell r="AK18">
            <v>4.6100000000000002E-2</v>
          </cell>
          <cell r="AL18">
            <v>1.11E-2</v>
          </cell>
          <cell r="AM18">
            <v>-3.9999999999999758E-4</v>
          </cell>
          <cell r="AN18">
            <v>9.9999999999999395E-5</v>
          </cell>
        </row>
        <row r="19">
          <cell r="B19" t="str">
            <v>Regression</v>
          </cell>
          <cell r="C19">
            <v>1</v>
          </cell>
          <cell r="D19">
            <v>3.1329472962450169E-3</v>
          </cell>
          <cell r="E19">
            <v>3.1329472962450169E-3</v>
          </cell>
          <cell r="F19">
            <v>123.45551296777334</v>
          </cell>
          <cell r="G19">
            <v>9.6865943286103288E-18</v>
          </cell>
          <cell r="L19" t="str">
            <v>Regression</v>
          </cell>
          <cell r="M19">
            <v>1</v>
          </cell>
          <cell r="N19">
            <v>9.3596508973069446E-3</v>
          </cell>
          <cell r="O19">
            <v>9.3596508973069446E-3</v>
          </cell>
          <cell r="P19">
            <v>292.99277720697637</v>
          </cell>
          <cell r="Q19">
            <v>3.8972490386101375E-28</v>
          </cell>
          <cell r="V19" t="str">
            <v>Regression</v>
          </cell>
          <cell r="W19">
            <v>1</v>
          </cell>
          <cell r="X19">
            <v>8.2701769857102675E-5</v>
          </cell>
          <cell r="Y19">
            <v>8.2701769857102675E-5</v>
          </cell>
          <cell r="Z19">
            <v>0.54812859059258123</v>
          </cell>
          <cell r="AA19">
            <v>0.46130615810106568</v>
          </cell>
          <cell r="AH19">
            <v>37895</v>
          </cell>
          <cell r="AI19">
            <v>4.6800000000000001E-2</v>
          </cell>
          <cell r="AJ19">
            <v>1.04E-2</v>
          </cell>
          <cell r="AK19">
            <v>4.65E-2</v>
          </cell>
          <cell r="AL19">
            <v>1.1000000000000001E-2</v>
          </cell>
          <cell r="AM19">
            <v>-5.0000000000000044E-4</v>
          </cell>
          <cell r="AN19">
            <v>2.0000000000000052E-4</v>
          </cell>
        </row>
        <row r="20">
          <cell r="B20" t="str">
            <v>Residual</v>
          </cell>
          <cell r="C20">
            <v>78</v>
          </cell>
          <cell r="D20">
            <v>1.9794165787549826E-3</v>
          </cell>
          <cell r="E20">
            <v>2.5377135625063881E-5</v>
          </cell>
          <cell r="L20" t="str">
            <v>Residual</v>
          </cell>
          <cell r="M20">
            <v>78</v>
          </cell>
          <cell r="N20">
            <v>2.4917091026930563E-3</v>
          </cell>
          <cell r="O20">
            <v>3.1944988496064826E-5</v>
          </cell>
          <cell r="V20" t="str">
            <v>Residual</v>
          </cell>
          <cell r="W20">
            <v>78</v>
          </cell>
          <cell r="X20">
            <v>1.1768658230142897E-2</v>
          </cell>
          <cell r="Y20">
            <v>1.5088023371978074E-4</v>
          </cell>
          <cell r="AH20">
            <v>37865</v>
          </cell>
          <cell r="AI20">
            <v>4.7300000000000002E-2</v>
          </cell>
          <cell r="AJ20">
            <v>1.0999999999999999E-2</v>
          </cell>
          <cell r="AK20">
            <v>4.7E-2</v>
          </cell>
          <cell r="AL20">
            <v>1.0800000000000001E-2</v>
          </cell>
          <cell r="AM20">
            <v>-3.9999999999999758E-4</v>
          </cell>
          <cell r="AN20">
            <v>0</v>
          </cell>
        </row>
        <row r="21">
          <cell r="B21" t="str">
            <v>Total</v>
          </cell>
          <cell r="C21">
            <v>79</v>
          </cell>
          <cell r="D21">
            <v>5.1123638749999995E-3</v>
          </cell>
          <cell r="L21" t="str">
            <v>Total</v>
          </cell>
          <cell r="M21">
            <v>79</v>
          </cell>
          <cell r="N21">
            <v>1.1851360000000002E-2</v>
          </cell>
          <cell r="V21" t="str">
            <v>Total</v>
          </cell>
          <cell r="W21">
            <v>79</v>
          </cell>
          <cell r="X21">
            <v>1.185136E-2</v>
          </cell>
          <cell r="AH21">
            <v>37834</v>
          </cell>
          <cell r="AI21">
            <v>4.8000000000000001E-2</v>
          </cell>
          <cell r="AJ21">
            <v>1.03E-2</v>
          </cell>
          <cell r="AK21">
            <v>4.7399999999999998E-2</v>
          </cell>
          <cell r="AL21">
            <v>1.0800000000000001E-2</v>
          </cell>
          <cell r="AM21">
            <v>-6.9999999999999923E-4</v>
          </cell>
          <cell r="AN21">
            <v>2.9999999999999992E-4</v>
          </cell>
        </row>
        <row r="22">
          <cell r="AH22">
            <v>37803</v>
          </cell>
          <cell r="AI22">
            <v>4.8599999999999997E-2</v>
          </cell>
          <cell r="AJ22">
            <v>1.06E-2</v>
          </cell>
          <cell r="AK22">
            <v>4.8099999999999997E-2</v>
          </cell>
          <cell r="AL22">
            <v>1.0500000000000001E-2</v>
          </cell>
          <cell r="AM22">
            <v>-9.0000000000000496E-4</v>
          </cell>
          <cell r="AN22">
            <v>1.0000000000000113E-4</v>
          </cell>
        </row>
        <row r="23">
          <cell r="C23" t="str">
            <v>Coefficients</v>
          </cell>
          <cell r="D23" t="str">
            <v>Standard Error</v>
          </cell>
          <cell r="E23" t="str">
            <v>t Stat</v>
          </cell>
          <cell r="F23" t="str">
            <v>P-value</v>
          </cell>
          <cell r="G23" t="str">
            <v>Lower 95%</v>
          </cell>
          <cell r="H23" t="str">
            <v>Upper 95%</v>
          </cell>
          <cell r="I23" t="str">
            <v>Lower 95.0%</v>
          </cell>
          <cell r="J23" t="str">
            <v>Upper 95.0%</v>
          </cell>
          <cell r="M23" t="str">
            <v>Coefficients</v>
          </cell>
          <cell r="N23" t="str">
            <v>Standard Error</v>
          </cell>
          <cell r="O23" t="str">
            <v>t Stat</v>
          </cell>
          <cell r="P23" t="str">
            <v>P-value</v>
          </cell>
          <cell r="Q23" t="str">
            <v>Lower 95%</v>
          </cell>
          <cell r="R23" t="str">
            <v>Upper 95%</v>
          </cell>
          <cell r="S23" t="str">
            <v>Lower 95.0%</v>
          </cell>
          <cell r="T23" t="str">
            <v>Upper 95.0%</v>
          </cell>
          <cell r="W23" t="str">
            <v>Coefficients</v>
          </cell>
          <cell r="X23" t="str">
            <v>Standard Error</v>
          </cell>
          <cell r="Y23" t="str">
            <v>t Stat</v>
          </cell>
          <cell r="Z23" t="str">
            <v>P-value</v>
          </cell>
          <cell r="AA23" t="str">
            <v>Lower 95%</v>
          </cell>
          <cell r="AB23" t="str">
            <v>Upper 95%</v>
          </cell>
          <cell r="AC23" t="str">
            <v>Lower 95.0%</v>
          </cell>
          <cell r="AD23" t="str">
            <v>Upper 95.0%</v>
          </cell>
          <cell r="AH23">
            <v>37773</v>
          </cell>
          <cell r="AI23">
            <v>4.9200000000000001E-2</v>
          </cell>
          <cell r="AJ23">
            <v>1.2699999999999999E-2</v>
          </cell>
          <cell r="AK23">
            <v>4.9000000000000002E-2</v>
          </cell>
          <cell r="AL23">
            <v>1.04E-2</v>
          </cell>
          <cell r="AM23">
            <v>-9.9999999999995925E-5</v>
          </cell>
          <cell r="AN23">
            <v>-1.7999999999999995E-3</v>
          </cell>
        </row>
        <row r="24">
          <cell r="B24" t="str">
            <v>Intercept</v>
          </cell>
          <cell r="C24">
            <v>1.686143349481753E-4</v>
          </cell>
          <cell r="D24">
            <v>5.6450069939228075E-4</v>
          </cell>
          <cell r="E24">
            <v>0.29869641460090102</v>
          </cell>
          <cell r="F24">
            <v>0.76596602253472945</v>
          </cell>
          <cell r="G24">
            <v>-9.5522020923568336E-4</v>
          </cell>
          <cell r="H24">
            <v>1.292448879132034E-3</v>
          </cell>
          <cell r="I24">
            <v>-9.5522020923568336E-4</v>
          </cell>
          <cell r="J24">
            <v>1.292448879132034E-3</v>
          </cell>
          <cell r="L24" t="str">
            <v>Intercept</v>
          </cell>
          <cell r="M24">
            <v>4.3952971783618539E-2</v>
          </cell>
          <cell r="N24">
            <v>1.2568671500766469E-3</v>
          </cell>
          <cell r="O24">
            <v>34.970260604661497</v>
          </cell>
          <cell r="P24">
            <v>2.0114506032137571E-49</v>
          </cell>
          <cell r="Q24">
            <v>4.1450741543289857E-2</v>
          </cell>
          <cell r="R24">
            <v>4.645520202394722E-2</v>
          </cell>
          <cell r="S24">
            <v>4.1450741543289857E-2</v>
          </cell>
          <cell r="T24">
            <v>4.645520202394722E-2</v>
          </cell>
          <cell r="V24" t="str">
            <v>Intercept</v>
          </cell>
          <cell r="W24">
            <v>6.2618666830291173E-2</v>
          </cell>
          <cell r="X24">
            <v>1.3764465704508364E-3</v>
          </cell>
          <cell r="Y24">
            <v>45.492987649917481</v>
          </cell>
          <cell r="Z24">
            <v>6.4230743106962862E-58</v>
          </cell>
          <cell r="AA24">
            <v>5.9878372255348429E-2</v>
          </cell>
          <cell r="AB24">
            <v>6.5358961405233909E-2</v>
          </cell>
          <cell r="AC24">
            <v>5.9878372255348429E-2</v>
          </cell>
          <cell r="AD24">
            <v>6.5358961405233909E-2</v>
          </cell>
          <cell r="AH24">
            <v>37742</v>
          </cell>
          <cell r="AI24">
            <v>4.9599999999999998E-2</v>
          </cell>
          <cell r="AJ24">
            <v>1.2999999999999999E-2</v>
          </cell>
          <cell r="AK24">
            <v>4.9099999999999998E-2</v>
          </cell>
          <cell r="AL24">
            <v>1.2199999999999999E-2</v>
          </cell>
          <cell r="AM24">
            <v>-9.0000000000000496E-4</v>
          </cell>
          <cell r="AN24">
            <v>-2.0000000000000052E-4</v>
          </cell>
        </row>
        <row r="25">
          <cell r="B25" t="str">
            <v>Change in 3 mos. Rate</v>
          </cell>
          <cell r="C25">
            <v>1.3800348246590195</v>
          </cell>
          <cell r="D25">
            <v>0.12420377666258831</v>
          </cell>
          <cell r="E25">
            <v>11.11105363895672</v>
          </cell>
          <cell r="F25">
            <v>9.686594328610335E-18</v>
          </cell>
          <cell r="G25">
            <v>1.1327641040349621</v>
          </cell>
          <cell r="H25">
            <v>1.6273055452830769</v>
          </cell>
          <cell r="I25">
            <v>1.1327641040349621</v>
          </cell>
          <cell r="J25">
            <v>1.6273055452830769</v>
          </cell>
          <cell r="L25" t="str">
            <v>3 mos. Rate</v>
          </cell>
          <cell r="M25">
            <v>0.55771564601533929</v>
          </cell>
          <cell r="N25">
            <v>3.258249753497431E-2</v>
          </cell>
          <cell r="O25">
            <v>17.1170317872865</v>
          </cell>
          <cell r="P25">
            <v>3.8972490386100545E-28</v>
          </cell>
          <cell r="Q25">
            <v>0.49284887737358146</v>
          </cell>
          <cell r="R25">
            <v>0.62258241465709707</v>
          </cell>
          <cell r="S25">
            <v>0.49284887737358146</v>
          </cell>
          <cell r="T25">
            <v>0.62258241465709707</v>
          </cell>
          <cell r="V25" t="str">
            <v>Change in 3 mos. Rate</v>
          </cell>
          <cell r="W25">
            <v>-0.22421822135884556</v>
          </cell>
          <cell r="X25">
            <v>0.30285146255497997</v>
          </cell>
          <cell r="Y25">
            <v>-0.74035706965800352</v>
          </cell>
          <cell r="Z25">
            <v>0.46130615810106568</v>
          </cell>
          <cell r="AA25">
            <v>-0.82714915792332389</v>
          </cell>
          <cell r="AB25">
            <v>0.37871271520563271</v>
          </cell>
          <cell r="AC25">
            <v>-0.82714915792332389</v>
          </cell>
          <cell r="AD25">
            <v>0.37871271520563271</v>
          </cell>
          <cell r="AH25">
            <v>37712</v>
          </cell>
          <cell r="AI25">
            <v>5.0200000000000002E-2</v>
          </cell>
          <cell r="AJ25">
            <v>1.34E-2</v>
          </cell>
          <cell r="AK25">
            <v>0.05</v>
          </cell>
          <cell r="AL25">
            <v>1.24E-2</v>
          </cell>
          <cell r="AM25">
            <v>-6.9999999999999923E-4</v>
          </cell>
          <cell r="AN25">
            <v>9.9999999999999395E-5</v>
          </cell>
        </row>
        <row r="26">
          <cell r="B26" t="str">
            <v>Y = change in earning asset yield</v>
          </cell>
          <cell r="L26" t="str">
            <v>Y = Yield on Earning Assets</v>
          </cell>
          <cell r="V26" t="str">
            <v>Y = Yield on Earning Assets</v>
          </cell>
          <cell r="AH26">
            <v>37681</v>
          </cell>
          <cell r="AI26">
            <v>5.0799999999999998E-2</v>
          </cell>
          <cell r="AJ26">
            <v>1.3899999999999999E-2</v>
          </cell>
          <cell r="AK26">
            <v>5.0700000000000002E-2</v>
          </cell>
          <cell r="AL26">
            <v>1.23E-2</v>
          </cell>
          <cell r="AM26">
            <v>-5.0000000000000044E-4</v>
          </cell>
          <cell r="AN26">
            <v>-3.9999999999999931E-4</v>
          </cell>
        </row>
        <row r="27">
          <cell r="B27" t="str">
            <v>X = change in 3 mos. Rate</v>
          </cell>
          <cell r="L27" t="str">
            <v>X = 3 mos. Rate</v>
          </cell>
          <cell r="V27" t="str">
            <v>X = change in 3 mos. Rate</v>
          </cell>
          <cell r="AH27">
            <v>37653</v>
          </cell>
          <cell r="AI27">
            <v>5.16E-2</v>
          </cell>
          <cell r="AJ27">
            <v>1.32E-2</v>
          </cell>
          <cell r="AK27">
            <v>5.1200000000000002E-2</v>
          </cell>
          <cell r="AL27">
            <v>1.2699999999999999E-2</v>
          </cell>
          <cell r="AM27">
            <v>-1.9999999999999879E-4</v>
          </cell>
          <cell r="AN27">
            <v>-2.0000000000000052E-4</v>
          </cell>
        </row>
        <row r="28">
          <cell r="AH28">
            <v>37622</v>
          </cell>
          <cell r="AI28">
            <v>5.2200000000000003E-2</v>
          </cell>
          <cell r="AJ28">
            <v>1.34E-2</v>
          </cell>
          <cell r="AK28">
            <v>5.1400000000000001E-2</v>
          </cell>
          <cell r="AL28">
            <v>1.29E-2</v>
          </cell>
          <cell r="AM28">
            <v>-1.0999999999999968E-3</v>
          </cell>
          <cell r="AN28">
            <v>-5.0000000000000044E-4</v>
          </cell>
        </row>
        <row r="29">
          <cell r="B29" t="str">
            <v>RESIDUAL OUTPUT</v>
          </cell>
          <cell r="L29" t="str">
            <v>RESIDUAL OUTPUT</v>
          </cell>
          <cell r="V29" t="str">
            <v>RESIDUAL OUTPUT</v>
          </cell>
          <cell r="AH29">
            <v>37591</v>
          </cell>
          <cell r="AI29">
            <v>5.28E-2</v>
          </cell>
          <cell r="AJ29">
            <v>1.9400000000000001E-2</v>
          </cell>
          <cell r="AK29">
            <v>5.2499999999999998E-2</v>
          </cell>
          <cell r="AL29">
            <v>1.34E-2</v>
          </cell>
          <cell r="AM29">
            <v>-1.3000000000000025E-3</v>
          </cell>
          <cell r="AN29">
            <v>-4.9999999999999871E-4</v>
          </cell>
        </row>
        <row r="30">
          <cell r="AH30">
            <v>37561</v>
          </cell>
          <cell r="AI30">
            <v>5.3900000000000003E-2</v>
          </cell>
          <cell r="AJ30">
            <v>4.0399999999999998E-2</v>
          </cell>
          <cell r="AK30">
            <v>5.3800000000000001E-2</v>
          </cell>
          <cell r="AL30">
            <v>1.3899999999999999E-2</v>
          </cell>
          <cell r="AM30">
            <v>-3.0000000000000165E-4</v>
          </cell>
          <cell r="AN30">
            <v>-3.4000000000000002E-3</v>
          </cell>
        </row>
        <row r="31">
          <cell r="B31" t="str">
            <v>Observation</v>
          </cell>
          <cell r="C31" t="str">
            <v>Predicted Y</v>
          </cell>
          <cell r="D31" t="str">
            <v>Residuals</v>
          </cell>
          <cell r="L31" t="str">
            <v>Observation</v>
          </cell>
          <cell r="M31" t="str">
            <v>Predicted Y</v>
          </cell>
          <cell r="N31" t="str">
            <v>Residuals</v>
          </cell>
          <cell r="V31" t="str">
            <v>Observation</v>
          </cell>
          <cell r="W31" t="str">
            <v>Predicted Y</v>
          </cell>
          <cell r="X31" t="str">
            <v>Residuals</v>
          </cell>
          <cell r="AH31">
            <v>37530</v>
          </cell>
          <cell r="AI31">
            <v>5.4199999999999998E-2</v>
          </cell>
          <cell r="AJ31">
            <v>3.0599999999999999E-2</v>
          </cell>
          <cell r="AK31">
            <v>5.4100000000000002E-2</v>
          </cell>
          <cell r="AL31">
            <v>1.7299999999999999E-2</v>
          </cell>
          <cell r="AM31">
            <v>-7.9999999999999516E-4</v>
          </cell>
          <cell r="AN31">
            <v>-3.0000000000000165E-4</v>
          </cell>
        </row>
        <row r="32">
          <cell r="B32">
            <v>1</v>
          </cell>
          <cell r="C32">
            <v>2.7906805018003155E-3</v>
          </cell>
          <cell r="D32">
            <v>-2.390680501800311E-3</v>
          </cell>
          <cell r="L32">
            <v>1</v>
          </cell>
          <cell r="M32">
            <v>5.7617005110994352E-2</v>
          </cell>
          <cell r="N32">
            <v>-1.031700511099435E-2</v>
          </cell>
          <cell r="V32">
            <v>1</v>
          </cell>
          <cell r="W32">
            <v>6.2192652209709362E-2</v>
          </cell>
          <cell r="X32">
            <v>-1.489265220970936E-2</v>
          </cell>
          <cell r="AH32">
            <v>37500</v>
          </cell>
          <cell r="AI32">
            <v>5.5E-2</v>
          </cell>
          <cell r="AJ32">
            <v>3.5000000000000003E-2</v>
          </cell>
          <cell r="AK32">
            <v>5.4899999999999997E-2</v>
          </cell>
          <cell r="AL32">
            <v>1.7600000000000001E-2</v>
          </cell>
          <cell r="AM32">
            <v>-2.0000000000000573E-4</v>
          </cell>
          <cell r="AN32">
            <v>3.0000000000000165E-4</v>
          </cell>
        </row>
        <row r="33">
          <cell r="B33">
            <v>2</v>
          </cell>
          <cell r="C33">
            <v>3.2046909491980141E-3</v>
          </cell>
          <cell r="D33">
            <v>-2.5046909491980148E-3</v>
          </cell>
          <cell r="L33">
            <v>2</v>
          </cell>
          <cell r="M33">
            <v>5.6557345383565202E-2</v>
          </cell>
          <cell r="N33">
            <v>-9.6573453835652051E-3</v>
          </cell>
          <cell r="V33">
            <v>2</v>
          </cell>
          <cell r="W33">
            <v>6.212538674330171E-2</v>
          </cell>
          <cell r="X33">
            <v>-1.5225386743301712E-2</v>
          </cell>
          <cell r="AH33">
            <v>37469</v>
          </cell>
          <cell r="AI33">
            <v>5.5399999999999998E-2</v>
          </cell>
          <cell r="AJ33">
            <v>2.4500000000000001E-2</v>
          </cell>
          <cell r="AK33">
            <v>5.5100000000000003E-2</v>
          </cell>
          <cell r="AL33">
            <v>1.7299999999999999E-2</v>
          </cell>
          <cell r="AM33">
            <v>-3.9999999999999758E-4</v>
          </cell>
          <cell r="AN33">
            <v>-5.9999999999999984E-4</v>
          </cell>
        </row>
        <row r="34">
          <cell r="B34">
            <v>3</v>
          </cell>
          <cell r="C34">
            <v>2.6526770193344099E-3</v>
          </cell>
          <cell r="D34">
            <v>-2.1526770193344095E-3</v>
          </cell>
          <cell r="L34">
            <v>3</v>
          </cell>
          <cell r="M34">
            <v>5.5330370962331461E-2</v>
          </cell>
          <cell r="N34">
            <v>-9.1303709623314633E-3</v>
          </cell>
          <cell r="V34">
            <v>3</v>
          </cell>
          <cell r="W34">
            <v>6.2215074031845251E-2</v>
          </cell>
          <cell r="X34">
            <v>-1.6015074031845253E-2</v>
          </cell>
          <cell r="AH34">
            <v>37438</v>
          </cell>
          <cell r="AI34">
            <v>5.5599999999999997E-2</v>
          </cell>
          <cell r="AJ34">
            <v>3.0499999999999999E-2</v>
          </cell>
          <cell r="AK34">
            <v>5.5500000000000001E-2</v>
          </cell>
          <cell r="AL34">
            <v>1.7899999999999999E-2</v>
          </cell>
          <cell r="AM34">
            <v>-3.9999999999999758E-4</v>
          </cell>
          <cell r="AN34">
            <v>-2.0000000000000226E-4</v>
          </cell>
        </row>
        <row r="35">
          <cell r="B35">
            <v>4</v>
          </cell>
          <cell r="C35">
            <v>2.6526770193344147E-3</v>
          </cell>
          <cell r="D35">
            <v>-2.0526770193344183E-3</v>
          </cell>
          <cell r="L35">
            <v>4</v>
          </cell>
          <cell r="M35">
            <v>5.4326482799503847E-2</v>
          </cell>
          <cell r="N35">
            <v>-8.6264827995038498E-3</v>
          </cell>
          <cell r="V35">
            <v>4</v>
          </cell>
          <cell r="W35">
            <v>6.2215074031845251E-2</v>
          </cell>
          <cell r="X35">
            <v>-1.6515074031845253E-2</v>
          </cell>
          <cell r="AH35">
            <v>37408</v>
          </cell>
          <cell r="AI35">
            <v>5.5899999999999998E-2</v>
          </cell>
          <cell r="AJ35">
            <v>0.17230000000000001</v>
          </cell>
          <cell r="AK35">
            <v>5.5899999999999998E-2</v>
          </cell>
          <cell r="AL35">
            <v>1.8100000000000002E-2</v>
          </cell>
          <cell r="AM35">
            <v>-1.0000000000000286E-4</v>
          </cell>
          <cell r="AN35">
            <v>-9.9999999999999395E-5</v>
          </cell>
        </row>
        <row r="36">
          <cell r="B36">
            <v>5</v>
          </cell>
          <cell r="C36">
            <v>1.6866526420730922E-3</v>
          </cell>
          <cell r="D36">
            <v>-1.1866526420730918E-3</v>
          </cell>
          <cell r="L36">
            <v>5</v>
          </cell>
          <cell r="M36">
            <v>5.332259463667624E-2</v>
          </cell>
          <cell r="N36">
            <v>-8.2225946366762392E-3</v>
          </cell>
          <cell r="V36">
            <v>5</v>
          </cell>
          <cell r="W36">
            <v>6.2372026786796445E-2</v>
          </cell>
          <cell r="X36">
            <v>-1.7272026786796443E-2</v>
          </cell>
          <cell r="AH36">
            <v>37377</v>
          </cell>
          <cell r="AI36">
            <v>5.6000000000000001E-2</v>
          </cell>
          <cell r="AJ36">
            <v>4.9500000000000002E-2</v>
          </cell>
          <cell r="AK36">
            <v>5.6000000000000001E-2</v>
          </cell>
          <cell r="AL36">
            <v>1.8200000000000001E-2</v>
          </cell>
          <cell r="AM36">
            <v>-1.0999999999999968E-3</v>
          </cell>
          <cell r="AN36">
            <v>-5.0000000000000044E-4</v>
          </cell>
        </row>
        <row r="37">
          <cell r="B37">
            <v>6</v>
          </cell>
          <cell r="C37">
            <v>1.6866526420730996E-3</v>
          </cell>
          <cell r="D37">
            <v>-1.6866526420730996E-3</v>
          </cell>
          <cell r="L37">
            <v>6</v>
          </cell>
          <cell r="M37">
            <v>5.2709107426059366E-2</v>
          </cell>
          <cell r="N37">
            <v>-8.1091074260593657E-3</v>
          </cell>
          <cell r="V37">
            <v>6</v>
          </cell>
          <cell r="W37">
            <v>6.2372026786796445E-2</v>
          </cell>
          <cell r="X37">
            <v>-1.7772026786796444E-2</v>
          </cell>
          <cell r="AH37">
            <v>37347</v>
          </cell>
          <cell r="AI37">
            <v>5.7099999999999998E-2</v>
          </cell>
          <cell r="AJ37">
            <v>4.2099999999999999E-2</v>
          </cell>
          <cell r="AK37">
            <v>5.7099999999999998E-2</v>
          </cell>
          <cell r="AL37">
            <v>1.8700000000000001E-2</v>
          </cell>
          <cell r="AM37">
            <v>-1.1000000000000038E-3</v>
          </cell>
          <cell r="AN37">
            <v>-3.9999999999999758E-4</v>
          </cell>
        </row>
        <row r="38">
          <cell r="B38">
            <v>7</v>
          </cell>
          <cell r="C38">
            <v>3.756704879061626E-3</v>
          </cell>
          <cell r="D38">
            <v>-3.856704879061622E-3</v>
          </cell>
          <cell r="L38">
            <v>7</v>
          </cell>
          <cell r="M38">
            <v>5.2095620215442492E-2</v>
          </cell>
          <cell r="N38">
            <v>-7.4956202154424917E-3</v>
          </cell>
          <cell r="V38">
            <v>7</v>
          </cell>
          <cell r="W38">
            <v>6.2035699454758175E-2</v>
          </cell>
          <cell r="X38">
            <v>-1.7435699454758175E-2</v>
          </cell>
          <cell r="AH38">
            <v>37316</v>
          </cell>
          <cell r="AI38">
            <v>5.8200000000000002E-2</v>
          </cell>
          <cell r="AJ38">
            <v>5.9499999999999997E-2</v>
          </cell>
          <cell r="AK38">
            <v>5.8200000000000002E-2</v>
          </cell>
          <cell r="AL38">
            <v>1.9099999999999999E-2</v>
          </cell>
          <cell r="AM38">
            <v>-1.799999999999996E-3</v>
          </cell>
          <cell r="AN38">
            <v>8.9999999999999802E-4</v>
          </cell>
        </row>
        <row r="39">
          <cell r="B39">
            <v>8</v>
          </cell>
          <cell r="C39">
            <v>1.8246561245389983E-3</v>
          </cell>
          <cell r="D39">
            <v>-2.2246561245390026E-3</v>
          </cell>
          <cell r="L39">
            <v>8</v>
          </cell>
          <cell r="M39">
            <v>5.064555953580261E-2</v>
          </cell>
          <cell r="N39">
            <v>-5.9455595358026136E-3</v>
          </cell>
          <cell r="V39">
            <v>8</v>
          </cell>
          <cell r="W39">
            <v>6.2349604964660556E-2</v>
          </cell>
          <cell r="X39">
            <v>-1.7649604964660559E-2</v>
          </cell>
          <cell r="AH39">
            <v>37288</v>
          </cell>
          <cell r="AI39">
            <v>0.06</v>
          </cell>
          <cell r="AJ39">
            <v>4.0300000000000002E-2</v>
          </cell>
          <cell r="AK39">
            <v>0.06</v>
          </cell>
          <cell r="AL39">
            <v>1.8200000000000001E-2</v>
          </cell>
          <cell r="AM39">
            <v>-1.800000000000003E-3</v>
          </cell>
          <cell r="AN39">
            <v>8.000000000000021E-4</v>
          </cell>
        </row>
        <row r="40">
          <cell r="B40">
            <v>9</v>
          </cell>
          <cell r="C40">
            <v>5.8262478234588101E-4</v>
          </cell>
          <cell r="D40">
            <v>-9.826247823458787E-4</v>
          </cell>
          <cell r="L40">
            <v>9</v>
          </cell>
          <cell r="M40">
            <v>4.9976300760584201E-2</v>
          </cell>
          <cell r="N40">
            <v>-4.8763007605841999E-3</v>
          </cell>
          <cell r="V40">
            <v>9</v>
          </cell>
          <cell r="W40">
            <v>6.2551401363883513E-2</v>
          </cell>
          <cell r="X40">
            <v>-1.7451401363883512E-2</v>
          </cell>
          <cell r="AH40">
            <v>37257</v>
          </cell>
          <cell r="AI40">
            <v>6.1800000000000001E-2</v>
          </cell>
          <cell r="AJ40">
            <v>4.1700000000000001E-2</v>
          </cell>
          <cell r="AK40">
            <v>6.1800000000000001E-2</v>
          </cell>
          <cell r="AL40">
            <v>1.7399999999999999E-2</v>
          </cell>
          <cell r="AM40">
            <v>-1.800000000000003E-3</v>
          </cell>
          <cell r="AN40">
            <v>-9.0000000000000149E-4</v>
          </cell>
        </row>
        <row r="41">
          <cell r="B41">
            <v>10</v>
          </cell>
          <cell r="C41">
            <v>1.686143349481753E-4</v>
          </cell>
          <cell r="D41">
            <v>-2.6861433494817816E-4</v>
          </cell>
          <cell r="L41">
            <v>10</v>
          </cell>
          <cell r="M41">
            <v>4.9808986066779602E-2</v>
          </cell>
          <cell r="N41">
            <v>-4.3089860667796034E-3</v>
          </cell>
          <cell r="V41">
            <v>10</v>
          </cell>
          <cell r="W41">
            <v>6.2618666830291173E-2</v>
          </cell>
          <cell r="X41">
            <v>-1.7118666830291174E-2</v>
          </cell>
          <cell r="AH41">
            <v>37226</v>
          </cell>
          <cell r="AI41">
            <v>6.3799999999999996E-2</v>
          </cell>
          <cell r="AJ41">
            <v>2.86E-2</v>
          </cell>
          <cell r="AK41">
            <v>6.3600000000000004E-2</v>
          </cell>
          <cell r="AL41">
            <v>1.83E-2</v>
          </cell>
          <cell r="AM41">
            <v>-2.7999999999999969E-3</v>
          </cell>
          <cell r="AN41">
            <v>-1.9999999999999983E-3</v>
          </cell>
        </row>
        <row r="42">
          <cell r="B42">
            <v>11</v>
          </cell>
          <cell r="C42">
            <v>3.0610852482274184E-5</v>
          </cell>
          <cell r="D42">
            <v>-1.306108524822701E-4</v>
          </cell>
          <cell r="L42">
            <v>11</v>
          </cell>
          <cell r="M42">
            <v>4.9808986066779602E-2</v>
          </cell>
          <cell r="N42">
            <v>-4.2089860667796006E-3</v>
          </cell>
          <cell r="V42">
            <v>11</v>
          </cell>
          <cell r="W42">
            <v>6.2641088652427054E-2</v>
          </cell>
          <cell r="X42">
            <v>-1.7041088652427053E-2</v>
          </cell>
          <cell r="AH42">
            <v>37196</v>
          </cell>
          <cell r="AI42">
            <v>6.6500000000000004E-2</v>
          </cell>
          <cell r="AJ42">
            <v>3.8199999999999998E-2</v>
          </cell>
          <cell r="AK42">
            <v>6.6400000000000001E-2</v>
          </cell>
          <cell r="AL42">
            <v>2.0299999999999999E-2</v>
          </cell>
          <cell r="AM42">
            <v>-1.799999999999996E-3</v>
          </cell>
          <cell r="AN42">
            <v>-2.8000000000000004E-3</v>
          </cell>
        </row>
        <row r="43">
          <cell r="B43">
            <v>12</v>
          </cell>
          <cell r="C43">
            <v>-3.8339959491543395E-4</v>
          </cell>
          <cell r="D43">
            <v>6.8339959491542867E-4</v>
          </cell>
          <cell r="L43">
            <v>12</v>
          </cell>
          <cell r="M43">
            <v>4.9864757631381137E-2</v>
          </cell>
          <cell r="N43">
            <v>-4.1647576313811399E-3</v>
          </cell>
          <cell r="V43">
            <v>12</v>
          </cell>
          <cell r="W43">
            <v>6.2708354118834714E-2</v>
          </cell>
          <cell r="X43">
            <v>-1.7008354118834716E-2</v>
          </cell>
          <cell r="AH43">
            <v>37165</v>
          </cell>
          <cell r="AI43">
            <v>6.8099999999999994E-2</v>
          </cell>
          <cell r="AJ43">
            <v>7.8799999999999995E-2</v>
          </cell>
          <cell r="AK43">
            <v>6.8199999999999997E-2</v>
          </cell>
          <cell r="AL43">
            <v>2.3099999999999999E-2</v>
          </cell>
          <cell r="AM43">
            <v>-1.5000000000000013E-3</v>
          </cell>
          <cell r="AN43">
            <v>-5.6000000000000008E-3</v>
          </cell>
        </row>
        <row r="44">
          <cell r="B44">
            <v>13</v>
          </cell>
          <cell r="C44">
            <v>3.0610852482274184E-5</v>
          </cell>
          <cell r="D44">
            <v>-7.3061085248227338E-4</v>
          </cell>
          <cell r="L44">
            <v>13</v>
          </cell>
          <cell r="M44">
            <v>5.0087843889787272E-2</v>
          </cell>
          <cell r="N44">
            <v>-4.6878438897872687E-3</v>
          </cell>
          <cell r="V44">
            <v>13</v>
          </cell>
          <cell r="W44">
            <v>6.2641088652427054E-2</v>
          </cell>
          <cell r="X44">
            <v>-1.7241088652427052E-2</v>
          </cell>
          <cell r="AH44">
            <v>37135</v>
          </cell>
          <cell r="AI44">
            <v>6.9900000000000004E-2</v>
          </cell>
          <cell r="AJ44">
            <v>4.3400000000000001E-2</v>
          </cell>
          <cell r="AK44">
            <v>6.9699999999999998E-2</v>
          </cell>
          <cell r="AL44">
            <v>2.87E-2</v>
          </cell>
          <cell r="AM44">
            <v>-1.799999999999996E-3</v>
          </cell>
          <cell r="AN44">
            <v>-6.0999999999999978E-3</v>
          </cell>
        </row>
        <row r="45">
          <cell r="B45">
            <v>14</v>
          </cell>
          <cell r="C45">
            <v>3.0661781741407639E-4</v>
          </cell>
          <cell r="D45">
            <v>-7.0661781741407402E-4</v>
          </cell>
          <cell r="L45">
            <v>14</v>
          </cell>
          <cell r="M45">
            <v>5.0143615454388807E-2</v>
          </cell>
          <cell r="N45">
            <v>-4.0436154543888048E-3</v>
          </cell>
          <cell r="V45">
            <v>14</v>
          </cell>
          <cell r="W45">
            <v>6.2596245008155291E-2</v>
          </cell>
          <cell r="X45">
            <v>-1.6496245008155289E-2</v>
          </cell>
          <cell r="AH45">
            <v>37104</v>
          </cell>
          <cell r="AI45">
            <v>7.1599999999999997E-2</v>
          </cell>
          <cell r="AJ45">
            <v>4.6800000000000001E-2</v>
          </cell>
          <cell r="AK45">
            <v>7.1499999999999994E-2</v>
          </cell>
          <cell r="AL45">
            <v>3.4799999999999998E-2</v>
          </cell>
          <cell r="AM45">
            <v>-1.8000000000000099E-3</v>
          </cell>
          <cell r="AN45">
            <v>-1.800000000000003E-3</v>
          </cell>
        </row>
        <row r="46">
          <cell r="B46">
            <v>15</v>
          </cell>
          <cell r="C46">
            <v>4.4462129987997992E-4</v>
          </cell>
          <cell r="D46">
            <v>-9.4462129987998031E-4</v>
          </cell>
          <cell r="L46">
            <v>15</v>
          </cell>
          <cell r="M46">
            <v>5.0087843889787272E-2</v>
          </cell>
          <cell r="N46">
            <v>-3.5878438897872719E-3</v>
          </cell>
          <cell r="V46">
            <v>15</v>
          </cell>
          <cell r="W46">
            <v>6.2573823186019409E-2</v>
          </cell>
          <cell r="X46">
            <v>-1.6073823186019409E-2</v>
          </cell>
          <cell r="AH46">
            <v>37073</v>
          </cell>
          <cell r="AI46">
            <v>7.3599999999999999E-2</v>
          </cell>
          <cell r="AJ46">
            <v>4.53E-2</v>
          </cell>
          <cell r="AK46">
            <v>7.3300000000000004E-2</v>
          </cell>
          <cell r="AL46">
            <v>3.6600000000000001E-2</v>
          </cell>
          <cell r="AM46">
            <v>-1.8999999999999989E-3</v>
          </cell>
          <cell r="AN46">
            <v>-8.000000000000021E-4</v>
          </cell>
        </row>
        <row r="47">
          <cell r="B47">
            <v>16</v>
          </cell>
          <cell r="C47">
            <v>1.686143349481753E-4</v>
          </cell>
          <cell r="D47">
            <v>-5.6861433494817288E-4</v>
          </cell>
          <cell r="L47">
            <v>16</v>
          </cell>
          <cell r="M47">
            <v>4.9976300760584201E-2</v>
          </cell>
          <cell r="N47">
            <v>-2.976300760584201E-3</v>
          </cell>
          <cell r="V47">
            <v>16</v>
          </cell>
          <cell r="W47">
            <v>6.2618666830291173E-2</v>
          </cell>
          <cell r="X47">
            <v>-1.5618666830291172E-2</v>
          </cell>
          <cell r="AH47">
            <v>37043</v>
          </cell>
          <cell r="AI47">
            <v>7.5300000000000006E-2</v>
          </cell>
          <cell r="AJ47">
            <v>5.5E-2</v>
          </cell>
          <cell r="AK47">
            <v>7.5200000000000003E-2</v>
          </cell>
          <cell r="AL47">
            <v>3.7400000000000003E-2</v>
          </cell>
          <cell r="AM47">
            <v>-2.0999999999999908E-3</v>
          </cell>
          <cell r="AN47">
            <v>-2.79999999999999E-3</v>
          </cell>
        </row>
        <row r="48">
          <cell r="B48">
            <v>17</v>
          </cell>
          <cell r="C48">
            <v>5.8262478234588101E-4</v>
          </cell>
          <cell r="D48">
            <v>-1.2826247823458804E-3</v>
          </cell>
          <cell r="L48">
            <v>17</v>
          </cell>
          <cell r="M48">
            <v>4.9976300760584201E-2</v>
          </cell>
          <cell r="N48">
            <v>-2.5763007605842034E-3</v>
          </cell>
          <cell r="V48">
            <v>17</v>
          </cell>
          <cell r="W48">
            <v>6.2551401363883513E-2</v>
          </cell>
          <cell r="X48">
            <v>-1.5151401363883515E-2</v>
          </cell>
          <cell r="AH48">
            <v>37012</v>
          </cell>
          <cell r="AI48">
            <v>7.7299999999999994E-2</v>
          </cell>
          <cell r="AJ48">
            <v>7.1800000000000003E-2</v>
          </cell>
          <cell r="AK48">
            <v>7.7299999999999994E-2</v>
          </cell>
          <cell r="AL48">
            <v>4.0199999999999993E-2</v>
          </cell>
          <cell r="AM48">
            <v>-1.8000000000000099E-3</v>
          </cell>
          <cell r="AN48">
            <v>-5.1000000000000073E-3</v>
          </cell>
        </row>
        <row r="49">
          <cell r="B49">
            <v>18</v>
          </cell>
          <cell r="C49">
            <v>3.0661781741407883E-4</v>
          </cell>
          <cell r="D49">
            <v>-1.2066178174140838E-3</v>
          </cell>
          <cell r="L49">
            <v>18</v>
          </cell>
          <cell r="M49">
            <v>4.9808986066779602E-2</v>
          </cell>
          <cell r="N49">
            <v>-1.7089860667796053E-3</v>
          </cell>
          <cell r="V49">
            <v>18</v>
          </cell>
          <cell r="W49">
            <v>6.2596245008155291E-2</v>
          </cell>
          <cell r="X49">
            <v>-1.4496245008155294E-2</v>
          </cell>
          <cell r="AH49">
            <v>36982</v>
          </cell>
          <cell r="AI49">
            <v>7.9100000000000004E-2</v>
          </cell>
          <cell r="AJ49">
            <v>0.14410000000000001</v>
          </cell>
          <cell r="AK49">
            <v>7.9100000000000004E-2</v>
          </cell>
          <cell r="AL49">
            <v>4.53E-2</v>
          </cell>
          <cell r="AM49">
            <v>-1.0000000000000009E-3</v>
          </cell>
          <cell r="AN49">
            <v>-3.599999999999999E-3</v>
          </cell>
        </row>
        <row r="50">
          <cell r="B50">
            <v>19</v>
          </cell>
          <cell r="C50">
            <v>-2.3154483494380591E-3</v>
          </cell>
          <cell r="D50">
            <v>2.2154483494380632E-3</v>
          </cell>
          <cell r="L50">
            <v>19</v>
          </cell>
          <cell r="M50">
            <v>4.9753214502178067E-2</v>
          </cell>
          <cell r="N50">
            <v>-7.5321450217806507E-4</v>
          </cell>
          <cell r="V50">
            <v>19</v>
          </cell>
          <cell r="W50">
            <v>6.3022259628737101E-2</v>
          </cell>
          <cell r="X50">
            <v>-1.4022259628737099E-2</v>
          </cell>
          <cell r="AH50">
            <v>36951</v>
          </cell>
          <cell r="AI50">
            <v>8.0100000000000005E-2</v>
          </cell>
          <cell r="AJ50">
            <v>7.3499999999999996E-2</v>
          </cell>
          <cell r="AK50">
            <v>8.0100000000000005E-2</v>
          </cell>
          <cell r="AL50">
            <v>4.8899999999999999E-2</v>
          </cell>
          <cell r="AM50">
            <v>-8.9999999999999802E-4</v>
          </cell>
          <cell r="AN50">
            <v>-3.7000000000000019E-3</v>
          </cell>
        </row>
        <row r="51">
          <cell r="B51">
            <v>20</v>
          </cell>
          <cell r="C51">
            <v>-1.0739262998362933E-4</v>
          </cell>
          <cell r="D51">
            <v>-7.9260737001637569E-4</v>
          </cell>
          <cell r="L51">
            <v>20</v>
          </cell>
          <cell r="M51">
            <v>5.0757102665005674E-2</v>
          </cell>
          <cell r="N51">
            <v>-1.6571026650056761E-3</v>
          </cell>
          <cell r="V51">
            <v>20</v>
          </cell>
          <cell r="W51">
            <v>6.2663510474562936E-2</v>
          </cell>
          <cell r="X51">
            <v>-1.3563510474562938E-2</v>
          </cell>
          <cell r="AH51">
            <v>36923</v>
          </cell>
          <cell r="AI51">
            <v>8.1000000000000003E-2</v>
          </cell>
          <cell r="AJ51">
            <v>7.3300000000000004E-2</v>
          </cell>
          <cell r="AK51">
            <v>8.1000000000000003E-2</v>
          </cell>
          <cell r="AL51">
            <v>5.2600000000000001E-2</v>
          </cell>
          <cell r="AM51">
            <v>3.0000000000000859E-4</v>
          </cell>
          <cell r="AN51">
            <v>-3.599999999999999E-3</v>
          </cell>
        </row>
        <row r="52">
          <cell r="B52">
            <v>21</v>
          </cell>
          <cell r="C52">
            <v>3.0661781741407639E-4</v>
          </cell>
          <cell r="D52">
            <v>-1.0066178174140757E-3</v>
          </cell>
          <cell r="L52">
            <v>21</v>
          </cell>
          <cell r="M52">
            <v>5.0868645794208744E-2</v>
          </cell>
          <cell r="N52">
            <v>-8.6864579420874166E-4</v>
          </cell>
          <cell r="V52">
            <v>21</v>
          </cell>
          <cell r="W52">
            <v>6.2596245008155291E-2</v>
          </cell>
          <cell r="X52">
            <v>-1.2596245008155288E-2</v>
          </cell>
          <cell r="AH52">
            <v>36892</v>
          </cell>
          <cell r="AI52">
            <v>8.09E-2</v>
          </cell>
          <cell r="AJ52">
            <v>6.6400000000000001E-2</v>
          </cell>
          <cell r="AK52">
            <v>8.0699999999999994E-2</v>
          </cell>
          <cell r="AL52">
            <v>5.62E-2</v>
          </cell>
          <cell r="AM52">
            <v>5.0000000000000044E-4</v>
          </cell>
          <cell r="AN52">
            <v>-8.3000000000000018E-3</v>
          </cell>
        </row>
        <row r="53">
          <cell r="B53">
            <v>22</v>
          </cell>
          <cell r="C53">
            <v>-3.8339959491543157E-4</v>
          </cell>
          <cell r="D53">
            <v>-1.1660040508456888E-4</v>
          </cell>
          <cell r="L53">
            <v>22</v>
          </cell>
          <cell r="M53">
            <v>5.0812874229607209E-2</v>
          </cell>
          <cell r="N53">
            <v>-1.1287422960720717E-4</v>
          </cell>
          <cell r="V53">
            <v>22</v>
          </cell>
          <cell r="W53">
            <v>6.2708354118834714E-2</v>
          </cell>
          <cell r="X53">
            <v>-1.2008354118834712E-2</v>
          </cell>
          <cell r="AH53">
            <v>36861</v>
          </cell>
          <cell r="AI53">
            <v>8.0500000000000002E-2</v>
          </cell>
          <cell r="AJ53">
            <v>7.1199999999999999E-2</v>
          </cell>
          <cell r="AK53">
            <v>8.0199999999999994E-2</v>
          </cell>
          <cell r="AL53">
            <v>6.4500000000000002E-2</v>
          </cell>
          <cell r="AM53">
            <v>1.5999999999999903E-3</v>
          </cell>
          <cell r="AN53">
            <v>-1.5000000000000013E-3</v>
          </cell>
        </row>
        <row r="54">
          <cell r="B54">
            <v>23</v>
          </cell>
          <cell r="C54">
            <v>-1.0739262998362933E-4</v>
          </cell>
          <cell r="D54">
            <v>-9.2607370016369462E-5</v>
          </cell>
          <cell r="L54">
            <v>23</v>
          </cell>
          <cell r="M54">
            <v>5.103596048801335E-2</v>
          </cell>
          <cell r="N54">
            <v>1.6403951198665223E-4</v>
          </cell>
          <cell r="V54">
            <v>23</v>
          </cell>
          <cell r="W54">
            <v>6.2663510474562936E-2</v>
          </cell>
          <cell r="X54">
            <v>-1.1463510474562934E-2</v>
          </cell>
          <cell r="AH54">
            <v>36770</v>
          </cell>
          <cell r="AI54">
            <v>7.8799999999999995E-2</v>
          </cell>
          <cell r="AJ54">
            <v>8.6999999999999994E-2</v>
          </cell>
          <cell r="AK54">
            <v>7.8600000000000003E-2</v>
          </cell>
          <cell r="AL54">
            <v>6.6000000000000003E-2</v>
          </cell>
          <cell r="AM54">
            <v>3.4000000000000002E-3</v>
          </cell>
          <cell r="AN54">
            <v>-1.2999999999999956E-3</v>
          </cell>
        </row>
        <row r="55">
          <cell r="B55">
            <v>24</v>
          </cell>
          <cell r="C55">
            <v>-5.214030773813351E-4</v>
          </cell>
          <cell r="D55">
            <v>-5.7859692261866171E-4</v>
          </cell>
          <cell r="L55">
            <v>24</v>
          </cell>
          <cell r="M55">
            <v>5.1147503617216414E-2</v>
          </cell>
          <cell r="N55">
            <v>2.5249638278358744E-4</v>
          </cell>
          <cell r="V55">
            <v>24</v>
          </cell>
          <cell r="W55">
            <v>6.2730775940970596E-2</v>
          </cell>
          <cell r="X55">
            <v>-1.1330775940970594E-2</v>
          </cell>
          <cell r="AH55">
            <v>36678</v>
          </cell>
          <cell r="AI55">
            <v>7.5300000000000006E-2</v>
          </cell>
          <cell r="AJ55">
            <v>7.7600000000000002E-2</v>
          </cell>
          <cell r="AK55">
            <v>7.5200000000000003E-2</v>
          </cell>
          <cell r="AL55">
            <v>6.7299999999999999E-2</v>
          </cell>
          <cell r="AM55">
            <v>1.8999999999999989E-3</v>
          </cell>
          <cell r="AN55">
            <v>5.8999999999999955E-3</v>
          </cell>
        </row>
        <row r="56">
          <cell r="B56">
            <v>25</v>
          </cell>
          <cell r="C56">
            <v>-5.2140307738133271E-4</v>
          </cell>
          <cell r="D56">
            <v>-7.7859692261866983E-4</v>
          </cell>
          <cell r="L56">
            <v>25</v>
          </cell>
          <cell r="M56">
            <v>5.1426361440224083E-2</v>
          </cell>
          <cell r="N56">
            <v>1.0736385597759149E-3</v>
          </cell>
          <cell r="V56">
            <v>25</v>
          </cell>
          <cell r="W56">
            <v>6.2730775940970596E-2</v>
          </cell>
          <cell r="X56">
            <v>-1.0230775940970598E-2</v>
          </cell>
          <cell r="AH56">
            <v>36586</v>
          </cell>
          <cell r="AI56">
            <v>7.3599999999999999E-2</v>
          </cell>
          <cell r="AJ56">
            <v>6.3799999999999996E-2</v>
          </cell>
          <cell r="AK56">
            <v>7.3300000000000004E-2</v>
          </cell>
          <cell r="AL56">
            <v>6.1400000000000003E-2</v>
          </cell>
          <cell r="AM56">
            <v>1.8000000000000099E-3</v>
          </cell>
          <cell r="AN56">
            <v>9.0000000000000496E-4</v>
          </cell>
        </row>
        <row r="57">
          <cell r="B57">
            <v>26</v>
          </cell>
          <cell r="C57">
            <v>-4.5235040688924909E-3</v>
          </cell>
          <cell r="D57">
            <v>4.2235040688924893E-3</v>
          </cell>
          <cell r="L57">
            <v>26</v>
          </cell>
          <cell r="M57">
            <v>5.1705219263231753E-2</v>
          </cell>
          <cell r="N57">
            <v>2.0947807367682481E-3</v>
          </cell>
          <cell r="V57">
            <v>26</v>
          </cell>
          <cell r="W57">
            <v>6.3381008782911252E-2</v>
          </cell>
          <cell r="X57">
            <v>-9.5810087829112517E-3</v>
          </cell>
          <cell r="AH57">
            <v>36495</v>
          </cell>
          <cell r="AI57">
            <v>7.1599999999999997E-2</v>
          </cell>
          <cell r="AJ57">
            <v>5.8799999999999998E-2</v>
          </cell>
          <cell r="AK57">
            <v>7.1499999999999994E-2</v>
          </cell>
          <cell r="AL57">
            <v>6.0499999999999998E-2</v>
          </cell>
          <cell r="AM57">
            <v>1.2999999999999956E-3</v>
          </cell>
          <cell r="AN57">
            <v>5.4999999999999979E-3</v>
          </cell>
        </row>
        <row r="58">
          <cell r="B58">
            <v>27</v>
          </cell>
          <cell r="C58">
            <v>-2.4539611244953286E-4</v>
          </cell>
          <cell r="D58">
            <v>-5.5460388755046225E-4</v>
          </cell>
          <cell r="L58">
            <v>27</v>
          </cell>
          <cell r="M58">
            <v>5.360145245968391E-2</v>
          </cell>
          <cell r="N58">
            <v>4.9854754031609244E-4</v>
          </cell>
          <cell r="V58">
            <v>27</v>
          </cell>
          <cell r="W58">
            <v>6.2685932296698832E-2</v>
          </cell>
          <cell r="X58">
            <v>-8.5859322966988297E-3</v>
          </cell>
          <cell r="AH58">
            <v>36404</v>
          </cell>
          <cell r="AI58">
            <v>7.0199999999999999E-2</v>
          </cell>
          <cell r="AJ58">
            <v>6.0999999999999999E-2</v>
          </cell>
          <cell r="AK58">
            <v>7.0199999999999999E-2</v>
          </cell>
          <cell r="AL58">
            <v>5.5E-2</v>
          </cell>
          <cell r="AM58">
            <v>-3.9999999999999758E-4</v>
          </cell>
          <cell r="AN58">
            <v>3.7000000000000019E-3</v>
          </cell>
        </row>
        <row r="59">
          <cell r="B59">
            <v>28</v>
          </cell>
          <cell r="C59">
            <v>5.826247823458834E-4</v>
          </cell>
          <cell r="D59">
            <v>-7.8262478234588913E-4</v>
          </cell>
          <cell r="L59">
            <v>28</v>
          </cell>
          <cell r="M59">
            <v>5.3768767153488509E-2</v>
          </cell>
          <cell r="N59">
            <v>1.1312328465114888E-3</v>
          </cell>
          <cell r="V59">
            <v>28</v>
          </cell>
          <cell r="W59">
            <v>6.2551401363883513E-2</v>
          </cell>
          <cell r="X59">
            <v>-7.6514013638835157E-3</v>
          </cell>
          <cell r="AH59">
            <v>36312</v>
          </cell>
          <cell r="AI59">
            <v>7.0599999999999996E-2</v>
          </cell>
          <cell r="AJ59">
            <v>6.4500000000000002E-2</v>
          </cell>
          <cell r="AK59">
            <v>7.0599999999999996E-2</v>
          </cell>
          <cell r="AL59">
            <v>5.1299999999999998E-2</v>
          </cell>
          <cell r="AM59">
            <v>-8.0000000000000904E-4</v>
          </cell>
          <cell r="AN59">
            <v>2.2000000000000006E-3</v>
          </cell>
        </row>
        <row r="60">
          <cell r="B60">
            <v>29</v>
          </cell>
          <cell r="C60">
            <v>-6.5940655984723614E-4</v>
          </cell>
          <cell r="D60">
            <v>2.5940655984723856E-4</v>
          </cell>
          <cell r="L60">
            <v>29</v>
          </cell>
          <cell r="M60">
            <v>5.360145245968391E-2</v>
          </cell>
          <cell r="N60">
            <v>1.4985475403160933E-3</v>
          </cell>
          <cell r="V60">
            <v>29</v>
          </cell>
          <cell r="W60">
            <v>6.2753197763106477E-2</v>
          </cell>
          <cell r="X60">
            <v>-7.6531977631064743E-3</v>
          </cell>
          <cell r="AH60">
            <v>36220</v>
          </cell>
          <cell r="AI60">
            <v>7.2499999999999995E-2</v>
          </cell>
          <cell r="AJ60">
            <v>5.5500000000000001E-2</v>
          </cell>
          <cell r="AK60">
            <v>7.1400000000000005E-2</v>
          </cell>
          <cell r="AL60">
            <v>4.9099999999999998E-2</v>
          </cell>
          <cell r="AM60">
            <v>-1.5999999999999903E-3</v>
          </cell>
          <cell r="AN60">
            <v>-2.3000000000000034E-3</v>
          </cell>
        </row>
        <row r="61">
          <cell r="B61">
            <v>30</v>
          </cell>
          <cell r="C61">
            <v>-1.0739262998363173E-4</v>
          </cell>
          <cell r="D61">
            <v>-2.9260737001636587E-4</v>
          </cell>
          <cell r="L61">
            <v>30</v>
          </cell>
          <cell r="M61">
            <v>5.3936081847293114E-2</v>
          </cell>
          <cell r="N61">
            <v>1.5639181527068863E-3</v>
          </cell>
          <cell r="V61">
            <v>30</v>
          </cell>
          <cell r="W61">
            <v>6.2663510474562936E-2</v>
          </cell>
          <cell r="X61">
            <v>-7.1635104745629355E-3</v>
          </cell>
          <cell r="AH61">
            <v>36130</v>
          </cell>
          <cell r="AI61">
            <v>7.3599999999999999E-2</v>
          </cell>
          <cell r="AJ61">
            <v>5.5300000000000002E-2</v>
          </cell>
          <cell r="AK61">
            <v>7.2999999999999995E-2</v>
          </cell>
          <cell r="AL61">
            <v>5.1400000000000001E-2</v>
          </cell>
          <cell r="AM61">
            <v>-1.0000000000000009E-3</v>
          </cell>
          <cell r="AN61">
            <v>-2.700000000000001E-3</v>
          </cell>
        </row>
        <row r="62">
          <cell r="B62">
            <v>31</v>
          </cell>
          <cell r="C62">
            <v>3.0610852482274184E-5</v>
          </cell>
          <cell r="D62">
            <v>-1.3061085248227704E-4</v>
          </cell>
          <cell r="L62">
            <v>31</v>
          </cell>
          <cell r="M62">
            <v>5.4047624976496178E-2</v>
          </cell>
          <cell r="N62">
            <v>1.8523750235038203E-3</v>
          </cell>
          <cell r="V62">
            <v>31</v>
          </cell>
          <cell r="W62">
            <v>6.2641088652427054E-2</v>
          </cell>
          <cell r="X62">
            <v>-6.7410886524270561E-3</v>
          </cell>
          <cell r="AH62">
            <v>36039</v>
          </cell>
          <cell r="AI62">
            <v>7.4899999999999994E-2</v>
          </cell>
          <cell r="AJ62">
            <v>6.2E-2</v>
          </cell>
          <cell r="AK62">
            <v>7.3999999999999996E-2</v>
          </cell>
          <cell r="AL62">
            <v>5.4100000000000002E-2</v>
          </cell>
          <cell r="AM62">
            <v>-3.9999999999999758E-4</v>
          </cell>
          <cell r="AN62">
            <v>-1.8999999999999989E-3</v>
          </cell>
        </row>
        <row r="63">
          <cell r="B63">
            <v>32</v>
          </cell>
          <cell r="C63">
            <v>-5.214030773813351E-4</v>
          </cell>
          <cell r="D63">
            <v>-5.7859692261866171E-4</v>
          </cell>
          <cell r="L63">
            <v>32</v>
          </cell>
          <cell r="M63">
            <v>5.4103396541097713E-2</v>
          </cell>
          <cell r="N63">
            <v>1.8966034589022879E-3</v>
          </cell>
          <cell r="V63">
            <v>32</v>
          </cell>
          <cell r="W63">
            <v>6.2730775940970596E-2</v>
          </cell>
          <cell r="X63">
            <v>-6.7307759409705945E-3</v>
          </cell>
          <cell r="AH63">
            <v>35947</v>
          </cell>
          <cell r="AI63">
            <v>7.51E-2</v>
          </cell>
          <cell r="AJ63">
            <v>6.8900000000000003E-2</v>
          </cell>
          <cell r="AK63">
            <v>7.4399999999999994E-2</v>
          </cell>
          <cell r="AL63">
            <v>5.6000000000000001E-2</v>
          </cell>
          <cell r="AM63">
            <v>-7.0000000000000617E-4</v>
          </cell>
          <cell r="AN63">
            <v>1.9999999999999879E-4</v>
          </cell>
        </row>
        <row r="64">
          <cell r="B64">
            <v>33</v>
          </cell>
          <cell r="C64">
            <v>-3.8339959491542918E-4</v>
          </cell>
          <cell r="D64">
            <v>-7.1660040508457457E-4</v>
          </cell>
          <cell r="L64">
            <v>33</v>
          </cell>
          <cell r="M64">
            <v>5.4382254364105383E-2</v>
          </cell>
          <cell r="N64">
            <v>2.7177456358946153E-3</v>
          </cell>
          <cell r="V64">
            <v>33</v>
          </cell>
          <cell r="W64">
            <v>6.2708354118834714E-2</v>
          </cell>
          <cell r="X64">
            <v>-5.6083541188347158E-3</v>
          </cell>
          <cell r="AH64">
            <v>35855</v>
          </cell>
          <cell r="AI64">
            <v>7.5700000000000003E-2</v>
          </cell>
          <cell r="AJ64">
            <v>6.5299999999999997E-2</v>
          </cell>
          <cell r="AK64">
            <v>7.51E-2</v>
          </cell>
          <cell r="AL64">
            <v>5.5800000000000002E-2</v>
          </cell>
          <cell r="AM64">
            <v>2.9999999999999472E-4</v>
          </cell>
          <cell r="AN64">
            <v>-2.2000000000000006E-3</v>
          </cell>
        </row>
        <row r="65">
          <cell r="B65">
            <v>34</v>
          </cell>
          <cell r="C65">
            <v>1.4106456771412902E-3</v>
          </cell>
          <cell r="D65">
            <v>-3.2106456771412864E-3</v>
          </cell>
          <cell r="L65">
            <v>34</v>
          </cell>
          <cell r="M65">
            <v>5.4605340622511517E-2</v>
          </cell>
          <cell r="N65">
            <v>3.594659377488485E-3</v>
          </cell>
          <cell r="V65">
            <v>34</v>
          </cell>
          <cell r="W65">
            <v>6.2416870431068215E-2</v>
          </cell>
          <cell r="X65">
            <v>-4.2168704310682134E-3</v>
          </cell>
          <cell r="AH65">
            <v>35765</v>
          </cell>
          <cell r="AI65">
            <v>7.5300000000000006E-2</v>
          </cell>
          <cell r="AJ65">
            <v>6.4799999999999996E-2</v>
          </cell>
          <cell r="AK65">
            <v>7.4800000000000005E-2</v>
          </cell>
          <cell r="AL65">
            <v>5.8000000000000003E-2</v>
          </cell>
          <cell r="AM65">
            <v>6.0000000000000331E-4</v>
          </cell>
          <cell r="AN65">
            <v>2.0000000000000018E-3</v>
          </cell>
        </row>
        <row r="66">
          <cell r="B66">
            <v>35</v>
          </cell>
          <cell r="C66">
            <v>1.2726421946753937E-3</v>
          </cell>
          <cell r="D66">
            <v>-3.0726421946753969E-3</v>
          </cell>
          <cell r="L66">
            <v>35</v>
          </cell>
          <cell r="M66">
            <v>5.4103396541097713E-2</v>
          </cell>
          <cell r="N66">
            <v>5.8966034589022845E-3</v>
          </cell>
          <cell r="V66">
            <v>35</v>
          </cell>
          <cell r="W66">
            <v>6.2439292253204097E-2</v>
          </cell>
          <cell r="X66">
            <v>-2.4392922532040992E-3</v>
          </cell>
          <cell r="AH66">
            <v>35674</v>
          </cell>
          <cell r="AI66">
            <v>7.4700000000000003E-2</v>
          </cell>
          <cell r="AJ66">
            <v>6.6100000000000006E-2</v>
          </cell>
          <cell r="AK66">
            <v>7.4200000000000002E-2</v>
          </cell>
          <cell r="AL66">
            <v>5.6000000000000001E-2</v>
          </cell>
          <cell r="AM66">
            <v>7.0000000000000617E-4</v>
          </cell>
          <cell r="AN66">
            <v>-5.9999999999999637E-4</v>
          </cell>
        </row>
        <row r="67">
          <cell r="B67">
            <v>36</v>
          </cell>
          <cell r="C67">
            <v>-1.0734170072449443E-3</v>
          </cell>
          <cell r="D67">
            <v>-7.2658299275505864E-4</v>
          </cell>
          <cell r="L67">
            <v>36</v>
          </cell>
          <cell r="M67">
            <v>5.3657224024285438E-2</v>
          </cell>
          <cell r="N67">
            <v>8.1427759757145626E-3</v>
          </cell>
          <cell r="V67">
            <v>36</v>
          </cell>
          <cell r="W67">
            <v>6.2820463229514137E-2</v>
          </cell>
          <cell r="X67">
            <v>-1.0204632295141361E-3</v>
          </cell>
          <cell r="AH67">
            <v>35582</v>
          </cell>
          <cell r="AI67">
            <v>7.4200000000000002E-2</v>
          </cell>
          <cell r="AJ67">
            <v>6.5100000000000005E-2</v>
          </cell>
          <cell r="AK67">
            <v>7.3499999999999996E-2</v>
          </cell>
          <cell r="AL67">
            <v>5.6599999999999998E-2</v>
          </cell>
          <cell r="AM67">
            <v>-2.0000000000000573E-4</v>
          </cell>
          <cell r="AN67">
            <v>1.2999999999999956E-3</v>
          </cell>
        </row>
        <row r="68">
          <cell r="B68">
            <v>37</v>
          </cell>
          <cell r="C68">
            <v>-2.5914553143698612E-3</v>
          </cell>
          <cell r="D68">
            <v>-2.0854468563013574E-4</v>
          </cell>
          <cell r="L68">
            <v>37</v>
          </cell>
          <cell r="M68">
            <v>5.4159168105699249E-2</v>
          </cell>
          <cell r="N68">
            <v>9.4408318943007552E-3</v>
          </cell>
          <cell r="V68">
            <v>37</v>
          </cell>
          <cell r="W68">
            <v>6.3067103273008865E-2</v>
          </cell>
          <cell r="X68">
            <v>5.3289672699113888E-4</v>
          </cell>
          <cell r="AH68">
            <v>35490</v>
          </cell>
          <cell r="AI68">
            <v>7.4300000000000005E-2</v>
          </cell>
          <cell r="AJ68">
            <v>6.8199999999999997E-2</v>
          </cell>
          <cell r="AK68">
            <v>7.3700000000000002E-2</v>
          </cell>
          <cell r="AL68">
            <v>5.5300000000000002E-2</v>
          </cell>
          <cell r="AM68">
            <v>0</v>
          </cell>
          <cell r="AN68">
            <v>9.0000000000000496E-4</v>
          </cell>
        </row>
        <row r="69">
          <cell r="B69">
            <v>38</v>
          </cell>
          <cell r="C69">
            <v>-3.6954831740970799E-3</v>
          </cell>
          <cell r="D69">
            <v>1.8954831740970839E-3</v>
          </cell>
          <cell r="L69">
            <v>38</v>
          </cell>
          <cell r="M69">
            <v>5.5274599397729926E-2</v>
          </cell>
          <cell r="N69">
            <v>1.1125400602270075E-2</v>
          </cell>
          <cell r="V69">
            <v>38</v>
          </cell>
          <cell r="W69">
            <v>6.3246477850095933E-2</v>
          </cell>
          <cell r="X69">
            <v>3.1535221499040672E-3</v>
          </cell>
          <cell r="AH69">
            <v>35400</v>
          </cell>
          <cell r="AI69">
            <v>7.4300000000000005E-2</v>
          </cell>
          <cell r="AJ69">
            <v>6.88E-2</v>
          </cell>
          <cell r="AK69">
            <v>7.3700000000000002E-2</v>
          </cell>
          <cell r="AL69">
            <v>5.4399999999999997E-2</v>
          </cell>
          <cell r="AM69">
            <v>5.0000000000000044E-4</v>
          </cell>
          <cell r="AN69">
            <v>-7.0000000000000617E-4</v>
          </cell>
        </row>
        <row r="70">
          <cell r="B70">
            <v>39</v>
          </cell>
          <cell r="C70">
            <v>-7.559580683142335E-3</v>
          </cell>
          <cell r="D70">
            <v>6.0595806831423337E-3</v>
          </cell>
          <cell r="L70">
            <v>39</v>
          </cell>
          <cell r="M70">
            <v>5.6836203206572879E-2</v>
          </cell>
          <cell r="N70">
            <v>1.1363796793427118E-2</v>
          </cell>
          <cell r="V70">
            <v>39</v>
          </cell>
          <cell r="W70">
            <v>6.3874288869900708E-2</v>
          </cell>
          <cell r="X70">
            <v>4.3257111300992884E-3</v>
          </cell>
          <cell r="AH70">
            <v>35309</v>
          </cell>
          <cell r="AI70">
            <v>7.4200000000000002E-2</v>
          </cell>
          <cell r="AJ70">
            <v>6.0600000000000001E-2</v>
          </cell>
          <cell r="AK70">
            <v>7.3200000000000001E-2</v>
          </cell>
          <cell r="AL70">
            <v>5.5100000000000003E-2</v>
          </cell>
          <cell r="AM70">
            <v>-3.9999999999999758E-4</v>
          </cell>
          <cell r="AN70">
            <v>5.0000000000000044E-4</v>
          </cell>
        </row>
        <row r="71">
          <cell r="B71">
            <v>40</v>
          </cell>
          <cell r="C71">
            <v>-8.2495980954718409E-3</v>
          </cell>
          <cell r="D71">
            <v>6.4495980954718448E-3</v>
          </cell>
          <cell r="L71">
            <v>40</v>
          </cell>
          <cell r="M71">
            <v>5.9959410824258777E-2</v>
          </cell>
          <cell r="N71">
            <v>9.7405891757412211E-3</v>
          </cell>
          <cell r="V71">
            <v>40</v>
          </cell>
          <cell r="W71">
            <v>6.3986397980580131E-2</v>
          </cell>
          <cell r="X71">
            <v>5.7136020194198667E-3</v>
          </cell>
          <cell r="AH71">
            <v>35217</v>
          </cell>
          <cell r="AI71">
            <v>7.46E-2</v>
          </cell>
          <cell r="AJ71">
            <v>5.8200000000000002E-2</v>
          </cell>
          <cell r="AK71">
            <v>7.3599999999999999E-2</v>
          </cell>
          <cell r="AL71">
            <v>5.4600000000000003E-2</v>
          </cell>
          <cell r="AM71">
            <v>-1.5000000000000013E-3</v>
          </cell>
          <cell r="AN71">
            <v>1.7000000000000001E-3</v>
          </cell>
        </row>
        <row r="72">
          <cell r="B72">
            <v>41</v>
          </cell>
          <cell r="C72">
            <v>-2.3154483494380639E-3</v>
          </cell>
          <cell r="D72">
            <v>5.1544834943805396E-4</v>
          </cell>
          <cell r="L72">
            <v>41</v>
          </cell>
          <cell r="M72">
            <v>6.3361476264952338E-2</v>
          </cell>
          <cell r="N72">
            <v>8.1385237350476564E-3</v>
          </cell>
          <cell r="V72">
            <v>41</v>
          </cell>
          <cell r="W72">
            <v>6.3022259628737101E-2</v>
          </cell>
          <cell r="X72">
            <v>8.4777403712628929E-3</v>
          </cell>
          <cell r="AH72">
            <v>35125</v>
          </cell>
          <cell r="AI72">
            <v>7.6399999999999996E-2</v>
          </cell>
          <cell r="AJ72">
            <v>5.6800000000000003E-2</v>
          </cell>
          <cell r="AK72">
            <v>7.51E-2</v>
          </cell>
          <cell r="AL72">
            <v>5.2900000000000003E-2</v>
          </cell>
          <cell r="AM72">
            <v>-5.0000000000000044E-4</v>
          </cell>
          <cell r="AN72">
            <v>-3.2999999999999974E-3</v>
          </cell>
        </row>
        <row r="73">
          <cell r="B73">
            <v>42</v>
          </cell>
          <cell r="C73">
            <v>-9.354135247790432E-4</v>
          </cell>
          <cell r="D73">
            <v>-9.6458647522095571E-4</v>
          </cell>
          <cell r="L73">
            <v>42</v>
          </cell>
          <cell r="M73">
            <v>6.4365364427779959E-2</v>
          </cell>
          <cell r="N73">
            <v>8.9346355722200455E-3</v>
          </cell>
          <cell r="V73">
            <v>42</v>
          </cell>
          <cell r="W73">
            <v>6.2798041407378255E-2</v>
          </cell>
          <cell r="X73">
            <v>1.0501958592621749E-2</v>
          </cell>
          <cell r="AH73">
            <v>35034</v>
          </cell>
          <cell r="AI73">
            <v>7.6899999999999996E-2</v>
          </cell>
          <cell r="AJ73">
            <v>5.96E-2</v>
          </cell>
          <cell r="AK73">
            <v>7.5600000000000001E-2</v>
          </cell>
          <cell r="AL73">
            <v>5.62E-2</v>
          </cell>
          <cell r="AM73">
            <v>-2.0000000000000573E-4</v>
          </cell>
          <cell r="AN73">
            <v>-1.0999999999999968E-3</v>
          </cell>
        </row>
        <row r="74">
          <cell r="B74">
            <v>43</v>
          </cell>
          <cell r="C74">
            <v>-3.6954831740970656E-3</v>
          </cell>
          <cell r="D74">
            <v>1.5954831740970748E-3</v>
          </cell>
          <cell r="L74">
            <v>43</v>
          </cell>
          <cell r="M74">
            <v>6.4811536944592227E-2</v>
          </cell>
          <cell r="N74">
            <v>1.0388463055407776E-2</v>
          </cell>
          <cell r="V74">
            <v>43</v>
          </cell>
          <cell r="W74">
            <v>6.3246477850095933E-2</v>
          </cell>
          <cell r="X74">
            <v>1.1953522149904069E-2</v>
          </cell>
          <cell r="AH74">
            <v>34943</v>
          </cell>
          <cell r="AI74">
            <v>7.6799999999999993E-2</v>
          </cell>
          <cell r="AJ74">
            <v>6.0499999999999998E-2</v>
          </cell>
          <cell r="AK74">
            <v>7.5800000000000006E-2</v>
          </cell>
          <cell r="AL74">
            <v>5.7299999999999997E-2</v>
          </cell>
          <cell r="AM74">
            <v>1.1000000000000038E-3</v>
          </cell>
          <cell r="AN74">
            <v>-1.7000000000000001E-3</v>
          </cell>
        </row>
        <row r="75">
          <cell r="B75">
            <v>44</v>
          </cell>
          <cell r="C75">
            <v>-6.8695632708128344E-3</v>
          </cell>
          <cell r="D75">
            <v>5.0695632708128244E-3</v>
          </cell>
          <cell r="L75">
            <v>44</v>
          </cell>
          <cell r="M75">
            <v>6.6373140753435173E-2</v>
          </cell>
          <cell r="N75">
            <v>1.0926859246564821E-2</v>
          </cell>
          <cell r="V75">
            <v>44</v>
          </cell>
          <cell r="W75">
            <v>6.3762179759221285E-2</v>
          </cell>
          <cell r="X75">
            <v>1.3537820240778708E-2</v>
          </cell>
          <cell r="AH75">
            <v>34851</v>
          </cell>
          <cell r="AI75">
            <v>7.5899999999999995E-2</v>
          </cell>
          <cell r="AJ75">
            <v>5.9700000000000003E-2</v>
          </cell>
          <cell r="AK75">
            <v>7.4700000000000003E-2</v>
          </cell>
          <cell r="AL75">
            <v>5.8999999999999997E-2</v>
          </cell>
          <cell r="AM75">
            <v>2.3999999999999994E-3</v>
          </cell>
          <cell r="AN75">
            <v>-2.5000000000000022E-3</v>
          </cell>
        </row>
        <row r="76">
          <cell r="B76">
            <v>45</v>
          </cell>
          <cell r="C76">
            <v>-4.7995110338242934E-3</v>
          </cell>
          <cell r="D76">
            <v>3.7995110338242925E-3</v>
          </cell>
          <cell r="L76">
            <v>45</v>
          </cell>
          <cell r="M76">
            <v>6.9217490548113408E-2</v>
          </cell>
          <cell r="N76">
            <v>9.8825094518865952E-3</v>
          </cell>
          <cell r="V76">
            <v>45</v>
          </cell>
          <cell r="W76">
            <v>6.3425852427183016E-2</v>
          </cell>
          <cell r="X76">
            <v>1.5674147572816988E-2</v>
          </cell>
          <cell r="AH76">
            <v>34759</v>
          </cell>
          <cell r="AI76">
            <v>7.3300000000000004E-2</v>
          </cell>
          <cell r="AJ76">
            <v>0.06</v>
          </cell>
          <cell r="AK76">
            <v>7.2300000000000003E-2</v>
          </cell>
          <cell r="AL76">
            <v>6.1499999999999999E-2</v>
          </cell>
          <cell r="AM76">
            <v>4.2000000000000093E-3</v>
          </cell>
          <cell r="AN76">
            <v>-1.3999999999999985E-3</v>
          </cell>
        </row>
        <row r="77">
          <cell r="B77">
            <v>46</v>
          </cell>
          <cell r="C77">
            <v>-4.9375145162901994E-3</v>
          </cell>
          <cell r="D77">
            <v>4.0375145162902014E-3</v>
          </cell>
          <cell r="L77">
            <v>46</v>
          </cell>
          <cell r="M77">
            <v>7.1225266873768636E-2</v>
          </cell>
          <cell r="N77">
            <v>8.8747331262313683E-3</v>
          </cell>
          <cell r="V77">
            <v>46</v>
          </cell>
          <cell r="W77">
            <v>6.3448274249318898E-2</v>
          </cell>
          <cell r="X77">
            <v>1.6651725750681107E-2</v>
          </cell>
          <cell r="AH77">
            <v>34669</v>
          </cell>
          <cell r="AI77">
            <v>6.9099999999999995E-2</v>
          </cell>
          <cell r="AJ77">
            <v>5.4199999999999998E-2</v>
          </cell>
          <cell r="AK77">
            <v>6.8099999999999994E-2</v>
          </cell>
          <cell r="AL77">
            <v>6.2899999999999998E-2</v>
          </cell>
          <cell r="AM77">
            <v>2.0999999999999908E-3</v>
          </cell>
          <cell r="AN77">
            <v>1.26E-2</v>
          </cell>
        </row>
        <row r="78">
          <cell r="B78">
            <v>47</v>
          </cell>
          <cell r="C78">
            <v>-4.7995110338242934E-3</v>
          </cell>
          <cell r="D78">
            <v>5.099511033824302E-3</v>
          </cell>
          <cell r="L78">
            <v>47</v>
          </cell>
          <cell r="M78">
            <v>7.3288814764025392E-2</v>
          </cell>
          <cell r="N78">
            <v>7.7111852359746103E-3</v>
          </cell>
          <cell r="V78">
            <v>47</v>
          </cell>
          <cell r="W78">
            <v>6.3425852427183016E-2</v>
          </cell>
          <cell r="X78">
            <v>1.7574147572816987E-2</v>
          </cell>
          <cell r="AH78">
            <v>34578</v>
          </cell>
          <cell r="AI78">
            <v>6.6199999999999995E-2</v>
          </cell>
          <cell r="AJ78">
            <v>5.16E-2</v>
          </cell>
          <cell r="AK78">
            <v>6.6000000000000003E-2</v>
          </cell>
          <cell r="AL78">
            <v>5.0299999999999997E-2</v>
          </cell>
          <cell r="AM78">
            <v>1.0000000000000009E-3</v>
          </cell>
          <cell r="AN78">
            <v>5.1000000000000004E-3</v>
          </cell>
        </row>
        <row r="79">
          <cell r="B79">
            <v>48</v>
          </cell>
          <cell r="C79">
            <v>-1.1285674709721688E-2</v>
          </cell>
          <cell r="D79">
            <v>1.1785674709721689E-2</v>
          </cell>
          <cell r="L79">
            <v>48</v>
          </cell>
          <cell r="M79">
            <v>7.5296591089680606E-2</v>
          </cell>
          <cell r="N79">
            <v>5.4034089103193877E-3</v>
          </cell>
          <cell r="V79">
            <v>48</v>
          </cell>
          <cell r="W79">
            <v>6.4479678067569587E-2</v>
          </cell>
          <cell r="X79">
            <v>1.6220321932430407E-2</v>
          </cell>
          <cell r="AH79">
            <v>34486</v>
          </cell>
          <cell r="AI79">
            <v>6.6199999999999995E-2</v>
          </cell>
          <cell r="AJ79">
            <v>4.9599999999999998E-2</v>
          </cell>
          <cell r="AK79">
            <v>6.5000000000000002E-2</v>
          </cell>
          <cell r="AL79">
            <v>4.5199999999999997E-2</v>
          </cell>
          <cell r="AM79">
            <v>3.0000000000000859E-4</v>
          </cell>
          <cell r="AN79">
            <v>7.4999999999999997E-3</v>
          </cell>
        </row>
        <row r="80">
          <cell r="B80">
            <v>49</v>
          </cell>
          <cell r="C80">
            <v>-1.9014379020403558E-3</v>
          </cell>
          <cell r="D80">
            <v>3.5014379020403461E-3</v>
          </cell>
          <cell r="L80">
            <v>49</v>
          </cell>
          <cell r="M80">
            <v>7.9925630951607929E-2</v>
          </cell>
          <cell r="N80">
            <v>2.7436904839206466E-4</v>
          </cell>
          <cell r="V80">
            <v>49</v>
          </cell>
          <cell r="W80">
            <v>6.2954994162329442E-2</v>
          </cell>
          <cell r="X80">
            <v>1.7245005837670552E-2</v>
          </cell>
          <cell r="AH80">
            <v>34394</v>
          </cell>
          <cell r="AI80">
            <v>6.6900000000000001E-2</v>
          </cell>
          <cell r="AJ80">
            <v>4.2500000000000003E-2</v>
          </cell>
          <cell r="AK80">
            <v>6.4699999999999994E-2</v>
          </cell>
          <cell r="AL80">
            <v>3.7699999999999997E-2</v>
          </cell>
          <cell r="AM80">
            <v>-1.4000000000000123E-3</v>
          </cell>
          <cell r="AN80">
            <v>5.1000000000000004E-3</v>
          </cell>
        </row>
        <row r="81">
          <cell r="B81">
            <v>50</v>
          </cell>
          <cell r="C81">
            <v>-1.6254309371085439E-3</v>
          </cell>
          <cell r="D81">
            <v>5.0254309371085444E-3</v>
          </cell>
          <cell r="L81">
            <v>50</v>
          </cell>
          <cell r="M81">
            <v>8.0762204420630937E-2</v>
          </cell>
          <cell r="N81">
            <v>-2.1622044206309338E-3</v>
          </cell>
          <cell r="V81">
            <v>50</v>
          </cell>
          <cell r="W81">
            <v>6.2910150518057664E-2</v>
          </cell>
          <cell r="X81">
            <v>1.5689849481942339E-2</v>
          </cell>
          <cell r="AH81">
            <v>34304</v>
          </cell>
          <cell r="AI81">
            <v>6.8400000000000002E-2</v>
          </cell>
          <cell r="AJ81">
            <v>3.7999999999999999E-2</v>
          </cell>
          <cell r="AK81">
            <v>6.6100000000000006E-2</v>
          </cell>
          <cell r="AL81">
            <v>3.2599999999999997E-2</v>
          </cell>
          <cell r="AM81">
            <v>-1.2999999999999956E-3</v>
          </cell>
          <cell r="AN81">
            <v>1.3999999999999985E-3</v>
          </cell>
        </row>
        <row r="82">
          <cell r="B82">
            <v>51</v>
          </cell>
          <cell r="C82">
            <v>8.3108198004363844E-3</v>
          </cell>
          <cell r="D82">
            <v>-6.4108198004363855E-3</v>
          </cell>
          <cell r="L82">
            <v>51</v>
          </cell>
          <cell r="M82">
            <v>8.1487234760450875E-2</v>
          </cell>
          <cell r="N82">
            <v>-6.2872347604508716E-3</v>
          </cell>
          <cell r="V82">
            <v>51</v>
          </cell>
          <cell r="W82">
            <v>6.1295779324273984E-2</v>
          </cell>
          <cell r="X82">
            <v>1.3904220675726019E-2</v>
          </cell>
          <cell r="AH82">
            <v>34213</v>
          </cell>
          <cell r="AI82">
            <v>6.8900000000000003E-2</v>
          </cell>
          <cell r="AJ82">
            <v>3.5799999999999998E-2</v>
          </cell>
          <cell r="AK82">
            <v>6.7400000000000002E-2</v>
          </cell>
          <cell r="AL82">
            <v>3.1199999999999999E-2</v>
          </cell>
          <cell r="AM82">
            <v>-8.9999999999999802E-4</v>
          </cell>
          <cell r="AN82">
            <v>-8.9999999999999802E-4</v>
          </cell>
        </row>
        <row r="83">
          <cell r="B83">
            <v>52</v>
          </cell>
          <cell r="C83">
            <v>1.4106456771412997E-3</v>
          </cell>
          <cell r="D83">
            <v>3.8935432285871021E-4</v>
          </cell>
          <cell r="L83">
            <v>52</v>
          </cell>
          <cell r="M83">
            <v>7.819671244896037E-2</v>
          </cell>
          <cell r="N83">
            <v>-4.8967124489603664E-3</v>
          </cell>
          <cell r="V83">
            <v>52</v>
          </cell>
          <cell r="W83">
            <v>6.2416870431068208E-2</v>
          </cell>
          <cell r="X83">
            <v>1.0883129568931796E-2</v>
          </cell>
          <cell r="AH83">
            <v>34121</v>
          </cell>
          <cell r="AI83">
            <v>7.1800000000000003E-2</v>
          </cell>
          <cell r="AJ83">
            <v>3.4500000000000003E-2</v>
          </cell>
          <cell r="AK83">
            <v>6.83E-2</v>
          </cell>
          <cell r="AL83">
            <v>3.2099999999999997E-2</v>
          </cell>
          <cell r="AM83">
            <v>-2.5000000000000022E-3</v>
          </cell>
          <cell r="AN83">
            <v>9.9999999999999742E-4</v>
          </cell>
        </row>
        <row r="84">
          <cell r="B84">
            <v>53</v>
          </cell>
          <cell r="C84">
            <v>7.7588058705727794E-3</v>
          </cell>
          <cell r="D84">
            <v>-6.4588058705727838E-3</v>
          </cell>
          <cell r="L84">
            <v>53</v>
          </cell>
          <cell r="M84">
            <v>7.769476836754656E-2</v>
          </cell>
          <cell r="N84">
            <v>-6.1947683675465659E-3</v>
          </cell>
          <cell r="V84">
            <v>53</v>
          </cell>
          <cell r="W84">
            <v>6.1385466612817526E-2</v>
          </cell>
          <cell r="X84">
            <v>1.0114533387182469E-2</v>
          </cell>
          <cell r="AH84">
            <v>34029</v>
          </cell>
          <cell r="AI84">
            <v>7.3800000000000004E-2</v>
          </cell>
          <cell r="AJ84">
            <v>3.5400000000000001E-2</v>
          </cell>
          <cell r="AK84">
            <v>7.0800000000000002E-2</v>
          </cell>
          <cell r="AL84">
            <v>3.1099999999999999E-2</v>
          </cell>
          <cell r="AM84">
            <v>7.0800000000000002E-2</v>
          </cell>
          <cell r="AN84">
            <v>3.1099999999999999E-2</v>
          </cell>
        </row>
        <row r="85">
          <cell r="B85">
            <v>54</v>
          </cell>
          <cell r="C85">
            <v>5.2747431861865498E-3</v>
          </cell>
          <cell r="D85">
            <v>-5.6747431861865474E-3</v>
          </cell>
          <cell r="L85">
            <v>54</v>
          </cell>
          <cell r="M85">
            <v>7.4627332314462197E-2</v>
          </cell>
          <cell r="N85">
            <v>-4.4273323144621984E-3</v>
          </cell>
          <cell r="V85">
            <v>54</v>
          </cell>
          <cell r="W85">
            <v>6.178905941126344E-2</v>
          </cell>
          <cell r="X85">
            <v>8.4109405887365582E-3</v>
          </cell>
        </row>
        <row r="86">
          <cell r="B86">
            <v>55</v>
          </cell>
          <cell r="C86">
            <v>3.2046909491980189E-3</v>
          </cell>
          <cell r="D86">
            <v>-4.0046909491980275E-3</v>
          </cell>
          <cell r="L86">
            <v>55</v>
          </cell>
          <cell r="M86">
            <v>7.2563784424205441E-2</v>
          </cell>
          <cell r="N86">
            <v>-1.9637844242054447E-3</v>
          </cell>
          <cell r="V86">
            <v>55</v>
          </cell>
          <cell r="W86">
            <v>6.212538674330171E-2</v>
          </cell>
          <cell r="X86">
            <v>8.4746132566982865E-3</v>
          </cell>
        </row>
        <row r="87">
          <cell r="B87">
            <v>56</v>
          </cell>
          <cell r="C87">
            <v>-3.0054657617675745E-3</v>
          </cell>
          <cell r="D87">
            <v>1.4054657617675842E-3</v>
          </cell>
          <cell r="L87">
            <v>56</v>
          </cell>
          <cell r="M87">
            <v>7.1336810002971693E-2</v>
          </cell>
          <cell r="N87">
            <v>6.3189997028312295E-5</v>
          </cell>
          <cell r="V87">
            <v>56</v>
          </cell>
          <cell r="W87">
            <v>6.3134368739416524E-2</v>
          </cell>
          <cell r="X87">
            <v>8.2656312605834809E-3</v>
          </cell>
        </row>
        <row r="88">
          <cell r="B88">
            <v>57</v>
          </cell>
          <cell r="C88">
            <v>-3.5574796916311787E-3</v>
          </cell>
          <cell r="D88">
            <v>2.5574796916311778E-3</v>
          </cell>
          <cell r="L88">
            <v>57</v>
          </cell>
          <cell r="M88">
            <v>7.2619555988806983E-2</v>
          </cell>
          <cell r="N88">
            <v>3.8044401119301241E-4</v>
          </cell>
          <cell r="V88">
            <v>57</v>
          </cell>
          <cell r="W88">
            <v>6.3224056027960052E-2</v>
          </cell>
          <cell r="X88">
            <v>9.7759439720399438E-3</v>
          </cell>
        </row>
        <row r="89">
          <cell r="B89">
            <v>58</v>
          </cell>
          <cell r="C89">
            <v>-2.4534518319039604E-3</v>
          </cell>
          <cell r="D89">
            <v>2.0534518319039628E-3</v>
          </cell>
          <cell r="L89">
            <v>58</v>
          </cell>
          <cell r="M89">
            <v>7.41253882330484E-2</v>
          </cell>
          <cell r="N89">
            <v>-1.2538823304840407E-4</v>
          </cell>
          <cell r="V89">
            <v>58</v>
          </cell>
          <cell r="W89">
            <v>6.3044681450872983E-2</v>
          </cell>
          <cell r="X89">
            <v>1.0955318549127013E-2</v>
          </cell>
        </row>
        <row r="90">
          <cell r="B90">
            <v>59</v>
          </cell>
          <cell r="C90">
            <v>4.4462129987997754E-4</v>
          </cell>
          <cell r="D90">
            <v>-1.1446212998799837E-3</v>
          </cell>
          <cell r="L90">
            <v>59</v>
          </cell>
          <cell r="M90">
            <v>7.5185047960477536E-2</v>
          </cell>
          <cell r="N90">
            <v>-7.8504796047754177E-4</v>
          </cell>
          <cell r="V90">
            <v>59</v>
          </cell>
          <cell r="W90">
            <v>6.2573823186019409E-2</v>
          </cell>
          <cell r="X90">
            <v>1.1826176813980585E-2</v>
          </cell>
        </row>
        <row r="91">
          <cell r="B91">
            <v>60</v>
          </cell>
          <cell r="C91">
            <v>-2.8674622793016685E-3</v>
          </cell>
          <cell r="D91">
            <v>3.1674622793016632E-3</v>
          </cell>
          <cell r="L91">
            <v>60</v>
          </cell>
          <cell r="M91">
            <v>7.5073504831274479E-2</v>
          </cell>
          <cell r="N91">
            <v>2.6495168725521046E-5</v>
          </cell>
          <cell r="V91">
            <v>60</v>
          </cell>
          <cell r="W91">
            <v>6.3111946917280629E-2</v>
          </cell>
          <cell r="X91">
            <v>1.1988053082719372E-2</v>
          </cell>
        </row>
        <row r="92">
          <cell r="B92">
            <v>61</v>
          </cell>
          <cell r="C92">
            <v>2.9286839842662168E-3</v>
          </cell>
          <cell r="D92">
            <v>-2.3286839842662135E-3</v>
          </cell>
          <cell r="L92">
            <v>61</v>
          </cell>
          <cell r="M92">
            <v>7.6300479252508213E-2</v>
          </cell>
          <cell r="N92">
            <v>-1.5004792525082078E-3</v>
          </cell>
          <cell r="V92">
            <v>61</v>
          </cell>
          <cell r="W92">
            <v>6.217023038757348E-2</v>
          </cell>
          <cell r="X92">
            <v>1.2629769612426525E-2</v>
          </cell>
        </row>
        <row r="93">
          <cell r="B93">
            <v>62</v>
          </cell>
          <cell r="C93">
            <v>-6.5940655984723137E-4</v>
          </cell>
          <cell r="D93">
            <v>1.3594065598472376E-3</v>
          </cell>
          <cell r="L93">
            <v>62</v>
          </cell>
          <cell r="M93">
            <v>7.5185047960477536E-2</v>
          </cell>
          <cell r="N93">
            <v>-9.8504796047753362E-4</v>
          </cell>
          <cell r="V93">
            <v>62</v>
          </cell>
          <cell r="W93">
            <v>6.2753197763106477E-2</v>
          </cell>
          <cell r="X93">
            <v>1.1446802236893525E-2</v>
          </cell>
        </row>
        <row r="94">
          <cell r="B94">
            <v>63</v>
          </cell>
          <cell r="C94">
            <v>1.9626596070048945E-3</v>
          </cell>
          <cell r="D94">
            <v>-2.1626596070049003E-3</v>
          </cell>
          <cell r="L94">
            <v>63</v>
          </cell>
          <cell r="M94">
            <v>7.5519677348086747E-2</v>
          </cell>
          <cell r="N94">
            <v>-2.0196773480867514E-3</v>
          </cell>
          <cell r="V94">
            <v>63</v>
          </cell>
          <cell r="W94">
            <v>6.2327183142524674E-2</v>
          </cell>
          <cell r="X94">
            <v>1.1172816857475322E-2</v>
          </cell>
        </row>
        <row r="95">
          <cell r="B95">
            <v>64</v>
          </cell>
          <cell r="C95">
            <v>1.4106456771412997E-3</v>
          </cell>
          <cell r="D95">
            <v>-1.4106456771412997E-3</v>
          </cell>
          <cell r="L95">
            <v>64</v>
          </cell>
          <cell r="M95">
            <v>7.4794647008266796E-2</v>
          </cell>
          <cell r="N95">
            <v>-1.0946470082667942E-3</v>
          </cell>
          <cell r="V95">
            <v>64</v>
          </cell>
          <cell r="W95">
            <v>6.2416870431068208E-2</v>
          </cell>
          <cell r="X95">
            <v>1.1283129568931793E-2</v>
          </cell>
        </row>
        <row r="96">
          <cell r="B96">
            <v>65</v>
          </cell>
          <cell r="C96">
            <v>-7.9741004231314683E-4</v>
          </cell>
          <cell r="D96">
            <v>1.2974100423131473E-3</v>
          </cell>
          <cell r="L96">
            <v>65</v>
          </cell>
          <cell r="M96">
            <v>7.4292702926852999E-2</v>
          </cell>
          <cell r="N96">
            <v>-5.9270292685299764E-4</v>
          </cell>
          <cell r="V96">
            <v>65</v>
          </cell>
          <cell r="W96">
            <v>6.2775619585242359E-2</v>
          </cell>
          <cell r="X96">
            <v>1.0924380414757642E-2</v>
          </cell>
        </row>
        <row r="97">
          <cell r="B97">
            <v>66</v>
          </cell>
          <cell r="C97">
            <v>8.5863174727768569E-4</v>
          </cell>
          <cell r="D97">
            <v>-1.2586317472776834E-3</v>
          </cell>
          <cell r="L97">
            <v>66</v>
          </cell>
          <cell r="M97">
            <v>7.4683103879063739E-2</v>
          </cell>
          <cell r="N97">
            <v>-1.483103879063738E-3</v>
          </cell>
          <cell r="V97">
            <v>66</v>
          </cell>
          <cell r="W97">
            <v>6.2506557719611749E-2</v>
          </cell>
          <cell r="X97">
            <v>1.0693442280388252E-2</v>
          </cell>
        </row>
        <row r="98">
          <cell r="B98">
            <v>67</v>
          </cell>
          <cell r="C98">
            <v>2.5146735368685087E-3</v>
          </cell>
          <cell r="D98">
            <v>-4.0146735368685096E-3</v>
          </cell>
          <cell r="L98">
            <v>67</v>
          </cell>
          <cell r="M98">
            <v>7.440424605605607E-2</v>
          </cell>
          <cell r="N98">
            <v>-8.0424605605607102E-4</v>
          </cell>
          <cell r="V98">
            <v>67</v>
          </cell>
          <cell r="W98">
            <v>6.2237495853981133E-2</v>
          </cell>
          <cell r="X98">
            <v>1.1362504146018866E-2</v>
          </cell>
        </row>
        <row r="99">
          <cell r="B99">
            <v>68</v>
          </cell>
          <cell r="C99">
            <v>-4.3855005864265858E-3</v>
          </cell>
          <cell r="D99">
            <v>3.8855005864265853E-3</v>
          </cell>
          <cell r="L99">
            <v>68</v>
          </cell>
          <cell r="M99">
            <v>7.3456129457829991E-2</v>
          </cell>
          <cell r="N99">
            <v>1.6438705421700089E-3</v>
          </cell>
          <cell r="V99">
            <v>68</v>
          </cell>
          <cell r="W99">
            <v>6.3358586960775357E-2</v>
          </cell>
          <cell r="X99">
            <v>1.1741413039224644E-2</v>
          </cell>
        </row>
        <row r="100">
          <cell r="B100">
            <v>69</v>
          </cell>
          <cell r="C100">
            <v>-1.3494239721767417E-3</v>
          </cell>
          <cell r="D100">
            <v>1.1494239721767359E-3</v>
          </cell>
          <cell r="L100">
            <v>69</v>
          </cell>
          <cell r="M100">
            <v>7.5296591089680606E-2</v>
          </cell>
          <cell r="N100">
            <v>3.0340891031939432E-4</v>
          </cell>
          <cell r="V100">
            <v>69</v>
          </cell>
          <cell r="W100">
            <v>6.2865306873785901E-2</v>
          </cell>
          <cell r="X100">
            <v>1.27346931262141E-2</v>
          </cell>
        </row>
        <row r="101">
          <cell r="B101">
            <v>70</v>
          </cell>
          <cell r="C101">
            <v>-2.1774448669721579E-3</v>
          </cell>
          <cell r="D101">
            <v>3.2774448669721616E-3</v>
          </cell>
          <cell r="L101">
            <v>70</v>
          </cell>
          <cell r="M101">
            <v>7.5910078300297473E-2</v>
          </cell>
          <cell r="N101">
            <v>-1.1007830029746701E-4</v>
          </cell>
          <cell r="V101">
            <v>70</v>
          </cell>
          <cell r="W101">
            <v>6.2999837806601205E-2</v>
          </cell>
          <cell r="X101">
            <v>1.2800162193398801E-2</v>
          </cell>
        </row>
        <row r="102">
          <cell r="B102">
            <v>71</v>
          </cell>
          <cell r="C102">
            <v>-3.2814727266993766E-3</v>
          </cell>
          <cell r="D102">
            <v>5.6814727266993759E-3</v>
          </cell>
          <cell r="L102">
            <v>71</v>
          </cell>
          <cell r="M102">
            <v>7.6858194898523552E-2</v>
          </cell>
          <cell r="N102">
            <v>-2.1581948985235494E-3</v>
          </cell>
          <cell r="V102">
            <v>71</v>
          </cell>
          <cell r="W102">
            <v>6.3179212383688288E-2</v>
          </cell>
          <cell r="X102">
            <v>1.1520787616311715E-2</v>
          </cell>
        </row>
        <row r="103">
          <cell r="B103">
            <v>72</v>
          </cell>
          <cell r="C103">
            <v>-1.76343441957445E-3</v>
          </cell>
          <cell r="D103">
            <v>5.9634344195744595E-3</v>
          </cell>
          <cell r="L103">
            <v>72</v>
          </cell>
          <cell r="M103">
            <v>7.8252484013561899E-2</v>
          </cell>
          <cell r="N103">
            <v>-5.9524840135618956E-3</v>
          </cell>
          <cell r="V103">
            <v>72</v>
          </cell>
          <cell r="W103">
            <v>6.293257234019356E-2</v>
          </cell>
          <cell r="X103">
            <v>9.3674276598064432E-3</v>
          </cell>
        </row>
        <row r="104">
          <cell r="B104">
            <v>73</v>
          </cell>
          <cell r="C104">
            <v>1.7557053125651822E-2</v>
          </cell>
          <cell r="D104">
            <v>-1.5457053125651831E-2</v>
          </cell>
          <cell r="L104">
            <v>73</v>
          </cell>
          <cell r="M104">
            <v>7.9033285917983379E-2</v>
          </cell>
          <cell r="N104">
            <v>-1.0933285917983385E-2</v>
          </cell>
          <cell r="V104">
            <v>73</v>
          </cell>
          <cell r="W104">
            <v>5.979351724116972E-2</v>
          </cell>
          <cell r="X104">
            <v>8.3064827588302734E-3</v>
          </cell>
        </row>
        <row r="105">
          <cell r="B105">
            <v>74</v>
          </cell>
          <cell r="C105">
            <v>7.2067919407091752E-3</v>
          </cell>
          <cell r="D105">
            <v>-6.2067919407091743E-3</v>
          </cell>
          <cell r="L105">
            <v>74</v>
          </cell>
          <cell r="M105">
            <v>7.2006068778190102E-2</v>
          </cell>
          <cell r="N105">
            <v>-6.006068778190099E-3</v>
          </cell>
          <cell r="V105">
            <v>74</v>
          </cell>
          <cell r="W105">
            <v>6.147515390136106E-2</v>
          </cell>
          <cell r="X105">
            <v>4.5248460986389433E-3</v>
          </cell>
        </row>
        <row r="106">
          <cell r="B106">
            <v>75</v>
          </cell>
          <cell r="C106">
            <v>1.0518875519890822E-2</v>
          </cell>
          <cell r="D106">
            <v>-1.0218875519890813E-2</v>
          </cell>
          <cell r="L106">
            <v>75</v>
          </cell>
          <cell r="M106">
            <v>6.9161718983511866E-2</v>
          </cell>
          <cell r="N106">
            <v>-4.161718983511864E-3</v>
          </cell>
          <cell r="V106">
            <v>75</v>
          </cell>
          <cell r="W106">
            <v>6.0937030170099833E-2</v>
          </cell>
          <cell r="X106">
            <v>4.062969829900169E-3</v>
          </cell>
        </row>
        <row r="107">
          <cell r="B107">
            <v>76</v>
          </cell>
          <cell r="C107">
            <v>7.2067919407091752E-3</v>
          </cell>
          <cell r="D107">
            <v>-8.6067919407091867E-3</v>
          </cell>
          <cell r="L107">
            <v>76</v>
          </cell>
          <cell r="M107">
            <v>6.4978851638396826E-2</v>
          </cell>
          <cell r="N107">
            <v>-2.7885163839683202E-4</v>
          </cell>
          <cell r="V107">
            <v>76</v>
          </cell>
          <cell r="W107">
            <v>6.147515390136106E-2</v>
          </cell>
          <cell r="X107">
            <v>3.2248460986389338E-3</v>
          </cell>
        </row>
        <row r="108">
          <cell r="B108">
            <v>77</v>
          </cell>
          <cell r="C108">
            <v>2.1006630894708006E-3</v>
          </cell>
          <cell r="D108">
            <v>-3.4006630894707962E-3</v>
          </cell>
          <cell r="L108">
            <v>77</v>
          </cell>
          <cell r="M108">
            <v>6.2134501843718597E-2</v>
          </cell>
          <cell r="N108">
            <v>3.9654981562814093E-3</v>
          </cell>
          <cell r="V108">
            <v>77</v>
          </cell>
          <cell r="W108">
            <v>6.2304761320388792E-2</v>
          </cell>
          <cell r="X108">
            <v>3.7952386796112139E-3</v>
          </cell>
        </row>
        <row r="109">
          <cell r="B109">
            <v>78</v>
          </cell>
          <cell r="C109">
            <v>-1.0734170072449396E-3</v>
          </cell>
          <cell r="D109">
            <v>1.7341700724494155E-4</v>
          </cell>
          <cell r="L109">
            <v>78</v>
          </cell>
          <cell r="M109">
            <v>6.1353699939297124E-2</v>
          </cell>
          <cell r="N109">
            <v>6.0463000607028777E-3</v>
          </cell>
          <cell r="V109">
            <v>78</v>
          </cell>
          <cell r="W109">
            <v>6.2820463229514137E-2</v>
          </cell>
          <cell r="X109">
            <v>4.5795367704858647E-3</v>
          </cell>
        </row>
        <row r="110">
          <cell r="B110">
            <v>79</v>
          </cell>
          <cell r="C110">
            <v>1.5486491596071912E-3</v>
          </cell>
          <cell r="D110">
            <v>-4.0486491596071934E-3</v>
          </cell>
          <cell r="L110">
            <v>79</v>
          </cell>
          <cell r="M110">
            <v>6.1855644020710927E-2</v>
          </cell>
          <cell r="N110">
            <v>6.4443559792890723E-3</v>
          </cell>
          <cell r="V110">
            <v>79</v>
          </cell>
          <cell r="W110">
            <v>6.2394448608932326E-2</v>
          </cell>
          <cell r="X110">
            <v>5.9055513910676732E-3</v>
          </cell>
        </row>
        <row r="111">
          <cell r="B111">
            <v>80</v>
          </cell>
          <cell r="C111">
            <v>4.3087697381843683E-2</v>
          </cell>
          <cell r="D111">
            <v>2.7712302618156319E-2</v>
          </cell>
          <cell r="L111">
            <v>80</v>
          </cell>
          <cell r="M111">
            <v>6.1297928374695589E-2</v>
          </cell>
          <cell r="N111">
            <v>9.5020716253044132E-3</v>
          </cell>
          <cell r="V111">
            <v>80</v>
          </cell>
          <cell r="W111">
            <v>5.5645480146031073E-2</v>
          </cell>
          <cell r="X111">
            <v>1.5154519853968929E-2</v>
          </cell>
        </row>
      </sheetData>
      <sheetData sheetId="25" refreshError="1">
        <row r="2">
          <cell r="B2" t="str">
            <v>Cost of Deposits Rule</v>
          </cell>
        </row>
        <row r="3">
          <cell r="B3" t="str">
            <v>We assume that for an incremental increase or decrease in 3 mos rate,</v>
          </cell>
        </row>
        <row r="4">
          <cell r="B4" t="str">
            <v>the cost of deposits will change by 0.91 * the change in 3 mos rate</v>
          </cell>
        </row>
        <row r="5">
          <cell r="B5" t="str">
            <v>(results of the regression below)</v>
          </cell>
        </row>
        <row r="14">
          <cell r="B14" t="str">
            <v>SUMMARY OUTPUT</v>
          </cell>
          <cell r="L14" t="str">
            <v>SUMMARY OUTPUT</v>
          </cell>
        </row>
        <row r="16">
          <cell r="B16" t="str">
            <v>Regression Statistics</v>
          </cell>
          <cell r="L16" t="str">
            <v>Regression Statistics</v>
          </cell>
        </row>
        <row r="17">
          <cell r="B17" t="str">
            <v>Multiple R</v>
          </cell>
          <cell r="C17">
            <v>0.82031232669997312</v>
          </cell>
          <cell r="L17" t="str">
            <v>Multiple R</v>
          </cell>
          <cell r="M17">
            <v>0.70545758768938793</v>
          </cell>
        </row>
        <row r="18">
          <cell r="B18" t="str">
            <v>R Square</v>
          </cell>
          <cell r="C18">
            <v>0.6729123133359235</v>
          </cell>
          <cell r="L18" t="str">
            <v>R Square</v>
          </cell>
          <cell r="M18">
            <v>0.49767040802853046</v>
          </cell>
        </row>
        <row r="19">
          <cell r="B19" t="str">
            <v>Adjusted R Square</v>
          </cell>
          <cell r="C19">
            <v>0.66871888145561476</v>
          </cell>
          <cell r="L19" t="str">
            <v>Adjusted R Square</v>
          </cell>
          <cell r="M19">
            <v>0.49088217029918629</v>
          </cell>
        </row>
        <row r="20">
          <cell r="B20" t="str">
            <v>Standard Error</v>
          </cell>
          <cell r="C20">
            <v>2.9022950272614419E-3</v>
          </cell>
          <cell r="L20" t="str">
            <v>Standard Error</v>
          </cell>
          <cell r="M20">
            <v>6.3283442462771745E-3</v>
          </cell>
        </row>
        <row r="21">
          <cell r="B21" t="str">
            <v>Observations</v>
          </cell>
          <cell r="C21">
            <v>80</v>
          </cell>
          <cell r="L21" t="str">
            <v>Observations</v>
          </cell>
          <cell r="M21">
            <v>76</v>
          </cell>
        </row>
        <row r="23">
          <cell r="B23" t="str">
            <v>ANOVA</v>
          </cell>
          <cell r="L23" t="str">
            <v>ANOVA</v>
          </cell>
        </row>
        <row r="24">
          <cell r="C24" t="str">
            <v>df</v>
          </cell>
          <cell r="D24" t="str">
            <v>SS</v>
          </cell>
          <cell r="E24" t="str">
            <v>MS</v>
          </cell>
          <cell r="F24" t="str">
            <v>F</v>
          </cell>
          <cell r="G24" t="str">
            <v>Significance F</v>
          </cell>
          <cell r="M24" t="str">
            <v>df</v>
          </cell>
          <cell r="N24" t="str">
            <v>SS</v>
          </cell>
          <cell r="O24" t="str">
            <v>MS</v>
          </cell>
          <cell r="P24" t="str">
            <v>F</v>
          </cell>
          <cell r="Q24" t="str">
            <v>Significance F</v>
          </cell>
        </row>
        <row r="25">
          <cell r="B25" t="str">
            <v>Regression</v>
          </cell>
          <cell r="C25">
            <v>1</v>
          </cell>
          <cell r="D25">
            <v>1.3516741188292136E-3</v>
          </cell>
          <cell r="E25">
            <v>1.3516741188292136E-3</v>
          </cell>
          <cell r="F25">
            <v>160.46816367657109</v>
          </cell>
          <cell r="G25">
            <v>1.2877284535493474E-20</v>
          </cell>
          <cell r="L25" t="str">
            <v>Regression</v>
          </cell>
          <cell r="M25">
            <v>1</v>
          </cell>
          <cell r="N25">
            <v>2.9360602681820225E-3</v>
          </cell>
          <cell r="O25">
            <v>2.9360602681820225E-3</v>
          </cell>
          <cell r="P25">
            <v>73.313638660178569</v>
          </cell>
          <cell r="Q25">
            <v>1.1178344556277215E-12</v>
          </cell>
        </row>
        <row r="26">
          <cell r="B26" t="str">
            <v>Residual</v>
          </cell>
          <cell r="C26">
            <v>78</v>
          </cell>
          <cell r="D26">
            <v>6.5701868117078654E-4</v>
          </cell>
          <cell r="E26">
            <v>8.4233164252664944E-6</v>
          </cell>
          <cell r="L26" t="str">
            <v>Residual</v>
          </cell>
          <cell r="M26">
            <v>74</v>
          </cell>
          <cell r="N26">
            <v>2.9635476265548171E-3</v>
          </cell>
          <cell r="O26">
            <v>4.0047940899389418E-5</v>
          </cell>
        </row>
        <row r="27">
          <cell r="B27" t="str">
            <v>Total</v>
          </cell>
          <cell r="C27">
            <v>79</v>
          </cell>
          <cell r="D27">
            <v>2.0086928000000001E-3</v>
          </cell>
          <cell r="L27" t="str">
            <v>Total</v>
          </cell>
          <cell r="M27">
            <v>75</v>
          </cell>
          <cell r="N27">
            <v>5.8996078947368396E-3</v>
          </cell>
        </row>
        <row r="29">
          <cell r="C29" t="str">
            <v>Coefficients</v>
          </cell>
          <cell r="D29" t="str">
            <v>Standard Error</v>
          </cell>
          <cell r="E29" t="str">
            <v>t Stat</v>
          </cell>
          <cell r="F29" t="str">
            <v>P-value</v>
          </cell>
          <cell r="G29" t="str">
            <v>Lower 95%</v>
          </cell>
          <cell r="H29" t="str">
            <v>Upper 95%</v>
          </cell>
          <cell r="I29" t="str">
            <v>Lower 95.0%</v>
          </cell>
          <cell r="J29" t="str">
            <v>Upper 95.0%</v>
          </cell>
          <cell r="M29" t="str">
            <v>Coefficients</v>
          </cell>
          <cell r="N29" t="str">
            <v>Standard Error</v>
          </cell>
          <cell r="O29" t="str">
            <v>t Stat</v>
          </cell>
          <cell r="P29" t="str">
            <v>P-value</v>
          </cell>
          <cell r="Q29" t="str">
            <v>Lower 95%</v>
          </cell>
          <cell r="R29" t="str">
            <v>Upper 95%</v>
          </cell>
          <cell r="S29" t="str">
            <v>Lower 95.0%</v>
          </cell>
          <cell r="T29" t="str">
            <v>Upper 95.0%</v>
          </cell>
        </row>
        <row r="30">
          <cell r="B30" t="str">
            <v>Intercept</v>
          </cell>
          <cell r="C30">
            <v>-1.7603922124372561E-5</v>
          </cell>
          <cell r="D30">
            <v>3.252256135662416E-4</v>
          </cell>
          <cell r="E30">
            <v>-5.4128338574990539E-2</v>
          </cell>
          <cell r="F30">
            <v>0.95697131423399573</v>
          </cell>
          <cell r="G30">
            <v>-6.6507837091179752E-4</v>
          </cell>
          <cell r="H30">
            <v>6.298705266630524E-4</v>
          </cell>
          <cell r="I30">
            <v>-6.6507837091179752E-4</v>
          </cell>
          <cell r="J30">
            <v>6.298705266630524E-4</v>
          </cell>
          <cell r="L30" t="str">
            <v>Intercept</v>
          </cell>
          <cell r="M30">
            <v>-1.1588945570135399E-2</v>
          </cell>
          <cell r="N30">
            <v>1.8172096216837593E-3</v>
          </cell>
          <cell r="O30">
            <v>-6.3773300734548775</v>
          </cell>
          <cell r="P30">
            <v>1.3898698568263E-8</v>
          </cell>
          <cell r="Q30">
            <v>-1.5209814727867912E-2</v>
          </cell>
          <cell r="R30">
            <v>-7.9680764124028854E-3</v>
          </cell>
          <cell r="S30">
            <v>-1.5209814727867912E-2</v>
          </cell>
          <cell r="T30">
            <v>-7.9680764124028854E-3</v>
          </cell>
        </row>
        <row r="31">
          <cell r="B31" t="str">
            <v>Change in 3 mos rate</v>
          </cell>
          <cell r="C31">
            <v>0.90646178652856346</v>
          </cell>
          <cell r="D31">
            <v>7.155748348198962E-2</v>
          </cell>
          <cell r="E31">
            <v>12.667602917544071</v>
          </cell>
          <cell r="F31">
            <v>1.2877284535493536E-20</v>
          </cell>
          <cell r="G31">
            <v>0.76400178263751162</v>
          </cell>
          <cell r="H31">
            <v>1.0489217904196153</v>
          </cell>
          <cell r="I31">
            <v>0.76400178263751162</v>
          </cell>
          <cell r="J31">
            <v>1.0489217904196153</v>
          </cell>
          <cell r="L31" t="str">
            <v>Deposit Growth</v>
          </cell>
          <cell r="M31">
            <v>0.11561014564390525</v>
          </cell>
          <cell r="N31">
            <v>1.3502169665959792E-2</v>
          </cell>
          <cell r="O31">
            <v>8.5623383873903638</v>
          </cell>
          <cell r="P31">
            <v>1.1178344556277211E-12</v>
          </cell>
          <cell r="Q31">
            <v>8.870648570144575E-2</v>
          </cell>
          <cell r="R31">
            <v>0.14251380558636473</v>
          </cell>
          <cell r="S31">
            <v>8.870648570144575E-2</v>
          </cell>
          <cell r="T31">
            <v>0.14251380558636473</v>
          </cell>
        </row>
        <row r="32">
          <cell r="B32" t="str">
            <v>Y = change in cost of deposits</v>
          </cell>
        </row>
        <row r="33">
          <cell r="B33" t="str">
            <v>X = change in 3 mos. Rates</v>
          </cell>
        </row>
        <row r="35">
          <cell r="B35" t="str">
            <v>RESIDUAL OUTPUT</v>
          </cell>
          <cell r="L35" t="str">
            <v>RESIDUAL OUTPUT</v>
          </cell>
        </row>
        <row r="37">
          <cell r="B37" t="str">
            <v>Observation</v>
          </cell>
          <cell r="C37" t="str">
            <v>Predicted Y</v>
          </cell>
          <cell r="D37" t="str">
            <v>Residuals</v>
          </cell>
          <cell r="L37" t="str">
            <v>Observation</v>
          </cell>
          <cell r="M37" t="str">
            <v>Predicted Y</v>
          </cell>
          <cell r="N37" t="str">
            <v>Residuals</v>
          </cell>
        </row>
        <row r="38">
          <cell r="B38">
            <v>1</v>
          </cell>
          <cell r="C38">
            <v>1.7046734722799004E-3</v>
          </cell>
          <cell r="D38">
            <v>-1.1046734722799005E-3</v>
          </cell>
          <cell r="L38">
            <v>1</v>
          </cell>
          <cell r="M38">
            <v>3.8448740315227652E-3</v>
          </cell>
          <cell r="N38">
            <v>-7.5448740315227671E-3</v>
          </cell>
        </row>
        <row r="39">
          <cell r="B39">
            <v>2</v>
          </cell>
          <cell r="C39">
            <v>1.9766120082384642E-3</v>
          </cell>
          <cell r="D39">
            <v>-1.7766120082384654E-3</v>
          </cell>
          <cell r="L39">
            <v>2</v>
          </cell>
          <cell r="M39">
            <v>3.1703784505270737E-3</v>
          </cell>
          <cell r="N39">
            <v>-5.5703784505270731E-3</v>
          </cell>
        </row>
        <row r="40">
          <cell r="B40">
            <v>3</v>
          </cell>
          <cell r="C40">
            <v>1.6140272936270412E-3</v>
          </cell>
          <cell r="D40">
            <v>-1.3140272936270395E-3</v>
          </cell>
          <cell r="L40">
            <v>3</v>
          </cell>
          <cell r="M40">
            <v>2.8044354000032051E-3</v>
          </cell>
          <cell r="N40">
            <v>-3.2044354000032062E-3</v>
          </cell>
        </row>
        <row r="41">
          <cell r="B41">
            <v>4</v>
          </cell>
          <cell r="C41">
            <v>1.6140272936270442E-3</v>
          </cell>
          <cell r="D41">
            <v>-1.314027293627046E-3</v>
          </cell>
          <cell r="L41">
            <v>4</v>
          </cell>
          <cell r="M41">
            <v>2.2456892601960404E-3</v>
          </cell>
          <cell r="N41">
            <v>-1.1456892601960436E-3</v>
          </cell>
        </row>
        <row r="42">
          <cell r="B42">
            <v>5</v>
          </cell>
          <cell r="C42">
            <v>9.7950404305704444E-4</v>
          </cell>
          <cell r="D42">
            <v>-6.7950404305704279E-4</v>
          </cell>
          <cell r="L42">
            <v>5</v>
          </cell>
          <cell r="M42">
            <v>1.3108032040998682E-3</v>
          </cell>
          <cell r="N42">
            <v>1.2891967959001334E-3</v>
          </cell>
        </row>
        <row r="43">
          <cell r="B43">
            <v>6</v>
          </cell>
          <cell r="C43">
            <v>9.7950404305704921E-4</v>
          </cell>
          <cell r="D43">
            <v>-6.7950404305705103E-4</v>
          </cell>
          <cell r="L43">
            <v>6</v>
          </cell>
          <cell r="M43">
            <v>7.6957538054626094E-4</v>
          </cell>
          <cell r="N43">
            <v>2.6304246194537358E-3</v>
          </cell>
        </row>
        <row r="44">
          <cell r="B44">
            <v>7</v>
          </cell>
          <cell r="C44">
            <v>2.3391967228498923E-3</v>
          </cell>
          <cell r="D44">
            <v>-2.0391967228498907E-3</v>
          </cell>
          <cell r="L44">
            <v>7</v>
          </cell>
          <cell r="M44">
            <v>-5.842849711740275E-4</v>
          </cell>
          <cell r="N44">
            <v>4.7842849711740281E-3</v>
          </cell>
        </row>
        <row r="45">
          <cell r="B45">
            <v>8</v>
          </cell>
          <cell r="C45">
            <v>1.0701502217099032E-3</v>
          </cell>
          <cell r="D45">
            <v>-1.0701502217099032E-3</v>
          </cell>
          <cell r="L45">
            <v>8</v>
          </cell>
          <cell r="M45">
            <v>-1.7255116439795718E-3</v>
          </cell>
          <cell r="N45">
            <v>8.2255116439795706E-3</v>
          </cell>
        </row>
        <row r="46">
          <cell r="B46">
            <v>9</v>
          </cell>
          <cell r="C46">
            <v>2.5433461383419641E-4</v>
          </cell>
          <cell r="D46">
            <v>-2.5433461383419641E-4</v>
          </cell>
          <cell r="L46">
            <v>9</v>
          </cell>
          <cell r="M46">
            <v>-1.623056653291809E-3</v>
          </cell>
          <cell r="N46">
            <v>9.3230566532918075E-3</v>
          </cell>
        </row>
        <row r="47">
          <cell r="B47">
            <v>10</v>
          </cell>
          <cell r="C47">
            <v>-1.7603922124372561E-5</v>
          </cell>
          <cell r="D47">
            <v>1.7603922124372561E-5</v>
          </cell>
          <cell r="L47">
            <v>10</v>
          </cell>
          <cell r="M47">
            <v>-1.2751057144013891E-3</v>
          </cell>
          <cell r="N47">
            <v>9.2751057144013875E-3</v>
          </cell>
        </row>
        <row r="48">
          <cell r="B48">
            <v>11</v>
          </cell>
          <cell r="C48">
            <v>-1.0825010077722836E-4</v>
          </cell>
          <cell r="D48">
            <v>1.0825010077722836E-4</v>
          </cell>
          <cell r="L48">
            <v>11</v>
          </cell>
          <cell r="M48">
            <v>3.8407293185468983E-4</v>
          </cell>
          <cell r="N48">
            <v>7.6159270681453086E-3</v>
          </cell>
        </row>
        <row r="49">
          <cell r="B49">
            <v>12</v>
          </cell>
          <cell r="C49">
            <v>-3.8018863673579891E-4</v>
          </cell>
          <cell r="D49">
            <v>3.8018863673579891E-4</v>
          </cell>
          <cell r="L49">
            <v>12</v>
          </cell>
          <cell r="M49">
            <v>1.5022073125240329E-3</v>
          </cell>
          <cell r="N49">
            <v>6.3977926874759661E-3</v>
          </cell>
        </row>
        <row r="50">
          <cell r="B50">
            <v>13</v>
          </cell>
          <cell r="C50">
            <v>-1.0825010077722836E-4</v>
          </cell>
          <cell r="D50">
            <v>8.2501007772289663E-6</v>
          </cell>
          <cell r="L50">
            <v>13</v>
          </cell>
          <cell r="M50">
            <v>4.4346054038779305E-3</v>
          </cell>
          <cell r="N50">
            <v>3.0653945961220674E-3</v>
          </cell>
        </row>
        <row r="51">
          <cell r="B51">
            <v>14</v>
          </cell>
          <cell r="C51">
            <v>7.3042256528483239E-5</v>
          </cell>
          <cell r="D51">
            <v>-1.730422565284861E-4</v>
          </cell>
          <cell r="L51">
            <v>14</v>
          </cell>
          <cell r="M51">
            <v>6.4342676670730414E-3</v>
          </cell>
          <cell r="N51">
            <v>1.0657323329269566E-3</v>
          </cell>
        </row>
        <row r="52">
          <cell r="B52">
            <v>15</v>
          </cell>
          <cell r="C52">
            <v>1.6368843518134061E-4</v>
          </cell>
          <cell r="D52">
            <v>-9.6368843518133919E-4</v>
          </cell>
          <cell r="L52">
            <v>15</v>
          </cell>
          <cell r="M52">
            <v>8.7401719621836103E-3</v>
          </cell>
          <cell r="N52">
            <v>-1.04017196218361E-3</v>
          </cell>
        </row>
        <row r="53">
          <cell r="B53">
            <v>16</v>
          </cell>
          <cell r="C53">
            <v>-1.7603922124372561E-5</v>
          </cell>
          <cell r="D53">
            <v>-7.8239607787562607E-4</v>
          </cell>
          <cell r="L53">
            <v>16</v>
          </cell>
          <cell r="M53">
            <v>1.047749839441396E-2</v>
          </cell>
          <cell r="N53">
            <v>-1.7774983944139604E-3</v>
          </cell>
        </row>
        <row r="54">
          <cell r="B54">
            <v>17</v>
          </cell>
          <cell r="C54">
            <v>2.5433461383419641E-4</v>
          </cell>
          <cell r="D54">
            <v>-5.5433461383419807E-4</v>
          </cell>
          <cell r="L54">
            <v>17</v>
          </cell>
          <cell r="M54">
            <v>1.2663328148586868E-2</v>
          </cell>
          <cell r="N54">
            <v>-3.1633281485868702E-3</v>
          </cell>
        </row>
        <row r="55">
          <cell r="B55">
            <v>18</v>
          </cell>
          <cell r="C55">
            <v>7.3042256528484811E-5</v>
          </cell>
          <cell r="D55">
            <v>-6.7304225652848465E-4</v>
          </cell>
          <cell r="L55">
            <v>18</v>
          </cell>
          <cell r="M55">
            <v>1.3383846301241438E-2</v>
          </cell>
          <cell r="N55">
            <v>-3.283846301241438E-3</v>
          </cell>
        </row>
        <row r="56">
          <cell r="B56">
            <v>19</v>
          </cell>
          <cell r="C56">
            <v>-1.6492351378757865E-3</v>
          </cell>
          <cell r="D56">
            <v>1.4492351378757877E-3</v>
          </cell>
          <cell r="L56">
            <v>19</v>
          </cell>
          <cell r="M56">
            <v>1.4432989726324749E-2</v>
          </cell>
          <cell r="N56">
            <v>-3.6329897263247483E-3</v>
          </cell>
        </row>
        <row r="57">
          <cell r="B57">
            <v>20</v>
          </cell>
          <cell r="C57">
            <v>-1.9889627943008573E-4</v>
          </cell>
          <cell r="D57">
            <v>-1.0110372056991592E-4</v>
          </cell>
          <cell r="L57">
            <v>20</v>
          </cell>
          <cell r="M57">
            <v>1.5386647263990723E-2</v>
          </cell>
          <cell r="N57">
            <v>-6.1866472639907234E-3</v>
          </cell>
        </row>
        <row r="58">
          <cell r="B58">
            <v>21</v>
          </cell>
          <cell r="C58">
            <v>7.3042256528483239E-5</v>
          </cell>
          <cell r="D58">
            <v>-8.7304225652848192E-4</v>
          </cell>
          <cell r="L58">
            <v>21</v>
          </cell>
          <cell r="M58">
            <v>1.5210682438753826E-2</v>
          </cell>
          <cell r="N58">
            <v>-5.9106824387538254E-3</v>
          </cell>
        </row>
        <row r="59">
          <cell r="B59">
            <v>22</v>
          </cell>
          <cell r="C59">
            <v>-3.8018863673579733E-4</v>
          </cell>
          <cell r="D59">
            <v>-1.1981136326420311E-4</v>
          </cell>
          <cell r="L59">
            <v>22</v>
          </cell>
          <cell r="M59">
            <v>1.4441895773308967E-2</v>
          </cell>
          <cell r="N59">
            <v>-4.2418957733089679E-3</v>
          </cell>
        </row>
        <row r="60">
          <cell r="B60">
            <v>23</v>
          </cell>
          <cell r="C60">
            <v>-1.9889627943008573E-4</v>
          </cell>
          <cell r="D60">
            <v>-1.5011037205699144E-3</v>
          </cell>
          <cell r="L60">
            <v>23</v>
          </cell>
          <cell r="M60">
            <v>1.3173857559482567E-2</v>
          </cell>
          <cell r="N60">
            <v>-2.8738575594825667E-3</v>
          </cell>
        </row>
        <row r="61">
          <cell r="B61">
            <v>24</v>
          </cell>
          <cell r="C61">
            <v>-4.7083481538865471E-4</v>
          </cell>
          <cell r="D61">
            <v>-4.2916518461134679E-4</v>
          </cell>
          <cell r="L61">
            <v>24</v>
          </cell>
          <cell r="M61">
            <v>1.2709985139006385E-2</v>
          </cell>
          <cell r="N61">
            <v>-9.0998513900638484E-4</v>
          </cell>
        </row>
        <row r="62">
          <cell r="B62">
            <v>25</v>
          </cell>
          <cell r="C62">
            <v>-4.7083481538865313E-4</v>
          </cell>
          <cell r="D62">
            <v>-2.291651846113461E-4</v>
          </cell>
          <cell r="L62">
            <v>25</v>
          </cell>
          <cell r="M62">
            <v>1.0431076368711862E-2</v>
          </cell>
          <cell r="N62">
            <v>1.7689236312881385E-3</v>
          </cell>
        </row>
        <row r="63">
          <cell r="B63">
            <v>26</v>
          </cell>
          <cell r="C63">
            <v>-3.0995739963214889E-3</v>
          </cell>
          <cell r="D63">
            <v>1.9995739963214886E-3</v>
          </cell>
          <cell r="L63">
            <v>26</v>
          </cell>
          <cell r="M63">
            <v>9.5896957844362144E-3</v>
          </cell>
          <cell r="N63">
            <v>2.8103042155637869E-3</v>
          </cell>
        </row>
        <row r="64">
          <cell r="B64">
            <v>27</v>
          </cell>
          <cell r="C64">
            <v>-2.8954245808294311E-4</v>
          </cell>
          <cell r="D64">
            <v>-4.1045754191705613E-4</v>
          </cell>
          <cell r="L64">
            <v>27</v>
          </cell>
          <cell r="M64">
            <v>8.302189511267823E-3</v>
          </cell>
          <cell r="N64">
            <v>1.7978104887321784E-3</v>
          </cell>
        </row>
        <row r="65">
          <cell r="B65">
            <v>28</v>
          </cell>
          <cell r="C65">
            <v>2.5433461383419798E-4</v>
          </cell>
          <cell r="D65">
            <v>-6.5433461383419909E-4</v>
          </cell>
          <cell r="L65">
            <v>28</v>
          </cell>
          <cell r="M65">
            <v>8.0027417537774318E-3</v>
          </cell>
          <cell r="N65">
            <v>2.4972582462225671E-3</v>
          </cell>
        </row>
        <row r="66">
          <cell r="B66">
            <v>29</v>
          </cell>
          <cell r="C66">
            <v>-5.6148099404151051E-4</v>
          </cell>
          <cell r="D66">
            <v>1.6148099404151293E-4</v>
          </cell>
          <cell r="L66">
            <v>29</v>
          </cell>
          <cell r="M66">
            <v>7.0635770837199335E-3</v>
          </cell>
          <cell r="N66">
            <v>4.1364229162800682E-3</v>
          </cell>
        </row>
        <row r="67">
          <cell r="B67">
            <v>30</v>
          </cell>
          <cell r="C67">
            <v>-1.9889627943008731E-4</v>
          </cell>
          <cell r="D67">
            <v>-1.0110372056991435E-4</v>
          </cell>
          <cell r="L67">
            <v>30</v>
          </cell>
          <cell r="M67">
            <v>6.8721326291485193E-3</v>
          </cell>
          <cell r="N67">
            <v>4.1278673708514801E-3</v>
          </cell>
        </row>
        <row r="68">
          <cell r="B68">
            <v>31</v>
          </cell>
          <cell r="C68">
            <v>-1.0825010077722836E-4</v>
          </cell>
          <cell r="D68">
            <v>-9.1749899222770429E-5</v>
          </cell>
          <cell r="L68">
            <v>31</v>
          </cell>
          <cell r="M68">
            <v>5.8083769310225634E-3</v>
          </cell>
          <cell r="N68">
            <v>5.2916230689774354E-3</v>
          </cell>
        </row>
        <row r="69">
          <cell r="B69">
            <v>32</v>
          </cell>
          <cell r="C69">
            <v>-4.7083481538865471E-4</v>
          </cell>
          <cell r="D69">
            <v>7.0834815388653657E-5</v>
          </cell>
          <cell r="L69">
            <v>32</v>
          </cell>
          <cell r="M69">
            <v>6.2759382039026031E-3</v>
          </cell>
          <cell r="N69">
            <v>4.924061796097395E-3</v>
          </cell>
        </row>
        <row r="70">
          <cell r="B70">
            <v>33</v>
          </cell>
          <cell r="C70">
            <v>-3.8018863673579576E-4</v>
          </cell>
          <cell r="D70">
            <v>-2.1981136326420408E-4</v>
          </cell>
          <cell r="L70">
            <v>33</v>
          </cell>
          <cell r="M70">
            <v>3.6052139165044447E-3</v>
          </cell>
          <cell r="N70">
            <v>7.494786083495554E-3</v>
          </cell>
        </row>
        <row r="71">
          <cell r="B71">
            <v>34</v>
          </cell>
          <cell r="C71">
            <v>7.9821168575133273E-4</v>
          </cell>
          <cell r="D71">
            <v>-1.898211685751333E-3</v>
          </cell>
          <cell r="L71">
            <v>34</v>
          </cell>
          <cell r="M71">
            <v>3.7153792877225086E-3</v>
          </cell>
          <cell r="N71">
            <v>7.5846207122774924E-3</v>
          </cell>
        </row>
        <row r="72">
          <cell r="B72">
            <v>35</v>
          </cell>
          <cell r="C72">
            <v>7.0756550709848013E-4</v>
          </cell>
          <cell r="D72">
            <v>-1.9075655070984799E-3</v>
          </cell>
          <cell r="L72">
            <v>35</v>
          </cell>
          <cell r="M72">
            <v>4.6280317761601322E-3</v>
          </cell>
          <cell r="N72">
            <v>8.6719682238398672E-3</v>
          </cell>
        </row>
        <row r="73">
          <cell r="B73">
            <v>36</v>
          </cell>
          <cell r="C73">
            <v>-8.33419530000081E-4</v>
          </cell>
          <cell r="D73">
            <v>-3.6658046999991868E-4</v>
          </cell>
          <cell r="L73">
            <v>36</v>
          </cell>
          <cell r="M73">
            <v>5.3654819316896075E-3</v>
          </cell>
          <cell r="N73">
            <v>9.9345180683103936E-3</v>
          </cell>
        </row>
        <row r="74">
          <cell r="B74">
            <v>37</v>
          </cell>
          <cell r="C74">
            <v>-1.830527495181498E-3</v>
          </cell>
          <cell r="D74">
            <v>-1.6947250481850378E-4</v>
          </cell>
          <cell r="L74">
            <v>37</v>
          </cell>
          <cell r="M74">
            <v>5.4363105026242146E-3</v>
          </cell>
          <cell r="N74">
            <v>1.0163689497375785E-2</v>
          </cell>
        </row>
        <row r="75">
          <cell r="B75">
            <v>38</v>
          </cell>
          <cell r="C75">
            <v>-2.5556969244043509E-3</v>
          </cell>
          <cell r="D75">
            <v>-4.4430307559564482E-4</v>
          </cell>
          <cell r="L75">
            <v>38</v>
          </cell>
          <cell r="M75">
            <v>6.2488708911478969E-3</v>
          </cell>
          <cell r="N75">
            <v>9.3511291088521058E-3</v>
          </cell>
        </row>
        <row r="76">
          <cell r="B76">
            <v>39</v>
          </cell>
          <cell r="C76">
            <v>-5.0937899266843287E-3</v>
          </cell>
          <cell r="D76">
            <v>2.093789926684326E-3</v>
          </cell>
          <cell r="L76">
            <v>39</v>
          </cell>
          <cell r="M76">
            <v>7.8245714802525328E-3</v>
          </cell>
          <cell r="N76">
            <v>7.9754285197474652E-3</v>
          </cell>
        </row>
        <row r="77">
          <cell r="B77">
            <v>40</v>
          </cell>
          <cell r="C77">
            <v>-5.547020819948607E-3</v>
          </cell>
          <cell r="D77">
            <v>3.5470208199486052E-3</v>
          </cell>
          <cell r="L77">
            <v>40</v>
          </cell>
          <cell r="M77">
            <v>8.4031094219165995E-3</v>
          </cell>
          <cell r="N77">
            <v>4.7968905780834004E-3</v>
          </cell>
        </row>
        <row r="78">
          <cell r="B78">
            <v>41</v>
          </cell>
          <cell r="C78">
            <v>-1.6492351378757895E-3</v>
          </cell>
          <cell r="D78">
            <v>-4.5076486212420816E-4</v>
          </cell>
          <cell r="L78">
            <v>41</v>
          </cell>
          <cell r="M78">
            <v>6.9251493475849159E-3</v>
          </cell>
          <cell r="N78">
            <v>2.174850652415088E-3</v>
          </cell>
        </row>
        <row r="79">
          <cell r="B79">
            <v>42</v>
          </cell>
          <cell r="C79">
            <v>-7.4277335134722525E-4</v>
          </cell>
          <cell r="D79">
            <v>-1.2572266486527766E-3</v>
          </cell>
          <cell r="L79">
            <v>42</v>
          </cell>
          <cell r="M79">
            <v>4.931525046769027E-3</v>
          </cell>
          <cell r="N79">
            <v>4.4684749532309716E-3</v>
          </cell>
        </row>
        <row r="80">
          <cell r="B80">
            <v>43</v>
          </cell>
          <cell r="C80">
            <v>-2.5556969244043414E-3</v>
          </cell>
          <cell r="D80">
            <v>2.5569692440434487E-4</v>
          </cell>
          <cell r="L80">
            <v>43</v>
          </cell>
          <cell r="M80">
            <v>4.1095504211115293E-3</v>
          </cell>
          <cell r="N80">
            <v>6.490449578888469E-3</v>
          </cell>
        </row>
        <row r="81">
          <cell r="B81">
            <v>44</v>
          </cell>
          <cell r="C81">
            <v>-4.6405590334200521E-3</v>
          </cell>
          <cell r="D81">
            <v>2.8405590334200492E-3</v>
          </cell>
          <cell r="L81">
            <v>44</v>
          </cell>
          <cell r="M81">
            <v>1.5049829213693924E-3</v>
          </cell>
          <cell r="N81">
            <v>8.5950170786306124E-3</v>
          </cell>
        </row>
        <row r="82">
          <cell r="B82">
            <v>45</v>
          </cell>
          <cell r="C82">
            <v>-3.2808663536272003E-3</v>
          </cell>
          <cell r="D82">
            <v>1.8808663536272019E-3</v>
          </cell>
          <cell r="L82">
            <v>45</v>
          </cell>
          <cell r="M82">
            <v>2.4555973694558291E-3</v>
          </cell>
          <cell r="N82">
            <v>4.3444026305441714E-3</v>
          </cell>
        </row>
        <row r="83">
          <cell r="B83">
            <v>46</v>
          </cell>
          <cell r="C83">
            <v>-3.3715125322800591E-3</v>
          </cell>
          <cell r="D83">
            <v>2.1715125322800594E-3</v>
          </cell>
          <cell r="L83">
            <v>46</v>
          </cell>
          <cell r="M83">
            <v>2.3922198947009185E-3</v>
          </cell>
          <cell r="N83">
            <v>2.2077801052990814E-3</v>
          </cell>
        </row>
        <row r="84">
          <cell r="B84">
            <v>47</v>
          </cell>
          <cell r="C84">
            <v>-3.2808663536272003E-3</v>
          </cell>
          <cell r="D84">
            <v>2.5808663536272011E-3</v>
          </cell>
          <cell r="L84">
            <v>47</v>
          </cell>
          <cell r="M84">
            <v>6.7916426368110246E-4</v>
          </cell>
          <cell r="N84">
            <v>1.4208357363188952E-3</v>
          </cell>
        </row>
        <row r="85">
          <cell r="B85">
            <v>48</v>
          </cell>
          <cell r="C85">
            <v>-7.5412367503114508E-3</v>
          </cell>
          <cell r="D85">
            <v>7.7412367503114496E-3</v>
          </cell>
          <cell r="L85">
            <v>48</v>
          </cell>
          <cell r="M85">
            <v>-1.0154216267788483E-3</v>
          </cell>
          <cell r="N85">
            <v>2.154216267788462E-4</v>
          </cell>
        </row>
        <row r="86">
          <cell r="B86">
            <v>49</v>
          </cell>
          <cell r="C86">
            <v>-1.3772966019172188E-3</v>
          </cell>
          <cell r="D86">
            <v>3.7772966019172182E-3</v>
          </cell>
          <cell r="L86">
            <v>49</v>
          </cell>
          <cell r="M86">
            <v>-1.8570866566505993E-3</v>
          </cell>
          <cell r="N86">
            <v>-7.4429133433494034E-3</v>
          </cell>
        </row>
        <row r="87">
          <cell r="B87">
            <v>50</v>
          </cell>
          <cell r="C87">
            <v>-1.1960042446115013E-3</v>
          </cell>
          <cell r="D87">
            <v>2.8960042446115014E-3</v>
          </cell>
          <cell r="L87">
            <v>50</v>
          </cell>
          <cell r="M87">
            <v>-4.1907671351450008E-3</v>
          </cell>
          <cell r="N87">
            <v>-9.0092328648550025E-3</v>
          </cell>
        </row>
        <row r="88">
          <cell r="B88">
            <v>51</v>
          </cell>
          <cell r="C88">
            <v>5.3305206183941484E-3</v>
          </cell>
          <cell r="D88">
            <v>-2.6305206183941474E-3</v>
          </cell>
          <cell r="L88">
            <v>51</v>
          </cell>
          <cell r="M88">
            <v>-5.4827140774762187E-3</v>
          </cell>
          <cell r="N88">
            <v>-1.071728592252378E-2</v>
          </cell>
        </row>
        <row r="89">
          <cell r="B89">
            <v>52</v>
          </cell>
          <cell r="C89">
            <v>7.9821168575133902E-4</v>
          </cell>
          <cell r="D89">
            <v>7.0178831424866231E-4</v>
          </cell>
          <cell r="L89">
            <v>52</v>
          </cell>
          <cell r="M89">
            <v>-4.6729228396286205E-3</v>
          </cell>
          <cell r="N89">
            <v>-8.327077160371385E-3</v>
          </cell>
        </row>
        <row r="90">
          <cell r="B90">
            <v>53</v>
          </cell>
          <cell r="C90">
            <v>4.9679359037827246E-3</v>
          </cell>
          <cell r="D90">
            <v>-3.0679359037827257E-3</v>
          </cell>
          <cell r="L90">
            <v>53</v>
          </cell>
          <cell r="M90">
            <v>-4.9924782035965318E-3</v>
          </cell>
          <cell r="N90">
            <v>-8.6075217964034691E-3</v>
          </cell>
        </row>
        <row r="91">
          <cell r="B91">
            <v>54</v>
          </cell>
          <cell r="C91">
            <v>3.3363046880313138E-3</v>
          </cell>
          <cell r="D91">
            <v>-3.3363046880313138E-3</v>
          </cell>
          <cell r="L91">
            <v>54</v>
          </cell>
          <cell r="M91">
            <v>-6.7198602666887477E-3</v>
          </cell>
          <cell r="N91">
            <v>-3.2801397333112542E-3</v>
          </cell>
        </row>
        <row r="92">
          <cell r="B92">
            <v>55</v>
          </cell>
          <cell r="C92">
            <v>1.9766120082384676E-3</v>
          </cell>
          <cell r="D92">
            <v>-2.7766120082384697E-3</v>
          </cell>
          <cell r="L92">
            <v>55</v>
          </cell>
          <cell r="M92">
            <v>-5.381503165793531E-3</v>
          </cell>
          <cell r="N92">
            <v>-9.1849683420646908E-4</v>
          </cell>
        </row>
        <row r="93">
          <cell r="B93">
            <v>56</v>
          </cell>
          <cell r="C93">
            <v>-2.1024660311400717E-3</v>
          </cell>
          <cell r="D93">
            <v>1.2024660311400737E-3</v>
          </cell>
          <cell r="L93">
            <v>56</v>
          </cell>
          <cell r="M93">
            <v>-2.9460762594057371E-3</v>
          </cell>
          <cell r="N93">
            <v>-3.5392374059426031E-4</v>
          </cell>
        </row>
        <row r="94">
          <cell r="B94">
            <v>57</v>
          </cell>
          <cell r="C94">
            <v>-2.4650507457514947E-3</v>
          </cell>
          <cell r="D94">
            <v>6.505074575149537E-5</v>
          </cell>
          <cell r="L94">
            <v>57</v>
          </cell>
          <cell r="M94">
            <v>-1.476054771172481E-3</v>
          </cell>
          <cell r="N94">
            <v>-3.2239452288275218E-3</v>
          </cell>
        </row>
        <row r="95">
          <cell r="B95">
            <v>58</v>
          </cell>
          <cell r="C95">
            <v>-1.7398813165286423E-3</v>
          </cell>
          <cell r="D95">
            <v>9.3988131652864015E-4</v>
          </cell>
          <cell r="L95">
            <v>58</v>
          </cell>
          <cell r="M95">
            <v>-5.6641343099856139E-3</v>
          </cell>
          <cell r="N95">
            <v>6.6413430998560948E-4</v>
          </cell>
        </row>
        <row r="96">
          <cell r="B96">
            <v>59</v>
          </cell>
          <cell r="C96">
            <v>1.6368843518133904E-4</v>
          </cell>
          <cell r="D96">
            <v>-4.6368843518134069E-4</v>
          </cell>
          <cell r="L96">
            <v>59</v>
          </cell>
          <cell r="M96">
            <v>-6.9860870860809368E-3</v>
          </cell>
          <cell r="N96">
            <v>8.8608708608093559E-4</v>
          </cell>
        </row>
        <row r="97">
          <cell r="B97">
            <v>60</v>
          </cell>
          <cell r="C97">
            <v>-2.011819852487213E-3</v>
          </cell>
          <cell r="D97">
            <v>1.8118198524872142E-3</v>
          </cell>
          <cell r="L97">
            <v>60</v>
          </cell>
          <cell r="M97">
            <v>-3.4512893107688167E-3</v>
          </cell>
          <cell r="N97">
            <v>-2.1487106892311841E-3</v>
          </cell>
        </row>
        <row r="98">
          <cell r="B98">
            <v>61</v>
          </cell>
          <cell r="C98">
            <v>1.7953196509327561E-3</v>
          </cell>
          <cell r="D98">
            <v>-2.1953196509327537E-3</v>
          </cell>
          <cell r="L98">
            <v>61</v>
          </cell>
          <cell r="M98">
            <v>-1.0741766676806794E-3</v>
          </cell>
          <cell r="N98">
            <v>-6.5258233323193231E-3</v>
          </cell>
        </row>
        <row r="99">
          <cell r="B99">
            <v>62</v>
          </cell>
          <cell r="C99">
            <v>-5.6148099404150736E-4</v>
          </cell>
          <cell r="D99">
            <v>3.6148099404150857E-4</v>
          </cell>
          <cell r="L99">
            <v>62</v>
          </cell>
          <cell r="M99">
            <v>5.2492343830116157E-3</v>
          </cell>
          <cell r="N99">
            <v>-1.0449234383011619E-2</v>
          </cell>
        </row>
        <row r="100">
          <cell r="B100">
            <v>63</v>
          </cell>
          <cell r="C100">
            <v>1.1607964003627559E-3</v>
          </cell>
          <cell r="D100">
            <v>3.9203599637243746E-5</v>
          </cell>
          <cell r="L100">
            <v>63</v>
          </cell>
          <cell r="M100">
            <v>4.8726292765515541E-3</v>
          </cell>
          <cell r="N100">
            <v>-1.0472629276551555E-2</v>
          </cell>
        </row>
        <row r="101">
          <cell r="B101">
            <v>64</v>
          </cell>
          <cell r="C101">
            <v>7.9821168575133902E-4</v>
          </cell>
          <cell r="D101">
            <v>-7.9821168575133902E-4</v>
          </cell>
          <cell r="L101">
            <v>64</v>
          </cell>
          <cell r="M101">
            <v>-8.3259215950478964E-4</v>
          </cell>
          <cell r="N101">
            <v>-4.6674078404952152E-3</v>
          </cell>
        </row>
        <row r="102">
          <cell r="B102">
            <v>65</v>
          </cell>
          <cell r="C102">
            <v>-6.5212717269437254E-4</v>
          </cell>
          <cell r="D102">
            <v>9.5212717269436726E-4</v>
          </cell>
          <cell r="L102">
            <v>65</v>
          </cell>
          <cell r="M102">
            <v>-4.6461260024948849E-3</v>
          </cell>
          <cell r="N102">
            <v>4.6126002494885007E-5</v>
          </cell>
        </row>
        <row r="103">
          <cell r="B103">
            <v>66</v>
          </cell>
          <cell r="C103">
            <v>4.3562697113990958E-4</v>
          </cell>
          <cell r="D103">
            <v>-1.3562697113990793E-4</v>
          </cell>
          <cell r="L103">
            <v>66</v>
          </cell>
          <cell r="M103">
            <v>-8.2488470043533234E-3</v>
          </cell>
          <cell r="N103">
            <v>2.6488470043533226E-3</v>
          </cell>
        </row>
        <row r="104">
          <cell r="B104">
            <v>67</v>
          </cell>
          <cell r="C104">
            <v>1.5233811149741854E-3</v>
          </cell>
          <cell r="D104">
            <v>-2.4233811149741834E-3</v>
          </cell>
          <cell r="L104">
            <v>67</v>
          </cell>
          <cell r="M104">
            <v>-9.8997819993907055E-3</v>
          </cell>
          <cell r="N104">
            <v>4.4997819993907034E-3</v>
          </cell>
        </row>
        <row r="105">
          <cell r="B105">
            <v>68</v>
          </cell>
          <cell r="C105">
            <v>-3.0089278176686296E-3</v>
          </cell>
          <cell r="D105">
            <v>1.6089278176686312E-3</v>
          </cell>
          <cell r="L105">
            <v>68</v>
          </cell>
          <cell r="M105">
            <v>-7.2222005623762808E-3</v>
          </cell>
          <cell r="N105">
            <v>4.4222005623762769E-3</v>
          </cell>
        </row>
        <row r="106">
          <cell r="B106">
            <v>69</v>
          </cell>
          <cell r="C106">
            <v>-1.0147118873057893E-3</v>
          </cell>
          <cell r="D106">
            <v>3.1471188730578317E-4</v>
          </cell>
          <cell r="L106">
            <v>69</v>
          </cell>
          <cell r="M106">
            <v>-1.7898443029559681E-3</v>
          </cell>
          <cell r="N106">
            <v>-2.9101556970440347E-3</v>
          </cell>
        </row>
        <row r="107">
          <cell r="B107">
            <v>70</v>
          </cell>
          <cell r="C107">
            <v>-1.5585889592229308E-3</v>
          </cell>
          <cell r="D107">
            <v>-2.5614110407770679E-3</v>
          </cell>
          <cell r="L107">
            <v>70</v>
          </cell>
          <cell r="M107">
            <v>1.0763860897203791E-3</v>
          </cell>
          <cell r="N107">
            <v>-6.1763860897203725E-3</v>
          </cell>
        </row>
        <row r="108">
          <cell r="B108">
            <v>71</v>
          </cell>
          <cell r="C108">
            <v>-2.2837583884457832E-3</v>
          </cell>
          <cell r="D108">
            <v>7.2037583884457836E-3</v>
          </cell>
          <cell r="L108">
            <v>71</v>
          </cell>
          <cell r="M108">
            <v>6.6286062664676921E-3</v>
          </cell>
          <cell r="N108">
            <v>-9.308606266467687E-3</v>
          </cell>
        </row>
        <row r="109">
          <cell r="B109">
            <v>72</v>
          </cell>
          <cell r="C109">
            <v>-1.2866504232643601E-3</v>
          </cell>
          <cell r="D109">
            <v>6.9866504232643633E-3</v>
          </cell>
          <cell r="L109">
            <v>72</v>
          </cell>
          <cell r="M109">
            <v>6.2814964872705843E-3</v>
          </cell>
          <cell r="N109">
            <v>-1.638149648727058E-2</v>
          </cell>
        </row>
        <row r="110">
          <cell r="B110">
            <v>73</v>
          </cell>
          <cell r="C110">
            <v>1.1403814588135526E-2</v>
          </cell>
          <cell r="D110">
            <v>-6.2038145881355301E-3</v>
          </cell>
          <cell r="L110">
            <v>73</v>
          </cell>
          <cell r="M110">
            <v>3.3571472845819045E-4</v>
          </cell>
          <cell r="N110">
            <v>-1.753571472845819E-2</v>
          </cell>
        </row>
        <row r="111">
          <cell r="B111">
            <v>74</v>
          </cell>
          <cell r="C111">
            <v>4.6053511891713016E-3</v>
          </cell>
          <cell r="D111">
            <v>-2.3053511891712982E-3</v>
          </cell>
          <cell r="L111">
            <v>74</v>
          </cell>
          <cell r="M111">
            <v>-5.2374630454346633E-3</v>
          </cell>
          <cell r="N111">
            <v>-4.5625369545653329E-3</v>
          </cell>
        </row>
        <row r="112">
          <cell r="B112">
            <v>75</v>
          </cell>
          <cell r="C112">
            <v>6.7808594768398534E-3</v>
          </cell>
          <cell r="D112">
            <v>-6.4808594768398587E-3</v>
          </cell>
          <cell r="L112">
            <v>75</v>
          </cell>
          <cell r="M112">
            <v>-5.8020008201269003E-3</v>
          </cell>
          <cell r="N112">
            <v>-1.197999179873099E-3</v>
          </cell>
        </row>
        <row r="113">
          <cell r="B113">
            <v>76</v>
          </cell>
          <cell r="C113">
            <v>4.6053511891713016E-3</v>
          </cell>
          <cell r="D113">
            <v>-5.9053511891712972E-3</v>
          </cell>
          <cell r="L113">
            <v>76</v>
          </cell>
          <cell r="M113">
            <v>-4.4193784633388888E-3</v>
          </cell>
          <cell r="N113">
            <v>4.6193784633388945E-3</v>
          </cell>
        </row>
        <row r="114">
          <cell r="B114">
            <v>77</v>
          </cell>
          <cell r="C114">
            <v>1.2514425790156147E-3</v>
          </cell>
          <cell r="D114">
            <v>-2.2514425790156156E-3</v>
          </cell>
        </row>
        <row r="115">
          <cell r="B115">
            <v>78</v>
          </cell>
          <cell r="C115">
            <v>-8.3341953000007785E-4</v>
          </cell>
          <cell r="D115">
            <v>-5.6658046999992061E-4</v>
          </cell>
        </row>
        <row r="116">
          <cell r="B116">
            <v>79</v>
          </cell>
          <cell r="C116">
            <v>8.8885786440418859E-4</v>
          </cell>
          <cell r="D116">
            <v>-1.7888578644041937E-3</v>
          </cell>
        </row>
        <row r="117">
          <cell r="B117">
            <v>80</v>
          </cell>
          <cell r="C117">
            <v>2.8173357638913953E-2</v>
          </cell>
          <cell r="D117">
            <v>1.432664236108605E-2</v>
          </cell>
        </row>
        <row r="122">
          <cell r="C122" t="str">
            <v>Historical data used for the regression</v>
          </cell>
        </row>
        <row r="123">
          <cell r="G123" t="str">
            <v>Deposit Pricing</v>
          </cell>
          <cell r="H123" t="str">
            <v>Deposit Pricing</v>
          </cell>
        </row>
        <row r="124">
          <cell r="C124" t="str">
            <v>Cost of</v>
          </cell>
          <cell r="D124" t="str">
            <v>Fed</v>
          </cell>
          <cell r="E124" t="str">
            <v xml:space="preserve">3 mos. </v>
          </cell>
          <cell r="F124" t="str">
            <v>Deposits</v>
          </cell>
          <cell r="G124" t="str">
            <v xml:space="preserve">(Deposits - </v>
          </cell>
          <cell r="H124" t="str">
            <v xml:space="preserve">(Deposits - </v>
          </cell>
          <cell r="I124" t="str">
            <v xml:space="preserve">YoY Growth </v>
          </cell>
          <cell r="J124" t="str">
            <v>Change in cost of</v>
          </cell>
          <cell r="K124" t="str">
            <v xml:space="preserve">Change in  </v>
          </cell>
        </row>
        <row r="125">
          <cell r="C125" t="str">
            <v>Deposits</v>
          </cell>
          <cell r="D125" t="str">
            <v>Funds</v>
          </cell>
          <cell r="E125" t="str">
            <v>rate (%)</v>
          </cell>
          <cell r="F125" t="str">
            <v>($mn)</v>
          </cell>
          <cell r="G125" t="str">
            <v xml:space="preserve"> 3 mos rates) (%)</v>
          </cell>
          <cell r="H125" t="str">
            <v xml:space="preserve"> Fed Funds) (%)</v>
          </cell>
          <cell r="I125" t="str">
            <v>in Deposits</v>
          </cell>
          <cell r="J125" t="str">
            <v>Deposits (%)</v>
          </cell>
          <cell r="K125" t="str">
            <v>3 mos. rate (%)</v>
          </cell>
        </row>
        <row r="126">
          <cell r="B126">
            <v>38322</v>
          </cell>
          <cell r="C126">
            <v>2.0799999999999999E-2</v>
          </cell>
          <cell r="D126">
            <v>1.9699999999999999E-2</v>
          </cell>
          <cell r="E126">
            <v>2.4500000000000001E-2</v>
          </cell>
          <cell r="F126">
            <v>52965</v>
          </cell>
          <cell r="G126">
            <v>-3.7000000000000019E-3</v>
          </cell>
          <cell r="H126">
            <v>1.1000000000000003E-3</v>
          </cell>
          <cell r="I126">
            <v>0.13349883365078008</v>
          </cell>
          <cell r="J126">
            <v>5.9999999999999984E-4</v>
          </cell>
          <cell r="K126">
            <v>1.9000000000000024E-3</v>
          </cell>
        </row>
        <row r="127">
          <cell r="B127">
            <v>38292</v>
          </cell>
          <cell r="C127">
            <v>2.0199999999999999E-2</v>
          </cell>
          <cell r="D127">
            <v>2.1600000000000001E-2</v>
          </cell>
          <cell r="E127">
            <v>2.2599999999999999E-2</v>
          </cell>
          <cell r="F127">
            <v>52424</v>
          </cell>
          <cell r="G127">
            <v>-2.3999999999999994E-3</v>
          </cell>
          <cell r="H127">
            <v>-1.4000000000000019E-3</v>
          </cell>
          <cell r="I127">
            <v>0.12766460883219688</v>
          </cell>
          <cell r="J127">
            <v>1.9999999999999879E-4</v>
          </cell>
          <cell r="K127">
            <v>2.1999999999999971E-3</v>
          </cell>
        </row>
        <row r="128">
          <cell r="B128">
            <v>38261</v>
          </cell>
          <cell r="C128">
            <v>0.02</v>
          </cell>
          <cell r="D128">
            <v>1.9299999999999998E-2</v>
          </cell>
          <cell r="E128">
            <v>2.0400000000000001E-2</v>
          </cell>
          <cell r="F128">
            <v>52215</v>
          </cell>
          <cell r="G128">
            <v>-4.0000000000000105E-4</v>
          </cell>
          <cell r="H128">
            <v>7.000000000000027E-4</v>
          </cell>
          <cell r="I128">
            <v>0.12449928931386478</v>
          </cell>
          <cell r="J128">
            <v>3.0000000000000165E-4</v>
          </cell>
          <cell r="K128">
            <v>1.7999999999999995E-3</v>
          </cell>
        </row>
        <row r="129">
          <cell r="B129">
            <v>38231</v>
          </cell>
          <cell r="C129">
            <v>1.9699999999999999E-2</v>
          </cell>
          <cell r="D129">
            <v>1.7600000000000001E-2</v>
          </cell>
          <cell r="E129">
            <v>1.8600000000000002E-2</v>
          </cell>
          <cell r="F129">
            <v>51667</v>
          </cell>
          <cell r="G129">
            <v>1.0999999999999968E-3</v>
          </cell>
          <cell r="H129">
            <v>2.0999999999999977E-3</v>
          </cell>
          <cell r="I129">
            <v>0.1196662693682955</v>
          </cell>
          <cell r="J129">
            <v>2.9999999999999818E-4</v>
          </cell>
          <cell r="K129">
            <v>1.800000000000003E-3</v>
          </cell>
        </row>
        <row r="130">
          <cell r="B130">
            <v>38200</v>
          </cell>
          <cell r="C130">
            <v>1.9400000000000001E-2</v>
          </cell>
          <cell r="D130">
            <v>1.61E-2</v>
          </cell>
          <cell r="E130">
            <v>1.6799999999999999E-2</v>
          </cell>
          <cell r="F130">
            <v>50867</v>
          </cell>
          <cell r="G130">
            <v>2.6000000000000016E-3</v>
          </cell>
          <cell r="H130">
            <v>3.3000000000000008E-3</v>
          </cell>
          <cell r="I130">
            <v>0.111579729463954</v>
          </cell>
          <cell r="J130">
            <v>3.0000000000000165E-4</v>
          </cell>
          <cell r="K130">
            <v>1.0999999999999968E-3</v>
          </cell>
        </row>
        <row r="131">
          <cell r="B131">
            <v>38169</v>
          </cell>
          <cell r="C131">
            <v>1.9099999999999999E-2</v>
          </cell>
          <cell r="D131">
            <v>1.43E-2</v>
          </cell>
          <cell r="E131">
            <v>1.5700000000000002E-2</v>
          </cell>
          <cell r="F131">
            <v>49775</v>
          </cell>
          <cell r="G131">
            <v>3.3999999999999968E-3</v>
          </cell>
          <cell r="H131">
            <v>4.7999999999999987E-3</v>
          </cell>
          <cell r="I131">
            <v>0.10689823874755389</v>
          </cell>
          <cell r="J131">
            <v>2.9999999999999818E-4</v>
          </cell>
          <cell r="K131">
            <v>1.100000000000002E-3</v>
          </cell>
        </row>
        <row r="132">
          <cell r="B132">
            <v>38139</v>
          </cell>
          <cell r="C132">
            <v>1.8800000000000001E-2</v>
          </cell>
          <cell r="D132">
            <v>1.26E-2</v>
          </cell>
          <cell r="E132">
            <v>1.46E-2</v>
          </cell>
          <cell r="F132">
            <v>48611</v>
          </cell>
          <cell r="G132">
            <v>4.2000000000000006E-3</v>
          </cell>
          <cell r="H132">
            <v>6.2000000000000006E-3</v>
          </cell>
          <cell r="I132">
            <v>9.5187671788401707E-2</v>
          </cell>
          <cell r="J132">
            <v>3.0000000000000165E-4</v>
          </cell>
          <cell r="K132">
            <v>2.5999999999999999E-3</v>
          </cell>
        </row>
        <row r="133">
          <cell r="B133">
            <v>38108</v>
          </cell>
          <cell r="C133">
            <v>1.8499999999999999E-2</v>
          </cell>
          <cell r="D133">
            <v>1.03E-2</v>
          </cell>
          <cell r="E133">
            <v>1.2E-2</v>
          </cell>
          <cell r="F133">
            <v>47844</v>
          </cell>
          <cell r="G133">
            <v>6.4999999999999988E-3</v>
          </cell>
          <cell r="H133">
            <v>8.199999999999999E-3</v>
          </cell>
          <cell r="I133">
            <v>8.5316335095161344E-2</v>
          </cell>
          <cell r="J133">
            <v>0</v>
          </cell>
          <cell r="K133">
            <v>1.1999999999999997E-3</v>
          </cell>
        </row>
        <row r="134">
          <cell r="B134">
            <v>38078</v>
          </cell>
          <cell r="C134">
            <v>1.8499999999999999E-2</v>
          </cell>
          <cell r="D134">
            <v>0.01</v>
          </cell>
          <cell r="E134">
            <v>1.0800000000000001E-2</v>
          </cell>
          <cell r="F134">
            <v>47353</v>
          </cell>
          <cell r="G134">
            <v>7.6999999999999985E-3</v>
          </cell>
          <cell r="H134">
            <v>8.4999999999999989E-3</v>
          </cell>
          <cell r="I134">
            <v>8.6202546163550942E-2</v>
          </cell>
          <cell r="J134">
            <v>0</v>
          </cell>
          <cell r="K134">
            <v>2.9999999999999992E-4</v>
          </cell>
        </row>
        <row r="135">
          <cell r="B135">
            <v>38047</v>
          </cell>
          <cell r="C135">
            <v>1.8499999999999999E-2</v>
          </cell>
          <cell r="D135">
            <v>0.01</v>
          </cell>
          <cell r="E135">
            <v>1.0500000000000001E-2</v>
          </cell>
          <cell r="F135">
            <v>47384</v>
          </cell>
          <cell r="G135">
            <v>7.9999999999999984E-3</v>
          </cell>
          <cell r="H135">
            <v>8.4999999999999989E-3</v>
          </cell>
          <cell r="I135">
            <v>8.9212238236443531E-2</v>
          </cell>
          <cell r="J135">
            <v>0</v>
          </cell>
          <cell r="K135">
            <v>0</v>
          </cell>
        </row>
        <row r="136">
          <cell r="B136">
            <v>38018</v>
          </cell>
          <cell r="C136">
            <v>1.8499999999999999E-2</v>
          </cell>
          <cell r="D136">
            <v>0.01</v>
          </cell>
          <cell r="E136">
            <v>1.0500000000000001E-2</v>
          </cell>
          <cell r="F136">
            <v>47131</v>
          </cell>
          <cell r="G136">
            <v>7.9999999999999984E-3</v>
          </cell>
          <cell r="H136">
            <v>8.4999999999999989E-3</v>
          </cell>
          <cell r="I136">
            <v>0.10356373513159123</v>
          </cell>
          <cell r="J136">
            <v>0</v>
          </cell>
          <cell r="K136">
            <v>-9.9999999999999395E-5</v>
          </cell>
        </row>
        <row r="137">
          <cell r="B137">
            <v>37987</v>
          </cell>
          <cell r="C137">
            <v>1.8499999999999999E-2</v>
          </cell>
          <cell r="D137">
            <v>1.01E-2</v>
          </cell>
          <cell r="E137">
            <v>1.06E-2</v>
          </cell>
          <cell r="F137">
            <v>46875</v>
          </cell>
          <cell r="G137">
            <v>7.899999999999999E-3</v>
          </cell>
          <cell r="H137">
            <v>8.3999999999999995E-3</v>
          </cell>
          <cell r="I137">
            <v>0.11323532904267708</v>
          </cell>
          <cell r="J137">
            <v>0</v>
          </cell>
          <cell r="K137">
            <v>-4.0000000000000105E-4</v>
          </cell>
        </row>
        <row r="138">
          <cell r="B138">
            <v>37956</v>
          </cell>
          <cell r="C138">
            <v>1.8499999999999999E-2</v>
          </cell>
          <cell r="D138">
            <v>0.01</v>
          </cell>
          <cell r="E138">
            <v>1.1000000000000001E-2</v>
          </cell>
          <cell r="F138">
            <v>46727</v>
          </cell>
          <cell r="G138">
            <v>7.499999999999998E-3</v>
          </cell>
          <cell r="H138">
            <v>8.4999999999999989E-3</v>
          </cell>
          <cell r="I138">
            <v>0.13859986841784644</v>
          </cell>
          <cell r="J138">
            <v>-9.9999999999999395E-5</v>
          </cell>
          <cell r="K138">
            <v>-9.9999999999999395E-5</v>
          </cell>
        </row>
        <row r="139">
          <cell r="B139">
            <v>37926</v>
          </cell>
          <cell r="C139">
            <v>1.8599999999999998E-2</v>
          </cell>
          <cell r="D139">
            <v>9.7999999999999997E-3</v>
          </cell>
          <cell r="E139">
            <v>1.11E-2</v>
          </cell>
          <cell r="F139">
            <v>46489</v>
          </cell>
          <cell r="G139">
            <v>7.499999999999998E-3</v>
          </cell>
          <cell r="H139">
            <v>8.7999999999999988E-3</v>
          </cell>
          <cell r="I139">
            <v>0.15589646684402902</v>
          </cell>
          <cell r="J139">
            <v>-1.0000000000000286E-4</v>
          </cell>
          <cell r="K139">
            <v>9.9999999999999395E-5</v>
          </cell>
        </row>
        <row r="140">
          <cell r="B140">
            <v>37895</v>
          </cell>
          <cell r="C140">
            <v>1.8700000000000001E-2</v>
          </cell>
          <cell r="D140">
            <v>0.01</v>
          </cell>
          <cell r="E140">
            <v>1.1000000000000001E-2</v>
          </cell>
          <cell r="F140">
            <v>46434</v>
          </cell>
          <cell r="G140">
            <v>7.7000000000000002E-3</v>
          </cell>
          <cell r="H140">
            <v>8.7000000000000011E-3</v>
          </cell>
          <cell r="I140">
            <v>0.17584198531273731</v>
          </cell>
          <cell r="J140">
            <v>-7.9999999999999863E-4</v>
          </cell>
          <cell r="K140">
            <v>2.0000000000000052E-4</v>
          </cell>
        </row>
        <row r="141">
          <cell r="B141">
            <v>37865</v>
          </cell>
          <cell r="C141">
            <v>1.95E-2</v>
          </cell>
          <cell r="D141">
            <v>1.01E-2</v>
          </cell>
          <cell r="E141">
            <v>1.0800000000000001E-2</v>
          </cell>
          <cell r="F141">
            <v>46145</v>
          </cell>
          <cell r="G141">
            <v>8.6999999999999994E-3</v>
          </cell>
          <cell r="H141">
            <v>9.4000000000000004E-3</v>
          </cell>
          <cell r="I141">
            <v>0.19086944179204623</v>
          </cell>
          <cell r="J141">
            <v>-7.9999999999999863E-4</v>
          </cell>
          <cell r="K141">
            <v>0</v>
          </cell>
        </row>
        <row r="142">
          <cell r="B142">
            <v>37834</v>
          </cell>
          <cell r="C142">
            <v>2.0299999999999999E-2</v>
          </cell>
          <cell r="D142">
            <v>1.01E-2</v>
          </cell>
          <cell r="E142">
            <v>1.0800000000000001E-2</v>
          </cell>
          <cell r="F142">
            <v>45761</v>
          </cell>
          <cell r="G142">
            <v>9.499999999999998E-3</v>
          </cell>
          <cell r="H142">
            <v>1.0199999999999999E-2</v>
          </cell>
          <cell r="I142">
            <v>0.20977634431343528</v>
          </cell>
          <cell r="J142">
            <v>-3.0000000000000165E-4</v>
          </cell>
          <cell r="K142">
            <v>2.9999999999999992E-4</v>
          </cell>
        </row>
        <row r="143">
          <cell r="B143">
            <v>37803</v>
          </cell>
          <cell r="C143">
            <v>2.06E-2</v>
          </cell>
          <cell r="D143">
            <v>1.03E-2</v>
          </cell>
          <cell r="E143">
            <v>1.0500000000000001E-2</v>
          </cell>
          <cell r="F143">
            <v>44968</v>
          </cell>
          <cell r="G143">
            <v>1.01E-2</v>
          </cell>
          <cell r="H143">
            <v>1.03E-2</v>
          </cell>
          <cell r="I143">
            <v>0.21600865332612229</v>
          </cell>
          <cell r="J143">
            <v>-5.9999999999999984E-4</v>
          </cell>
          <cell r="K143">
            <v>1.0000000000000113E-4</v>
          </cell>
        </row>
        <row r="144">
          <cell r="B144">
            <v>37773</v>
          </cell>
          <cell r="C144">
            <v>2.12E-2</v>
          </cell>
          <cell r="D144">
            <v>1.01E-2</v>
          </cell>
          <cell r="E144">
            <v>1.04E-2</v>
          </cell>
          <cell r="F144">
            <v>44386</v>
          </cell>
          <cell r="G144">
            <v>1.0800000000000001E-2</v>
          </cell>
          <cell r="H144">
            <v>1.11E-2</v>
          </cell>
          <cell r="I144">
            <v>0.22508349203720579</v>
          </cell>
          <cell r="J144">
            <v>-1.9999999999999879E-4</v>
          </cell>
          <cell r="K144">
            <v>-1.7999999999999995E-3</v>
          </cell>
        </row>
        <row r="145">
          <cell r="B145">
            <v>37742</v>
          </cell>
          <cell r="C145">
            <v>2.1399999999999999E-2</v>
          </cell>
          <cell r="D145">
            <v>1.2199999999999999E-2</v>
          </cell>
          <cell r="E145">
            <v>1.2199999999999999E-2</v>
          </cell>
          <cell r="F145">
            <v>44083</v>
          </cell>
          <cell r="G145">
            <v>9.1999999999999998E-3</v>
          </cell>
          <cell r="H145">
            <v>9.1999999999999998E-3</v>
          </cell>
          <cell r="I145">
            <v>0.23333240074979722</v>
          </cell>
          <cell r="J145">
            <v>-3.0000000000000165E-4</v>
          </cell>
          <cell r="K145">
            <v>-2.0000000000000052E-4</v>
          </cell>
        </row>
        <row r="146">
          <cell r="B146">
            <v>37712</v>
          </cell>
          <cell r="C146">
            <v>2.1700000000000001E-2</v>
          </cell>
          <cell r="D146">
            <v>1.26E-2</v>
          </cell>
          <cell r="E146">
            <v>1.24E-2</v>
          </cell>
          <cell r="F146">
            <v>43595</v>
          </cell>
          <cell r="G146">
            <v>9.300000000000001E-3</v>
          </cell>
          <cell r="H146">
            <v>9.1000000000000004E-3</v>
          </cell>
          <cell r="I146">
            <v>0.23181034726342853</v>
          </cell>
          <cell r="J146">
            <v>-7.9999999999999863E-4</v>
          </cell>
          <cell r="K146">
            <v>9.9999999999999395E-5</v>
          </cell>
        </row>
        <row r="147">
          <cell r="B147">
            <v>37681</v>
          </cell>
          <cell r="C147">
            <v>2.2499999999999999E-2</v>
          </cell>
          <cell r="D147">
            <v>1.26E-2</v>
          </cell>
          <cell r="E147">
            <v>1.23E-2</v>
          </cell>
          <cell r="F147">
            <v>43503</v>
          </cell>
          <cell r="G147">
            <v>1.0199999999999999E-2</v>
          </cell>
          <cell r="H147">
            <v>9.8999999999999991E-3</v>
          </cell>
          <cell r="I147">
            <v>0.22516052720513691</v>
          </cell>
          <cell r="J147">
            <v>-5.0000000000000044E-4</v>
          </cell>
          <cell r="K147">
            <v>-3.9999999999999931E-4</v>
          </cell>
        </row>
        <row r="148">
          <cell r="B148">
            <v>37653</v>
          </cell>
          <cell r="C148">
            <v>2.3E-2</v>
          </cell>
          <cell r="D148">
            <v>1.2500000000000001E-2</v>
          </cell>
          <cell r="E148">
            <v>1.2699999999999999E-2</v>
          </cell>
          <cell r="F148">
            <v>42708</v>
          </cell>
          <cell r="G148">
            <v>1.03E-2</v>
          </cell>
          <cell r="H148">
            <v>1.0499999999999999E-2</v>
          </cell>
          <cell r="I148">
            <v>0.21419230113151766</v>
          </cell>
          <cell r="J148">
            <v>-1.7000000000000001E-3</v>
          </cell>
          <cell r="K148">
            <v>-2.0000000000000052E-4</v>
          </cell>
        </row>
        <row r="149">
          <cell r="B149">
            <v>37622</v>
          </cell>
          <cell r="C149">
            <v>2.47E-2</v>
          </cell>
          <cell r="D149">
            <v>1.26E-2</v>
          </cell>
          <cell r="E149">
            <v>1.29E-2</v>
          </cell>
          <cell r="F149">
            <v>42107</v>
          </cell>
          <cell r="G149">
            <v>1.18E-2</v>
          </cell>
          <cell r="H149">
            <v>1.21E-2</v>
          </cell>
          <cell r="I149">
            <v>0.21017991607748465</v>
          </cell>
          <cell r="J149">
            <v>-9.0000000000000149E-4</v>
          </cell>
          <cell r="K149">
            <v>-5.0000000000000044E-4</v>
          </cell>
        </row>
        <row r="150">
          <cell r="B150">
            <v>37591</v>
          </cell>
          <cell r="C150">
            <v>2.5600000000000001E-2</v>
          </cell>
          <cell r="D150">
            <v>1.24E-2</v>
          </cell>
          <cell r="E150">
            <v>1.34E-2</v>
          </cell>
          <cell r="F150">
            <v>41039</v>
          </cell>
          <cell r="G150">
            <v>1.2200000000000001E-2</v>
          </cell>
          <cell r="H150">
            <v>1.3200000000000002E-2</v>
          </cell>
          <cell r="I150">
            <v>0.19046790241638378</v>
          </cell>
          <cell r="J150">
            <v>-6.9999999999999923E-4</v>
          </cell>
          <cell r="K150">
            <v>-4.9999999999999871E-4</v>
          </cell>
        </row>
        <row r="151">
          <cell r="B151">
            <v>37561</v>
          </cell>
          <cell r="C151">
            <v>2.63E-2</v>
          </cell>
          <cell r="D151">
            <v>1.24E-2</v>
          </cell>
          <cell r="E151">
            <v>1.3899999999999999E-2</v>
          </cell>
          <cell r="F151">
            <v>40219</v>
          </cell>
          <cell r="G151">
            <v>1.2400000000000001E-2</v>
          </cell>
          <cell r="H151">
            <v>1.3900000000000001E-2</v>
          </cell>
          <cell r="I151">
            <v>0.18319016239115093</v>
          </cell>
          <cell r="J151">
            <v>-1.1000000000000003E-3</v>
          </cell>
          <cell r="K151">
            <v>-3.4000000000000002E-3</v>
          </cell>
        </row>
        <row r="152">
          <cell r="B152">
            <v>37530</v>
          </cell>
          <cell r="C152">
            <v>2.7400000000000001E-2</v>
          </cell>
          <cell r="D152">
            <v>1.34E-2</v>
          </cell>
          <cell r="E152">
            <v>1.7299999999999999E-2</v>
          </cell>
          <cell r="F152">
            <v>39490</v>
          </cell>
          <cell r="G152">
            <v>1.0100000000000001E-2</v>
          </cell>
          <cell r="H152">
            <v>1.4E-2</v>
          </cell>
          <cell r="I152">
            <v>0.17205354227881164</v>
          </cell>
          <cell r="J152">
            <v>-6.9999999999999923E-4</v>
          </cell>
          <cell r="K152">
            <v>-3.0000000000000165E-4</v>
          </cell>
        </row>
        <row r="153">
          <cell r="B153">
            <v>37500</v>
          </cell>
          <cell r="C153">
            <v>2.81E-2</v>
          </cell>
          <cell r="D153">
            <v>1.7500000000000002E-2</v>
          </cell>
          <cell r="E153">
            <v>1.7600000000000001E-2</v>
          </cell>
          <cell r="F153">
            <v>38749</v>
          </cell>
          <cell r="G153">
            <v>1.0499999999999999E-2</v>
          </cell>
          <cell r="H153">
            <v>1.0599999999999998E-2</v>
          </cell>
          <cell r="I153">
            <v>0.16946339107865027</v>
          </cell>
          <cell r="J153">
            <v>-4.0000000000000105E-4</v>
          </cell>
          <cell r="K153">
            <v>3.0000000000000165E-4</v>
          </cell>
        </row>
        <row r="154">
          <cell r="B154">
            <v>37469</v>
          </cell>
          <cell r="C154">
            <v>2.8500000000000001E-2</v>
          </cell>
          <cell r="D154">
            <v>1.7500000000000002E-2</v>
          </cell>
          <cell r="E154">
            <v>1.7299999999999999E-2</v>
          </cell>
          <cell r="F154">
            <v>37826</v>
          </cell>
          <cell r="G154">
            <v>1.1200000000000002E-2</v>
          </cell>
          <cell r="H154">
            <v>1.0999999999999999E-2</v>
          </cell>
          <cell r="I154">
            <v>0.16133984219090602</v>
          </cell>
          <cell r="J154">
            <v>-3.9999999999999758E-4</v>
          </cell>
          <cell r="K154">
            <v>-5.9999999999999984E-4</v>
          </cell>
        </row>
        <row r="155">
          <cell r="B155">
            <v>37438</v>
          </cell>
          <cell r="C155">
            <v>2.8899999999999999E-2</v>
          </cell>
          <cell r="D155">
            <v>1.7399999999999999E-2</v>
          </cell>
          <cell r="E155">
            <v>1.7899999999999999E-2</v>
          </cell>
          <cell r="F155">
            <v>36980</v>
          </cell>
          <cell r="G155">
            <v>1.0999999999999999E-2</v>
          </cell>
          <cell r="H155">
            <v>1.15E-2</v>
          </cell>
          <cell r="I155">
            <v>0.15968389362769697</v>
          </cell>
          <cell r="J155">
            <v>-3.0000000000000165E-4</v>
          </cell>
          <cell r="K155">
            <v>-2.0000000000000226E-4</v>
          </cell>
        </row>
        <row r="156">
          <cell r="B156">
            <v>37408</v>
          </cell>
          <cell r="C156">
            <v>2.92E-2</v>
          </cell>
          <cell r="D156">
            <v>1.7299999999999999E-2</v>
          </cell>
          <cell r="E156">
            <v>1.8100000000000002E-2</v>
          </cell>
          <cell r="F156">
            <v>36231</v>
          </cell>
          <cell r="G156">
            <v>1.1099999999999999E-2</v>
          </cell>
          <cell r="H156">
            <v>1.1900000000000001E-2</v>
          </cell>
          <cell r="I156">
            <v>0.15048266226343188</v>
          </cell>
          <cell r="J156">
            <v>-1.9999999999999879E-4</v>
          </cell>
          <cell r="K156">
            <v>-9.9999999999999395E-5</v>
          </cell>
        </row>
        <row r="157">
          <cell r="B157">
            <v>37377</v>
          </cell>
          <cell r="C157">
            <v>2.9399999999999999E-2</v>
          </cell>
          <cell r="D157">
            <v>1.7500000000000002E-2</v>
          </cell>
          <cell r="E157">
            <v>1.8200000000000001E-2</v>
          </cell>
          <cell r="F157">
            <v>35743</v>
          </cell>
          <cell r="G157">
            <v>1.1199999999999998E-2</v>
          </cell>
          <cell r="H157">
            <v>1.1899999999999997E-2</v>
          </cell>
          <cell r="I157">
            <v>0.15452695500500657</v>
          </cell>
          <cell r="J157">
            <v>-4.0000000000000105E-4</v>
          </cell>
          <cell r="K157">
            <v>-5.0000000000000044E-4</v>
          </cell>
        </row>
        <row r="158">
          <cell r="B158">
            <v>37347</v>
          </cell>
          <cell r="C158">
            <v>2.98E-2</v>
          </cell>
          <cell r="D158">
            <v>1.7500000000000002E-2</v>
          </cell>
          <cell r="E158">
            <v>1.8700000000000001E-2</v>
          </cell>
          <cell r="F158">
            <v>35391</v>
          </cell>
          <cell r="G158">
            <v>1.1099999999999999E-2</v>
          </cell>
          <cell r="H158">
            <v>1.2299999999999998E-2</v>
          </cell>
          <cell r="I158">
            <v>0.13142583120204598</v>
          </cell>
          <cell r="J158">
            <v>-5.9999999999999984E-4</v>
          </cell>
          <cell r="K158">
            <v>-3.9999999999999758E-4</v>
          </cell>
        </row>
        <row r="159">
          <cell r="B159">
            <v>37316</v>
          </cell>
          <cell r="C159">
            <v>3.04E-2</v>
          </cell>
          <cell r="D159">
            <v>1.7500000000000002E-2</v>
          </cell>
          <cell r="E159">
            <v>1.9099999999999999E-2</v>
          </cell>
          <cell r="F159">
            <v>35508</v>
          </cell>
          <cell r="G159">
            <v>1.1300000000000001E-2</v>
          </cell>
          <cell r="H159">
            <v>1.2899999999999998E-2</v>
          </cell>
          <cell r="I159">
            <v>0.1323787352106387</v>
          </cell>
          <cell r="J159">
            <v>-1.1000000000000003E-3</v>
          </cell>
          <cell r="K159">
            <v>8.9999999999999802E-4</v>
          </cell>
        </row>
        <row r="160">
          <cell r="B160">
            <v>37288</v>
          </cell>
          <cell r="C160">
            <v>3.15E-2</v>
          </cell>
          <cell r="D160">
            <v>1.7299999999999999E-2</v>
          </cell>
          <cell r="E160">
            <v>1.8200000000000001E-2</v>
          </cell>
          <cell r="F160">
            <v>35174</v>
          </cell>
          <cell r="G160">
            <v>1.3299999999999999E-2</v>
          </cell>
          <cell r="H160">
            <v>1.4200000000000001E-2</v>
          </cell>
          <cell r="I160">
            <v>0.1402729600933641</v>
          </cell>
          <cell r="J160">
            <v>-1.1999999999999997E-3</v>
          </cell>
          <cell r="K160">
            <v>8.000000000000021E-4</v>
          </cell>
        </row>
        <row r="161">
          <cell r="B161">
            <v>37257</v>
          </cell>
          <cell r="C161">
            <v>3.27E-2</v>
          </cell>
          <cell r="D161">
            <v>1.7399999999999999E-2</v>
          </cell>
          <cell r="E161">
            <v>1.7399999999999999E-2</v>
          </cell>
          <cell r="F161">
            <v>34794</v>
          </cell>
          <cell r="G161">
            <v>1.5300000000000001E-2</v>
          </cell>
          <cell r="H161">
            <v>1.5300000000000001E-2</v>
          </cell>
          <cell r="I161">
            <v>0.14665172686527805</v>
          </cell>
          <cell r="J161">
            <v>-1.1999999999999997E-3</v>
          </cell>
          <cell r="K161">
            <v>-9.0000000000000149E-4</v>
          </cell>
        </row>
        <row r="162">
          <cell r="B162">
            <v>37226</v>
          </cell>
          <cell r="C162">
            <v>3.39E-2</v>
          </cell>
          <cell r="D162">
            <v>1.7299999999999999E-2</v>
          </cell>
          <cell r="E162">
            <v>1.83E-2</v>
          </cell>
          <cell r="F162">
            <v>34473</v>
          </cell>
          <cell r="G162">
            <v>1.5599999999999999E-2</v>
          </cell>
          <cell r="H162">
            <v>1.66E-2</v>
          </cell>
          <cell r="I162">
            <v>0.14726437699680517</v>
          </cell>
          <cell r="J162">
            <v>-2.0000000000000018E-3</v>
          </cell>
          <cell r="K162">
            <v>-1.9999999999999983E-3</v>
          </cell>
        </row>
        <row r="163">
          <cell r="B163">
            <v>37196</v>
          </cell>
          <cell r="C163">
            <v>3.5900000000000001E-2</v>
          </cell>
          <cell r="D163">
            <v>1.8200000000000001E-2</v>
          </cell>
          <cell r="E163">
            <v>2.0299999999999999E-2</v>
          </cell>
          <cell r="F163">
            <v>33992</v>
          </cell>
          <cell r="G163">
            <v>1.5600000000000003E-2</v>
          </cell>
          <cell r="H163">
            <v>1.77E-2</v>
          </cell>
          <cell r="I163">
            <v>0.15429282924896714</v>
          </cell>
          <cell r="J163">
            <v>-2.9999999999999957E-3</v>
          </cell>
          <cell r="K163">
            <v>-2.8000000000000004E-3</v>
          </cell>
        </row>
        <row r="164">
          <cell r="B164">
            <v>37165</v>
          </cell>
          <cell r="C164">
            <v>3.8899999999999997E-2</v>
          </cell>
          <cell r="D164">
            <v>2.0899999999999998E-2</v>
          </cell>
          <cell r="E164">
            <v>2.3099999999999999E-2</v>
          </cell>
          <cell r="F164">
            <v>33693</v>
          </cell>
          <cell r="G164">
            <v>1.5799999999999998E-2</v>
          </cell>
          <cell r="H164">
            <v>1.7999999999999999E-2</v>
          </cell>
          <cell r="I164">
            <v>0.16792226099415331</v>
          </cell>
          <cell r="J164">
            <v>-3.0000000000000027E-3</v>
          </cell>
          <cell r="K164">
            <v>-5.6000000000000008E-3</v>
          </cell>
        </row>
        <row r="165">
          <cell r="B165">
            <v>37135</v>
          </cell>
          <cell r="C165">
            <v>4.19E-2</v>
          </cell>
          <cell r="D165">
            <v>2.4900000000000002E-2</v>
          </cell>
          <cell r="E165">
            <v>2.87E-2</v>
          </cell>
          <cell r="F165">
            <v>33134</v>
          </cell>
          <cell r="G165">
            <v>1.32E-2</v>
          </cell>
          <cell r="H165">
            <v>1.6999999999999998E-2</v>
          </cell>
          <cell r="I165">
            <v>0.17292647527346094</v>
          </cell>
          <cell r="J165">
            <v>-2.0000000000000018E-3</v>
          </cell>
          <cell r="K165">
            <v>-6.0999999999999978E-3</v>
          </cell>
        </row>
        <row r="166">
          <cell r="B166">
            <v>37104</v>
          </cell>
          <cell r="C166">
            <v>4.3900000000000002E-2</v>
          </cell>
          <cell r="D166">
            <v>3.0699999999999998E-2</v>
          </cell>
          <cell r="E166">
            <v>3.4799999999999998E-2</v>
          </cell>
          <cell r="F166">
            <v>32571</v>
          </cell>
          <cell r="G166">
            <v>9.1000000000000039E-3</v>
          </cell>
          <cell r="H166">
            <v>1.3200000000000003E-2</v>
          </cell>
          <cell r="I166">
            <v>0.16014247551202132</v>
          </cell>
          <cell r="J166">
            <v>-2.0999999999999977E-3</v>
          </cell>
          <cell r="K166">
            <v>-1.800000000000003E-3</v>
          </cell>
        </row>
        <row r="167">
          <cell r="B167">
            <v>37073</v>
          </cell>
          <cell r="C167">
            <v>4.5999999999999999E-2</v>
          </cell>
          <cell r="D167">
            <v>3.6499999999999998E-2</v>
          </cell>
          <cell r="E167">
            <v>3.6600000000000001E-2</v>
          </cell>
          <cell r="F167">
            <v>31888</v>
          </cell>
          <cell r="G167">
            <v>9.3999999999999986E-3</v>
          </cell>
          <cell r="H167">
            <v>9.5000000000000015E-3</v>
          </cell>
          <cell r="I167">
            <v>0.14289810401060898</v>
          </cell>
          <cell r="J167">
            <v>-2.0000000000000018E-3</v>
          </cell>
          <cell r="K167">
            <v>-8.000000000000021E-4</v>
          </cell>
        </row>
        <row r="168">
          <cell r="B168">
            <v>37043</v>
          </cell>
          <cell r="C168">
            <v>4.8000000000000001E-2</v>
          </cell>
          <cell r="D168">
            <v>3.7699999999999997E-2</v>
          </cell>
          <cell r="E168">
            <v>3.7400000000000003E-2</v>
          </cell>
          <cell r="F168">
            <v>31492</v>
          </cell>
          <cell r="G168">
            <v>1.0599999999999998E-2</v>
          </cell>
          <cell r="H168">
            <v>1.0300000000000004E-2</v>
          </cell>
          <cell r="I168">
            <v>0.13578822086774633</v>
          </cell>
          <cell r="J168">
            <v>-2.2999999999999965E-3</v>
          </cell>
          <cell r="K168">
            <v>-2.79999999999999E-3</v>
          </cell>
        </row>
        <row r="169">
          <cell r="B169">
            <v>37012</v>
          </cell>
          <cell r="C169">
            <v>5.0299999999999997E-2</v>
          </cell>
          <cell r="D169">
            <v>3.9699999999999999E-2</v>
          </cell>
          <cell r="E169">
            <v>4.0199999999999993E-2</v>
          </cell>
          <cell r="F169">
            <v>30959</v>
          </cell>
          <cell r="G169">
            <v>1.0100000000000005E-2</v>
          </cell>
          <cell r="H169">
            <v>1.0599999999999998E-2</v>
          </cell>
          <cell r="I169">
            <v>0.11325933739272198</v>
          </cell>
          <cell r="J169">
            <v>-1.800000000000003E-3</v>
          </cell>
          <cell r="K169">
            <v>-5.1000000000000073E-3</v>
          </cell>
        </row>
        <row r="170">
          <cell r="B170">
            <v>36982</v>
          </cell>
          <cell r="C170">
            <v>5.21E-2</v>
          </cell>
          <cell r="D170">
            <v>4.2099999999999999E-2</v>
          </cell>
          <cell r="E170">
            <v>4.53E-2</v>
          </cell>
          <cell r="F170">
            <v>31280</v>
          </cell>
          <cell r="G170">
            <v>6.8000000000000005E-3</v>
          </cell>
          <cell r="H170">
            <v>1.0000000000000002E-2</v>
          </cell>
          <cell r="I170">
            <v>0.12148192411114422</v>
          </cell>
          <cell r="J170">
            <v>-1.3999999999999985E-3</v>
          </cell>
          <cell r="K170">
            <v>-3.599999999999999E-3</v>
          </cell>
        </row>
        <row r="171">
          <cell r="B171">
            <v>36951</v>
          </cell>
          <cell r="C171">
            <v>5.3499999999999999E-2</v>
          </cell>
          <cell r="D171">
            <v>4.8000000000000001E-2</v>
          </cell>
          <cell r="E171">
            <v>4.8899999999999999E-2</v>
          </cell>
          <cell r="F171">
            <v>31357</v>
          </cell>
          <cell r="G171">
            <v>4.5999999999999999E-3</v>
          </cell>
          <cell r="H171">
            <v>5.4999999999999979E-3</v>
          </cell>
          <cell r="I171">
            <v>0.12093372417244574</v>
          </cell>
          <cell r="J171">
            <v>-1.1999999999999997E-3</v>
          </cell>
          <cell r="K171">
            <v>-3.7000000000000019E-3</v>
          </cell>
        </row>
        <row r="172">
          <cell r="B172">
            <v>36923</v>
          </cell>
          <cell r="C172">
            <v>5.4699999999999999E-2</v>
          </cell>
          <cell r="D172">
            <v>5.3099999999999994E-2</v>
          </cell>
          <cell r="E172">
            <v>5.2600000000000001E-2</v>
          </cell>
          <cell r="F172">
            <v>30847</v>
          </cell>
          <cell r="G172">
            <v>2.0999999999999977E-3</v>
          </cell>
          <cell r="H172">
            <v>1.6000000000000042E-3</v>
          </cell>
          <cell r="I172">
            <v>0.10611620429580571</v>
          </cell>
          <cell r="J172">
            <v>-6.9999999999999923E-4</v>
          </cell>
          <cell r="K172">
            <v>-3.599999999999999E-3</v>
          </cell>
        </row>
        <row r="173">
          <cell r="B173">
            <v>36892</v>
          </cell>
          <cell r="C173">
            <v>5.5399999999999998E-2</v>
          </cell>
          <cell r="D173">
            <v>5.4900000000000004E-2</v>
          </cell>
          <cell r="E173">
            <v>5.62E-2</v>
          </cell>
          <cell r="F173">
            <v>30344</v>
          </cell>
          <cell r="G173">
            <v>-8.000000000000021E-4</v>
          </cell>
          <cell r="H173">
            <v>4.9999999999999351E-4</v>
          </cell>
          <cell r="I173">
            <v>9.1458443240132414E-2</v>
          </cell>
          <cell r="J173">
            <v>1.9999999999999879E-4</v>
          </cell>
          <cell r="K173">
            <v>-8.3000000000000018E-3</v>
          </cell>
        </row>
        <row r="174">
          <cell r="B174">
            <v>36861</v>
          </cell>
          <cell r="C174">
            <v>5.5199999999999999E-2</v>
          </cell>
          <cell r="D174">
            <v>5.9800000000000006E-2</v>
          </cell>
          <cell r="E174">
            <v>6.4500000000000002E-2</v>
          </cell>
          <cell r="F174">
            <v>30048</v>
          </cell>
          <cell r="G174">
            <v>-9.3000000000000027E-3</v>
          </cell>
          <cell r="H174">
            <v>-4.6000000000000069E-3</v>
          </cell>
          <cell r="I174">
            <v>8.4178242828793159E-2</v>
          </cell>
          <cell r="J174">
            <v>2.3999999999999994E-3</v>
          </cell>
          <cell r="K174">
            <v>-1.5000000000000013E-3</v>
          </cell>
        </row>
        <row r="175">
          <cell r="B175">
            <v>36770</v>
          </cell>
          <cell r="C175">
            <v>5.28E-2</v>
          </cell>
          <cell r="D175">
            <v>6.5100000000000005E-2</v>
          </cell>
          <cell r="E175">
            <v>6.6000000000000003E-2</v>
          </cell>
          <cell r="F175">
            <v>28249</v>
          </cell>
          <cell r="G175">
            <v>-1.3200000000000003E-2</v>
          </cell>
          <cell r="H175">
            <v>-1.2300000000000005E-2</v>
          </cell>
          <cell r="I175">
            <v>6.3992467043314516E-2</v>
          </cell>
          <cell r="J175">
            <v>1.7000000000000001E-3</v>
          </cell>
          <cell r="K175">
            <v>-1.2999999999999956E-3</v>
          </cell>
        </row>
        <row r="176">
          <cell r="B176">
            <v>36678</v>
          </cell>
          <cell r="C176">
            <v>5.11E-2</v>
          </cell>
          <cell r="D176">
            <v>6.54E-2</v>
          </cell>
          <cell r="E176">
            <v>6.7299999999999999E-2</v>
          </cell>
          <cell r="F176">
            <v>27727</v>
          </cell>
          <cell r="G176">
            <v>-1.6199999999999999E-2</v>
          </cell>
          <cell r="H176">
            <v>-1.43E-2</v>
          </cell>
          <cell r="I176">
            <v>5.2817436208991486E-2</v>
          </cell>
          <cell r="J176">
            <v>2.700000000000001E-3</v>
          </cell>
          <cell r="K176">
            <v>5.8999999999999955E-3</v>
          </cell>
        </row>
        <row r="177">
          <cell r="B177">
            <v>36586</v>
          </cell>
          <cell r="C177">
            <v>4.8399999999999999E-2</v>
          </cell>
          <cell r="D177">
            <v>6.0199999999999997E-2</v>
          </cell>
          <cell r="E177">
            <v>6.1400000000000003E-2</v>
          </cell>
          <cell r="F177">
            <v>27974</v>
          </cell>
          <cell r="G177">
            <v>-1.3000000000000005E-2</v>
          </cell>
          <cell r="H177">
            <v>-1.1799999999999998E-2</v>
          </cell>
          <cell r="I177">
            <v>5.9821935972722118E-2</v>
          </cell>
          <cell r="J177">
            <v>1.5000000000000013E-3</v>
          </cell>
          <cell r="K177">
            <v>9.0000000000000496E-4</v>
          </cell>
        </row>
        <row r="178">
          <cell r="B178">
            <v>36495</v>
          </cell>
          <cell r="C178">
            <v>4.6899999999999997E-2</v>
          </cell>
          <cell r="D178">
            <v>5.45E-2</v>
          </cell>
          <cell r="E178">
            <v>6.0499999999999998E-2</v>
          </cell>
          <cell r="F178">
            <v>27715</v>
          </cell>
          <cell r="G178">
            <v>-1.3600000000000001E-2</v>
          </cell>
          <cell r="H178">
            <v>-7.6000000000000026E-3</v>
          </cell>
          <cell r="I178">
            <v>5.7057858804683725E-2</v>
          </cell>
          <cell r="J178">
            <v>1.8999999999999989E-3</v>
          </cell>
          <cell r="K178">
            <v>5.4999999999999979E-3</v>
          </cell>
        </row>
        <row r="179">
          <cell r="B179">
            <v>36404</v>
          </cell>
          <cell r="C179">
            <v>4.4999999999999998E-2</v>
          </cell>
          <cell r="D179">
            <v>5.1999999999999998E-2</v>
          </cell>
          <cell r="E179">
            <v>5.5E-2</v>
          </cell>
          <cell r="F179">
            <v>26550</v>
          </cell>
          <cell r="G179">
            <v>-1.0000000000000002E-2</v>
          </cell>
          <cell r="H179">
            <v>-6.9999999999999993E-3</v>
          </cell>
          <cell r="I179">
            <v>4.2116418730619776E-2</v>
          </cell>
          <cell r="J179">
            <v>0</v>
          </cell>
          <cell r="K179">
            <v>3.7000000000000019E-3</v>
          </cell>
        </row>
        <row r="180">
          <cell r="B180">
            <v>36312</v>
          </cell>
          <cell r="C180">
            <v>4.4999999999999998E-2</v>
          </cell>
          <cell r="D180">
            <v>4.99E-2</v>
          </cell>
          <cell r="E180">
            <v>5.1299999999999998E-2</v>
          </cell>
          <cell r="F180">
            <v>26336</v>
          </cell>
          <cell r="G180">
            <v>-6.3E-3</v>
          </cell>
          <cell r="H180">
            <v>-4.9000000000000016E-3</v>
          </cell>
          <cell r="I180">
            <v>5.3692886292710185E-2</v>
          </cell>
          <cell r="J180">
            <v>-8.000000000000021E-4</v>
          </cell>
          <cell r="K180">
            <v>2.2000000000000006E-3</v>
          </cell>
        </row>
        <row r="181">
          <cell r="B181">
            <v>36220</v>
          </cell>
          <cell r="C181">
            <v>4.58E-2</v>
          </cell>
          <cell r="D181">
            <v>4.7399999999999998E-2</v>
          </cell>
          <cell r="E181">
            <v>4.9099999999999998E-2</v>
          </cell>
          <cell r="F181">
            <v>26395</v>
          </cell>
          <cell r="G181">
            <v>-3.2999999999999974E-3</v>
          </cell>
          <cell r="H181">
            <v>-1.5999999999999973E-3</v>
          </cell>
          <cell r="I181">
            <v>7.4758744248544229E-2</v>
          </cell>
          <cell r="J181">
            <v>-8.9999999999999802E-4</v>
          </cell>
          <cell r="K181">
            <v>-2.3000000000000034E-3</v>
          </cell>
        </row>
        <row r="182">
          <cell r="B182">
            <v>36130</v>
          </cell>
          <cell r="C182">
            <v>4.6699999999999998E-2</v>
          </cell>
          <cell r="D182">
            <v>4.6300000000000001E-2</v>
          </cell>
          <cell r="E182">
            <v>5.1400000000000001E-2</v>
          </cell>
          <cell r="F182">
            <v>26219</v>
          </cell>
          <cell r="G182">
            <v>-4.7000000000000028E-3</v>
          </cell>
          <cell r="H182">
            <v>3.9999999999999758E-4</v>
          </cell>
          <cell r="I182">
            <v>8.7474077146412199E-2</v>
          </cell>
          <cell r="J182">
            <v>-2.3999999999999994E-3</v>
          </cell>
          <cell r="K182">
            <v>-2.700000000000001E-3</v>
          </cell>
        </row>
        <row r="183">
          <cell r="B183">
            <v>36039</v>
          </cell>
          <cell r="C183">
            <v>4.9099999999999998E-2</v>
          </cell>
          <cell r="D183">
            <v>5.0700000000000002E-2</v>
          </cell>
          <cell r="E183">
            <v>5.4100000000000002E-2</v>
          </cell>
          <cell r="F183">
            <v>25477</v>
          </cell>
          <cell r="G183">
            <v>-5.0000000000000044E-3</v>
          </cell>
          <cell r="H183">
            <v>-1.6000000000000042E-3</v>
          </cell>
          <cell r="I183">
            <v>5.1248194759645038E-2</v>
          </cell>
          <cell r="J183">
            <v>-8.000000000000021E-4</v>
          </cell>
          <cell r="K183">
            <v>-1.8999999999999989E-3</v>
          </cell>
        </row>
        <row r="184">
          <cell r="B184">
            <v>35947</v>
          </cell>
          <cell r="C184">
            <v>4.99E-2</v>
          </cell>
          <cell r="D184">
            <v>5.5399999999999998E-2</v>
          </cell>
          <cell r="E184">
            <v>5.6000000000000001E-2</v>
          </cell>
          <cell r="F184">
            <v>24994</v>
          </cell>
          <cell r="G184">
            <v>-6.1000000000000013E-3</v>
          </cell>
          <cell r="H184">
            <v>-5.4999999999999979E-3</v>
          </cell>
          <cell r="I184">
            <v>3.981362066813654E-2</v>
          </cell>
          <cell r="J184">
            <v>-3.0000000000000165E-4</v>
          </cell>
          <cell r="K184">
            <v>1.9999999999999879E-4</v>
          </cell>
        </row>
        <row r="185">
          <cell r="B185">
            <v>35855</v>
          </cell>
          <cell r="C185">
            <v>5.0200000000000002E-2</v>
          </cell>
          <cell r="D185">
            <v>5.45E-2</v>
          </cell>
          <cell r="E185">
            <v>5.5800000000000002E-2</v>
          </cell>
          <cell r="F185">
            <v>24559</v>
          </cell>
          <cell r="G185">
            <v>-5.6000000000000008E-3</v>
          </cell>
          <cell r="H185">
            <v>-4.2999999999999983E-3</v>
          </cell>
          <cell r="I185">
            <v>7.0388772663877219E-2</v>
          </cell>
          <cell r="J185">
            <v>-1.9999999999999879E-4</v>
          </cell>
          <cell r="K185">
            <v>-2.2000000000000006E-3</v>
          </cell>
        </row>
        <row r="186">
          <cell r="B186">
            <v>35765</v>
          </cell>
          <cell r="C186">
            <v>5.04E-2</v>
          </cell>
          <cell r="D186">
            <v>5.5599999999999997E-2</v>
          </cell>
          <cell r="E186">
            <v>5.8000000000000003E-2</v>
          </cell>
          <cell r="F186">
            <v>24110</v>
          </cell>
          <cell r="G186">
            <v>-7.6000000000000026E-3</v>
          </cell>
          <cell r="H186">
            <v>-5.1999999999999963E-3</v>
          </cell>
          <cell r="I186">
            <v>9.095022624434379E-2</v>
          </cell>
          <cell r="J186">
            <v>-3.9999999999999758E-4</v>
          </cell>
          <cell r="K186">
            <v>2.0000000000000018E-3</v>
          </cell>
        </row>
        <row r="187">
          <cell r="B187">
            <v>35674</v>
          </cell>
          <cell r="C187">
            <v>5.0799999999999998E-2</v>
          </cell>
          <cell r="D187">
            <v>5.5E-2</v>
          </cell>
          <cell r="E187">
            <v>5.6000000000000001E-2</v>
          </cell>
          <cell r="F187">
            <v>24235</v>
          </cell>
          <cell r="G187">
            <v>-5.2000000000000032E-3</v>
          </cell>
          <cell r="H187">
            <v>-4.2000000000000023E-3</v>
          </cell>
          <cell r="I187">
            <v>0.14564621348208373</v>
          </cell>
          <cell r="J187">
            <v>-1.9999999999999879E-4</v>
          </cell>
          <cell r="K187">
            <v>-5.9999999999999637E-4</v>
          </cell>
        </row>
        <row r="188">
          <cell r="B188">
            <v>35582</v>
          </cell>
          <cell r="C188">
            <v>5.0999999999999997E-2</v>
          </cell>
          <cell r="D188">
            <v>5.5199999999999999E-2</v>
          </cell>
          <cell r="E188">
            <v>5.6599999999999998E-2</v>
          </cell>
          <cell r="F188">
            <v>24037</v>
          </cell>
          <cell r="G188">
            <v>-5.6000000000000008E-3</v>
          </cell>
          <cell r="H188">
            <v>-4.2000000000000023E-3</v>
          </cell>
          <cell r="I188">
            <v>0.14238866974003139</v>
          </cell>
          <cell r="J188">
            <v>1.1999999999999997E-3</v>
          </cell>
          <cell r="K188">
            <v>1.2999999999999956E-3</v>
          </cell>
        </row>
        <row r="189">
          <cell r="B189">
            <v>35490</v>
          </cell>
          <cell r="C189">
            <v>4.9799999999999997E-2</v>
          </cell>
          <cell r="D189">
            <v>5.5100000000000003E-2</v>
          </cell>
          <cell r="E189">
            <v>5.5300000000000002E-2</v>
          </cell>
          <cell r="F189">
            <v>22944</v>
          </cell>
          <cell r="G189">
            <v>-5.5000000000000049E-3</v>
          </cell>
          <cell r="H189">
            <v>-5.3000000000000061E-3</v>
          </cell>
          <cell r="I189">
            <v>9.3039874231813702E-2</v>
          </cell>
          <cell r="J189">
            <v>0</v>
          </cell>
          <cell r="K189">
            <v>9.0000000000000496E-4</v>
          </cell>
        </row>
        <row r="190">
          <cell r="B190">
            <v>35400</v>
          </cell>
          <cell r="C190">
            <v>4.9799999999999997E-2</v>
          </cell>
          <cell r="D190">
            <v>5.2499999999999998E-2</v>
          </cell>
          <cell r="E190">
            <v>5.4399999999999997E-2</v>
          </cell>
          <cell r="F190">
            <v>22100</v>
          </cell>
          <cell r="G190">
            <v>-4.5999999999999999E-3</v>
          </cell>
          <cell r="H190">
            <v>-2.700000000000001E-3</v>
          </cell>
          <cell r="I190">
            <v>6.00537221795856E-2</v>
          </cell>
          <cell r="J190">
            <v>2.9999999999999472E-4</v>
          </cell>
          <cell r="K190">
            <v>-7.0000000000000617E-4</v>
          </cell>
        </row>
        <row r="191">
          <cell r="B191">
            <v>35309</v>
          </cell>
          <cell r="C191">
            <v>4.9500000000000002E-2</v>
          </cell>
          <cell r="D191">
            <v>5.2400000000000002E-2</v>
          </cell>
          <cell r="E191">
            <v>5.5100000000000003E-2</v>
          </cell>
          <cell r="F191">
            <v>21154</v>
          </cell>
          <cell r="G191">
            <v>-5.6000000000000008E-3</v>
          </cell>
          <cell r="H191">
            <v>-2.8999999999999998E-3</v>
          </cell>
          <cell r="I191">
            <v>2.8891050583657485E-2</v>
          </cell>
          <cell r="J191">
            <v>3.0000000000000165E-4</v>
          </cell>
          <cell r="K191">
            <v>5.0000000000000044E-4</v>
          </cell>
        </row>
        <row r="192">
          <cell r="B192">
            <v>35217</v>
          </cell>
          <cell r="C192">
            <v>4.9200000000000001E-2</v>
          </cell>
          <cell r="D192">
            <v>5.3999999999999999E-2</v>
          </cell>
          <cell r="E192">
            <v>5.4600000000000003E-2</v>
          </cell>
          <cell r="F192">
            <v>21041</v>
          </cell>
          <cell r="G192">
            <v>-5.400000000000002E-3</v>
          </cell>
          <cell r="H192">
            <v>-4.7999999999999987E-3</v>
          </cell>
          <cell r="I192">
            <v>1.4610859292120804E-2</v>
          </cell>
          <cell r="J192">
            <v>-8.9999999999999802E-4</v>
          </cell>
          <cell r="K192">
            <v>1.7000000000000001E-3</v>
          </cell>
        </row>
        <row r="193">
          <cell r="B193">
            <v>35125</v>
          </cell>
          <cell r="C193">
            <v>5.0099999999999999E-2</v>
          </cell>
          <cell r="D193">
            <v>5.2200000000000003E-2</v>
          </cell>
          <cell r="E193">
            <v>5.2900000000000003E-2</v>
          </cell>
          <cell r="F193">
            <v>20991</v>
          </cell>
          <cell r="G193">
            <v>-2.8000000000000039E-3</v>
          </cell>
          <cell r="H193">
            <v>-2.1000000000000046E-3</v>
          </cell>
          <cell r="I193">
            <v>3.7771295792752291E-2</v>
          </cell>
          <cell r="J193">
            <v>-1.3999999999999985E-3</v>
          </cell>
          <cell r="K193">
            <v>-3.2999999999999974E-3</v>
          </cell>
        </row>
        <row r="194">
          <cell r="B194">
            <v>35034</v>
          </cell>
          <cell r="C194">
            <v>5.1499999999999997E-2</v>
          </cell>
          <cell r="D194">
            <v>5.5599999999999997E-2</v>
          </cell>
          <cell r="E194">
            <v>5.62E-2</v>
          </cell>
          <cell r="F194">
            <v>20848</v>
          </cell>
          <cell r="G194">
            <v>-4.7000000000000028E-3</v>
          </cell>
          <cell r="H194">
            <v>-4.0999999999999995E-3</v>
          </cell>
          <cell r="I194">
            <v>8.4759873042301814E-2</v>
          </cell>
          <cell r="J194">
            <v>-7.0000000000000617E-4</v>
          </cell>
          <cell r="K194">
            <v>-1.0999999999999968E-3</v>
          </cell>
        </row>
        <row r="195">
          <cell r="B195">
            <v>34943</v>
          </cell>
          <cell r="C195">
            <v>5.2200000000000003E-2</v>
          </cell>
          <cell r="D195">
            <v>5.7599999999999998E-2</v>
          </cell>
          <cell r="E195">
            <v>5.7299999999999997E-2</v>
          </cell>
          <cell r="F195">
            <v>20560</v>
          </cell>
          <cell r="G195">
            <v>-5.0999999999999934E-3</v>
          </cell>
          <cell r="H195">
            <v>-5.3999999999999951E-3</v>
          </cell>
          <cell r="I195">
            <v>0.10955207771181863</v>
          </cell>
          <cell r="J195">
            <v>-4.1199999999999987E-3</v>
          </cell>
          <cell r="K195">
            <v>-1.7000000000000001E-3</v>
          </cell>
        </row>
        <row r="196">
          <cell r="B196">
            <v>34851</v>
          </cell>
          <cell r="C196">
            <v>5.6320000000000002E-2</v>
          </cell>
          <cell r="D196">
            <v>5.8500000000000003E-2</v>
          </cell>
          <cell r="E196">
            <v>5.8999999999999997E-2</v>
          </cell>
          <cell r="F196">
            <v>20738</v>
          </cell>
          <cell r="G196">
            <v>-2.6799999999999949E-3</v>
          </cell>
          <cell r="H196">
            <v>-2.1800000000000014E-3</v>
          </cell>
          <cell r="I196">
            <v>0.15757744906502924</v>
          </cell>
          <cell r="J196">
            <v>4.9200000000000008E-3</v>
          </cell>
          <cell r="K196">
            <v>-2.5000000000000022E-3</v>
          </cell>
        </row>
        <row r="197">
          <cell r="B197">
            <v>34759</v>
          </cell>
          <cell r="C197">
            <v>5.1400000000000001E-2</v>
          </cell>
          <cell r="D197">
            <v>6.0499999999999998E-2</v>
          </cell>
          <cell r="E197">
            <v>6.1499999999999999E-2</v>
          </cell>
          <cell r="F197">
            <v>20227</v>
          </cell>
          <cell r="G197">
            <v>-1.0099999999999998E-2</v>
          </cell>
          <cell r="H197">
            <v>-9.099999999999997E-3</v>
          </cell>
          <cell r="I197">
            <v>0.15457503282150808</v>
          </cell>
          <cell r="J197">
            <v>5.7000000000000037E-3</v>
          </cell>
          <cell r="K197">
            <v>-1.3999999999999985E-3</v>
          </cell>
        </row>
        <row r="198">
          <cell r="B198">
            <v>34669</v>
          </cell>
          <cell r="C198">
            <v>4.5699999999999998E-2</v>
          </cell>
          <cell r="D198">
            <v>5.5300000000000002E-2</v>
          </cell>
          <cell r="E198">
            <v>6.2899999999999998E-2</v>
          </cell>
          <cell r="F198">
            <v>19219</v>
          </cell>
          <cell r="G198">
            <v>-1.72E-2</v>
          </cell>
          <cell r="H198">
            <v>-9.6000000000000044E-3</v>
          </cell>
          <cell r="I198">
            <v>0.10314544828377903</v>
          </cell>
          <cell r="J198">
            <v>5.1999999999999963E-3</v>
          </cell>
          <cell r="K198">
            <v>1.26E-2</v>
          </cell>
        </row>
        <row r="199">
          <cell r="B199">
            <v>34578</v>
          </cell>
          <cell r="C199">
            <v>4.0500000000000001E-2</v>
          </cell>
          <cell r="D199">
            <v>4.7600000000000003E-2</v>
          </cell>
          <cell r="E199">
            <v>5.0299999999999997E-2</v>
          </cell>
          <cell r="F199">
            <v>18530</v>
          </cell>
          <cell r="G199">
            <v>-9.7999999999999962E-3</v>
          </cell>
          <cell r="H199">
            <v>-7.1000000000000021E-3</v>
          </cell>
          <cell r="I199">
            <v>5.4938798747509177E-2</v>
          </cell>
          <cell r="J199">
            <v>2.3000000000000034E-3</v>
          </cell>
          <cell r="K199">
            <v>5.1000000000000004E-3</v>
          </cell>
        </row>
        <row r="200">
          <cell r="B200">
            <v>34486</v>
          </cell>
          <cell r="C200">
            <v>3.8199999999999998E-2</v>
          </cell>
          <cell r="D200">
            <v>4.2599999999999999E-2</v>
          </cell>
          <cell r="E200">
            <v>4.5199999999999997E-2</v>
          </cell>
          <cell r="F200">
            <v>17915</v>
          </cell>
          <cell r="G200">
            <v>-6.9999999999999993E-3</v>
          </cell>
          <cell r="H200">
            <v>-4.4000000000000011E-3</v>
          </cell>
          <cell r="I200">
            <v>5.0055682550846914E-2</v>
          </cell>
          <cell r="J200">
            <v>2.9999999999999472E-4</v>
          </cell>
          <cell r="K200">
            <v>7.4999999999999997E-3</v>
          </cell>
        </row>
        <row r="201">
          <cell r="B201">
            <v>34394</v>
          </cell>
          <cell r="C201">
            <v>3.7900000000000003E-2</v>
          </cell>
          <cell r="D201">
            <v>3.56E-2</v>
          </cell>
          <cell r="E201">
            <v>3.7699999999999997E-2</v>
          </cell>
          <cell r="F201">
            <v>17519</v>
          </cell>
          <cell r="G201">
            <v>2.0000000000000573E-4</v>
          </cell>
          <cell r="H201">
            <v>2.3000000000000034E-3</v>
          </cell>
          <cell r="I201">
            <v>6.2015033947623754E-2</v>
          </cell>
          <cell r="J201">
            <v>-1.2999999999999956E-3</v>
          </cell>
          <cell r="K201">
            <v>5.1000000000000004E-3</v>
          </cell>
        </row>
        <row r="202">
          <cell r="B202">
            <v>34304</v>
          </cell>
          <cell r="C202">
            <v>3.9199999999999999E-2</v>
          </cell>
          <cell r="D202">
            <v>3.0499999999999999E-2</v>
          </cell>
          <cell r="E202">
            <v>3.2599999999999997E-2</v>
          </cell>
          <cell r="F202">
            <v>17422</v>
          </cell>
          <cell r="H202">
            <v>8.6999999999999994E-3</v>
          </cell>
          <cell r="J202">
            <v>-1.0000000000000009E-3</v>
          </cell>
          <cell r="K202">
            <v>1.3999999999999985E-3</v>
          </cell>
        </row>
        <row r="203">
          <cell r="B203">
            <v>34213</v>
          </cell>
          <cell r="C203">
            <v>4.02E-2</v>
          </cell>
          <cell r="D203">
            <v>2.9899999999999999E-2</v>
          </cell>
          <cell r="E203">
            <v>3.1199999999999999E-2</v>
          </cell>
          <cell r="F203">
            <v>17565</v>
          </cell>
          <cell r="H203">
            <v>1.03E-2</v>
          </cell>
          <cell r="J203">
            <v>-1.3999999999999985E-3</v>
          </cell>
          <cell r="K203">
            <v>-8.9999999999999802E-4</v>
          </cell>
        </row>
        <row r="204">
          <cell r="B204">
            <v>34121</v>
          </cell>
          <cell r="C204">
            <v>4.1599999999999998E-2</v>
          </cell>
          <cell r="D204">
            <v>3.0599999999999999E-2</v>
          </cell>
          <cell r="E204">
            <v>3.2099999999999997E-2</v>
          </cell>
          <cell r="F204">
            <v>17061</v>
          </cell>
          <cell r="H204">
            <v>1.0999999999999999E-2</v>
          </cell>
          <cell r="J204">
            <v>-9.0000000000000496E-4</v>
          </cell>
          <cell r="K204">
            <v>9.9999999999999742E-4</v>
          </cell>
        </row>
        <row r="205">
          <cell r="B205">
            <v>34029</v>
          </cell>
          <cell r="C205">
            <v>4.2500000000000003E-2</v>
          </cell>
          <cell r="D205">
            <v>2.9600000000000001E-2</v>
          </cell>
          <cell r="E205">
            <v>3.1099999999999999E-2</v>
          </cell>
          <cell r="F205">
            <v>16496</v>
          </cell>
          <cell r="H205">
            <v>1.2900000000000002E-2</v>
          </cell>
          <cell r="J205">
            <v>4.2500000000000003E-2</v>
          </cell>
          <cell r="K205">
            <v>3.1099999999999999E-2</v>
          </cell>
        </row>
      </sheetData>
      <sheetData sheetId="26" refreshError="1">
        <row r="2">
          <cell r="B2" t="str">
            <v>Cost of FHLB Borrowings Rule</v>
          </cell>
        </row>
        <row r="3">
          <cell r="B3" t="str">
            <v>We assume that for an incremental increase or decrease in 3 mos rate,</v>
          </cell>
        </row>
        <row r="4">
          <cell r="B4" t="str">
            <v>the cost of FHLB borrowings will change by 1.19 * the change in 3 mos rate</v>
          </cell>
        </row>
        <row r="5">
          <cell r="B5" t="str">
            <v>(results of the regression below)</v>
          </cell>
        </row>
        <row r="10">
          <cell r="Y10" t="str">
            <v xml:space="preserve">Cost of FHLB </v>
          </cell>
          <cell r="Z10" t="str">
            <v xml:space="preserve">3 mos. </v>
          </cell>
          <cell r="AC10" t="str">
            <v>Change in</v>
          </cell>
          <cell r="AD10" t="str">
            <v>Change in</v>
          </cell>
        </row>
        <row r="11">
          <cell r="B11" t="str">
            <v>SUMMARY OUTPUT</v>
          </cell>
          <cell r="L11" t="str">
            <v>SUMMARY OUTPUT</v>
          </cell>
          <cell r="Y11" t="str">
            <v>Borrowings</v>
          </cell>
          <cell r="Z11" t="str">
            <v>rate (%)</v>
          </cell>
          <cell r="AA11" t="str">
            <v>Spread</v>
          </cell>
          <cell r="AB11" t="str">
            <v>Average</v>
          </cell>
          <cell r="AC11" t="str">
            <v>FHLB Costs</v>
          </cell>
          <cell r="AD11" t="str">
            <v>3 mos. Rates</v>
          </cell>
        </row>
        <row r="12">
          <cell r="X12">
            <v>38322</v>
          </cell>
          <cell r="Y12">
            <v>2.3E-2</v>
          </cell>
          <cell r="Z12">
            <v>2.4500000000000001E-2</v>
          </cell>
          <cell r="AA12">
            <v>-1.5000000000000013E-3</v>
          </cell>
          <cell r="AB12">
            <v>4.0749999999999996E-3</v>
          </cell>
          <cell r="AC12">
            <v>1.9999999999999983E-3</v>
          </cell>
          <cell r="AD12">
            <v>1.9000000000000024E-3</v>
          </cell>
        </row>
        <row r="13">
          <cell r="B13" t="str">
            <v>Regression Statistics</v>
          </cell>
          <cell r="L13" t="str">
            <v>Regression Statistics</v>
          </cell>
          <cell r="X13">
            <v>38292</v>
          </cell>
          <cell r="Y13">
            <v>2.1000000000000001E-2</v>
          </cell>
          <cell r="Z13">
            <v>2.2599999999999999E-2</v>
          </cell>
          <cell r="AA13">
            <v>-1.5999999999999973E-3</v>
          </cell>
          <cell r="AC13">
            <v>1.9000000000000024E-3</v>
          </cell>
          <cell r="AD13">
            <v>2.1999999999999971E-3</v>
          </cell>
        </row>
        <row r="14">
          <cell r="B14" t="str">
            <v>Multiple R</v>
          </cell>
          <cell r="C14">
            <v>0.87048242225533312</v>
          </cell>
          <cell r="L14" t="str">
            <v>Multiple R</v>
          </cell>
          <cell r="M14">
            <v>0.9738216688741389</v>
          </cell>
          <cell r="X14">
            <v>38261</v>
          </cell>
          <cell r="Y14">
            <v>1.9099999999999999E-2</v>
          </cell>
          <cell r="Z14">
            <v>2.0400000000000001E-2</v>
          </cell>
          <cell r="AA14">
            <v>-1.3000000000000025E-3</v>
          </cell>
          <cell r="AC14">
            <v>1.2999999999999991E-3</v>
          </cell>
          <cell r="AD14">
            <v>1.7999999999999995E-3</v>
          </cell>
        </row>
        <row r="15">
          <cell r="B15" t="str">
            <v>R Square</v>
          </cell>
          <cell r="C15">
            <v>0.75773964745551214</v>
          </cell>
          <cell r="L15" t="str">
            <v>R Square</v>
          </cell>
          <cell r="M15">
            <v>0.94832864276881301</v>
          </cell>
          <cell r="X15">
            <v>38231</v>
          </cell>
          <cell r="Y15">
            <v>1.78E-2</v>
          </cell>
          <cell r="Z15">
            <v>1.8600000000000002E-2</v>
          </cell>
          <cell r="AA15">
            <v>-8.000000000000021E-4</v>
          </cell>
          <cell r="AC15">
            <v>1.2999999999999991E-3</v>
          </cell>
          <cell r="AD15">
            <v>1.800000000000003E-3</v>
          </cell>
        </row>
        <row r="16">
          <cell r="B16" t="str">
            <v>Adjusted R Square</v>
          </cell>
          <cell r="C16">
            <v>0.75463374549981355</v>
          </cell>
          <cell r="L16" t="str">
            <v>Adjusted R Square</v>
          </cell>
          <cell r="M16">
            <v>0.94766618947097725</v>
          </cell>
          <cell r="X16">
            <v>38200</v>
          </cell>
          <cell r="Y16">
            <v>1.6500000000000001E-2</v>
          </cell>
          <cell r="Z16">
            <v>1.6799999999999999E-2</v>
          </cell>
          <cell r="AA16">
            <v>-2.9999999999999818E-4</v>
          </cell>
          <cell r="AC16">
            <v>1.7000000000000001E-3</v>
          </cell>
          <cell r="AD16">
            <v>1.0999999999999968E-3</v>
          </cell>
        </row>
        <row r="17">
          <cell r="B17" t="str">
            <v>Standard Error</v>
          </cell>
          <cell r="C17">
            <v>3.097693881970163E-3</v>
          </cell>
          <cell r="L17" t="str">
            <v>Standard Error</v>
          </cell>
          <cell r="M17">
            <v>4.637918482515959E-3</v>
          </cell>
          <cell r="X17">
            <v>38169</v>
          </cell>
          <cell r="Y17">
            <v>1.4800000000000001E-2</v>
          </cell>
          <cell r="Z17">
            <v>1.5700000000000002E-2</v>
          </cell>
          <cell r="AA17">
            <v>-9.0000000000000149E-4</v>
          </cell>
          <cell r="AC17">
            <v>1.3000000000000008E-3</v>
          </cell>
          <cell r="AD17">
            <v>1.100000000000002E-3</v>
          </cell>
        </row>
        <row r="18">
          <cell r="B18" t="str">
            <v>Observations</v>
          </cell>
          <cell r="C18">
            <v>80</v>
          </cell>
          <cell r="L18" t="str">
            <v>Observations</v>
          </cell>
          <cell r="M18">
            <v>80</v>
          </cell>
          <cell r="X18">
            <v>38139</v>
          </cell>
          <cell r="Y18">
            <v>1.35E-2</v>
          </cell>
          <cell r="Z18">
            <v>1.46E-2</v>
          </cell>
          <cell r="AA18">
            <v>-1.1000000000000003E-3</v>
          </cell>
          <cell r="AC18">
            <v>1.1000000000000003E-3</v>
          </cell>
          <cell r="AD18">
            <v>2.5999999999999999E-3</v>
          </cell>
        </row>
        <row r="19">
          <cell r="X19">
            <v>38108</v>
          </cell>
          <cell r="Y19">
            <v>1.24E-2</v>
          </cell>
          <cell r="Z19">
            <v>1.2E-2</v>
          </cell>
          <cell r="AA19">
            <v>3.9999999999999931E-4</v>
          </cell>
          <cell r="AC19">
            <v>1.9999999999999879E-4</v>
          </cell>
          <cell r="AD19">
            <v>1.1999999999999997E-3</v>
          </cell>
        </row>
        <row r="20">
          <cell r="B20" t="str">
            <v>ANOVA</v>
          </cell>
          <cell r="L20" t="str">
            <v>ANOVA</v>
          </cell>
          <cell r="X20">
            <v>38078</v>
          </cell>
          <cell r="Y20">
            <v>1.2200000000000001E-2</v>
          </cell>
          <cell r="Z20">
            <v>1.0800000000000001E-2</v>
          </cell>
          <cell r="AA20">
            <v>1.4000000000000002E-3</v>
          </cell>
          <cell r="AC20">
            <v>-9.9999999999999395E-5</v>
          </cell>
          <cell r="AD20">
            <v>2.9999999999999992E-4</v>
          </cell>
        </row>
        <row r="21">
          <cell r="C21" t="str">
            <v>df</v>
          </cell>
          <cell r="D21" t="str">
            <v>SS</v>
          </cell>
          <cell r="E21" t="str">
            <v>MS</v>
          </cell>
          <cell r="F21" t="str">
            <v>F</v>
          </cell>
          <cell r="G21" t="str">
            <v>Significance F</v>
          </cell>
          <cell r="M21" t="str">
            <v>df</v>
          </cell>
          <cell r="N21" t="str">
            <v>SS</v>
          </cell>
          <cell r="O21" t="str">
            <v>MS</v>
          </cell>
          <cell r="P21" t="str">
            <v>F</v>
          </cell>
          <cell r="Q21" t="str">
            <v>Significance F</v>
          </cell>
          <cell r="X21">
            <v>38047</v>
          </cell>
          <cell r="Y21">
            <v>1.23E-2</v>
          </cell>
          <cell r="Z21">
            <v>1.0500000000000001E-2</v>
          </cell>
          <cell r="AA21">
            <v>1.7999999999999995E-3</v>
          </cell>
          <cell r="AC21">
            <v>-2.0000000000000052E-4</v>
          </cell>
          <cell r="AD21">
            <v>0</v>
          </cell>
        </row>
        <row r="22">
          <cell r="B22" t="str">
            <v>Regression</v>
          </cell>
          <cell r="C22">
            <v>1</v>
          </cell>
          <cell r="D22">
            <v>2.3410423238611608E-3</v>
          </cell>
          <cell r="E22">
            <v>2.3410423238611608E-3</v>
          </cell>
          <cell r="F22">
            <v>243.96766487275849</v>
          </cell>
          <cell r="G22">
            <v>1.0000763848971771E-25</v>
          </cell>
          <cell r="L22" t="str">
            <v>Regression</v>
          </cell>
          <cell r="M22">
            <v>1</v>
          </cell>
          <cell r="N22">
            <v>3.0792845547663872E-2</v>
          </cell>
          <cell r="O22">
            <v>3.0792845547663872E-2</v>
          </cell>
          <cell r="P22">
            <v>1431.540375551082</v>
          </cell>
          <cell r="Q22">
            <v>6.0599771589901405E-52</v>
          </cell>
          <cell r="X22">
            <v>38018</v>
          </cell>
          <cell r="Y22">
            <v>1.2500000000000001E-2</v>
          </cell>
          <cell r="Z22">
            <v>1.0500000000000001E-2</v>
          </cell>
          <cell r="AA22">
            <v>2E-3</v>
          </cell>
          <cell r="AC22">
            <v>-2.9999999999999992E-4</v>
          </cell>
          <cell r="AD22">
            <v>-9.9999999999999395E-5</v>
          </cell>
        </row>
        <row r="23">
          <cell r="B23" t="str">
            <v>Residual</v>
          </cell>
          <cell r="C23">
            <v>78</v>
          </cell>
          <cell r="D23">
            <v>7.4846517613883943E-4</v>
          </cell>
          <cell r="E23">
            <v>9.5957073863953778E-6</v>
          </cell>
          <cell r="L23" t="str">
            <v>Residual</v>
          </cell>
          <cell r="M23">
            <v>78</v>
          </cell>
          <cell r="N23">
            <v>1.6778024523361244E-3</v>
          </cell>
          <cell r="O23">
            <v>2.1510287850463133E-5</v>
          </cell>
          <cell r="X23">
            <v>37987</v>
          </cell>
          <cell r="Y23">
            <v>1.2800000000000001E-2</v>
          </cell>
          <cell r="Z23">
            <v>1.06E-2</v>
          </cell>
          <cell r="AA23">
            <v>2.2000000000000006E-3</v>
          </cell>
          <cell r="AC23">
            <v>0</v>
          </cell>
          <cell r="AD23">
            <v>-4.0000000000000105E-4</v>
          </cell>
        </row>
        <row r="24">
          <cell r="B24" t="str">
            <v>Total</v>
          </cell>
          <cell r="C24">
            <v>79</v>
          </cell>
          <cell r="D24">
            <v>3.0895075000000002E-3</v>
          </cell>
          <cell r="L24" t="str">
            <v>Total</v>
          </cell>
          <cell r="M24">
            <v>79</v>
          </cell>
          <cell r="N24">
            <v>3.2470647999999998E-2</v>
          </cell>
          <cell r="X24">
            <v>37956</v>
          </cell>
          <cell r="Y24">
            <v>1.2800000000000001E-2</v>
          </cell>
          <cell r="Z24">
            <v>1.1000000000000001E-2</v>
          </cell>
          <cell r="AA24">
            <v>1.7999999999999995E-3</v>
          </cell>
          <cell r="AC24">
            <v>0</v>
          </cell>
          <cell r="AD24">
            <v>-9.9999999999999395E-5</v>
          </cell>
        </row>
        <row r="25">
          <cell r="X25">
            <v>37926</v>
          </cell>
          <cell r="Y25">
            <v>1.2800000000000001E-2</v>
          </cell>
          <cell r="Z25">
            <v>1.11E-2</v>
          </cell>
          <cell r="AA25">
            <v>1.7000000000000001E-3</v>
          </cell>
          <cell r="AC25">
            <v>0</v>
          </cell>
          <cell r="AD25">
            <v>9.9999999999999395E-5</v>
          </cell>
        </row>
        <row r="26">
          <cell r="C26" t="str">
            <v>Coefficients</v>
          </cell>
          <cell r="D26" t="str">
            <v>Standard Error</v>
          </cell>
          <cell r="E26" t="str">
            <v>t Stat</v>
          </cell>
          <cell r="F26" t="str">
            <v>P-value</v>
          </cell>
          <cell r="G26" t="str">
            <v>Lower 95%</v>
          </cell>
          <cell r="H26" t="str">
            <v>Upper 95%</v>
          </cell>
          <cell r="I26" t="str">
            <v>Lower 95.0%</v>
          </cell>
          <cell r="J26" t="str">
            <v>Upper 95.0%</v>
          </cell>
          <cell r="M26" t="str">
            <v>Coefficients</v>
          </cell>
          <cell r="N26" t="str">
            <v>Standard Error</v>
          </cell>
          <cell r="O26" t="str">
            <v>t Stat</v>
          </cell>
          <cell r="P26" t="str">
            <v>P-value</v>
          </cell>
          <cell r="Q26" t="str">
            <v>Lower 95%</v>
          </cell>
          <cell r="R26" t="str">
            <v>Upper 95%</v>
          </cell>
          <cell r="S26" t="str">
            <v>Lower 95.0%</v>
          </cell>
          <cell r="T26" t="str">
            <v>Upper 95.0%</v>
          </cell>
          <cell r="X26">
            <v>37895</v>
          </cell>
          <cell r="Y26">
            <v>1.2800000000000001E-2</v>
          </cell>
          <cell r="Z26">
            <v>1.1000000000000001E-2</v>
          </cell>
          <cell r="AA26">
            <v>1.7999999999999995E-3</v>
          </cell>
          <cell r="AC26">
            <v>1.0000000000000113E-4</v>
          </cell>
          <cell r="AD26">
            <v>2.0000000000000052E-4</v>
          </cell>
        </row>
        <row r="27">
          <cell r="B27" t="str">
            <v>Intercept</v>
          </cell>
          <cell r="C27">
            <v>-7.7837482138399606E-5</v>
          </cell>
          <cell r="D27">
            <v>3.4712163441038998E-4</v>
          </cell>
          <cell r="E27">
            <v>-0.2242369083984406</v>
          </cell>
          <cell r="F27">
            <v>0.8231593019328971</v>
          </cell>
          <cell r="G27">
            <v>-7.6890355912276971E-4</v>
          </cell>
          <cell r="H27">
            <v>6.132285948459705E-4</v>
          </cell>
          <cell r="I27">
            <v>-7.6890355912276971E-4</v>
          </cell>
          <cell r="J27">
            <v>6.132285948459705E-4</v>
          </cell>
          <cell r="L27" t="str">
            <v>Intercept</v>
          </cell>
          <cell r="M27">
            <v>3.6882683548183984E-3</v>
          </cell>
          <cell r="N27">
            <v>1.0313619822794001E-3</v>
          </cell>
          <cell r="O27">
            <v>3.5761143208585242</v>
          </cell>
          <cell r="P27">
            <v>6.0269688808183887E-4</v>
          </cell>
          <cell r="Q27">
            <v>1.634984409393086E-3</v>
          </cell>
          <cell r="R27">
            <v>5.7415523002437106E-3</v>
          </cell>
          <cell r="S27">
            <v>1.634984409393086E-3</v>
          </cell>
          <cell r="T27">
            <v>5.7415523002437106E-3</v>
          </cell>
          <cell r="X27">
            <v>37865</v>
          </cell>
          <cell r="Y27">
            <v>1.2699999999999999E-2</v>
          </cell>
          <cell r="Z27">
            <v>1.0800000000000001E-2</v>
          </cell>
          <cell r="AA27">
            <v>1.8999999999999989E-3</v>
          </cell>
          <cell r="AC27">
            <v>-2.0000000000000052E-4</v>
          </cell>
          <cell r="AD27">
            <v>0</v>
          </cell>
        </row>
        <row r="28">
          <cell r="B28" t="str">
            <v>Change in 3 mos. Rate</v>
          </cell>
          <cell r="C28">
            <v>1.192938717186611</v>
          </cell>
          <cell r="D28">
            <v>7.6375136472772026E-2</v>
          </cell>
          <cell r="E28">
            <v>15.619464295319425</v>
          </cell>
          <cell r="F28">
            <v>1.000076384897203E-25</v>
          </cell>
          <cell r="G28">
            <v>1.0408875031185643</v>
          </cell>
          <cell r="H28">
            <v>1.3449899312546578</v>
          </cell>
          <cell r="I28">
            <v>1.0408875031185643</v>
          </cell>
          <cell r="J28">
            <v>1.3449899312546578</v>
          </cell>
          <cell r="L28" t="str">
            <v>3 mos. Rate</v>
          </cell>
          <cell r="M28">
            <v>1.0115978900939149</v>
          </cell>
          <cell r="N28">
            <v>2.6736596022288828E-2</v>
          </cell>
          <cell r="O28">
            <v>37.835702392727981</v>
          </cell>
          <cell r="P28">
            <v>6.0599771589901464E-52</v>
          </cell>
          <cell r="Q28">
            <v>0.95836941715121537</v>
          </cell>
          <cell r="R28">
            <v>1.0648263630366144</v>
          </cell>
          <cell r="S28">
            <v>0.95836941715121537</v>
          </cell>
          <cell r="T28">
            <v>1.0648263630366144</v>
          </cell>
          <cell r="X28">
            <v>37834</v>
          </cell>
          <cell r="Y28">
            <v>1.29E-2</v>
          </cell>
          <cell r="Z28">
            <v>1.0800000000000001E-2</v>
          </cell>
          <cell r="AA28">
            <v>2.0999999999999994E-3</v>
          </cell>
          <cell r="AC28">
            <v>-2.9999999999999992E-4</v>
          </cell>
          <cell r="AD28">
            <v>2.9999999999999992E-4</v>
          </cell>
        </row>
        <row r="29">
          <cell r="B29" t="str">
            <v>Y = change in FHLB rates</v>
          </cell>
          <cell r="M29" t="str">
            <v>not really helpful</v>
          </cell>
          <cell r="X29">
            <v>37803</v>
          </cell>
          <cell r="Y29">
            <v>1.32E-2</v>
          </cell>
          <cell r="Z29">
            <v>1.0500000000000001E-2</v>
          </cell>
          <cell r="AA29">
            <v>2.6999999999999993E-3</v>
          </cell>
          <cell r="AC29">
            <v>-5.0000000000000044E-4</v>
          </cell>
          <cell r="AD29">
            <v>1.0000000000000113E-4</v>
          </cell>
        </row>
        <row r="30">
          <cell r="B30" t="str">
            <v>X = change in 3 mos. Rates</v>
          </cell>
          <cell r="X30">
            <v>37773</v>
          </cell>
          <cell r="Y30">
            <v>1.37E-2</v>
          </cell>
          <cell r="Z30">
            <v>1.04E-2</v>
          </cell>
          <cell r="AA30">
            <v>3.3000000000000008E-3</v>
          </cell>
          <cell r="AC30">
            <v>-2.9999999999999992E-4</v>
          </cell>
          <cell r="AD30">
            <v>-1.7999999999999995E-3</v>
          </cell>
        </row>
        <row r="31">
          <cell r="X31">
            <v>37742</v>
          </cell>
          <cell r="Y31">
            <v>1.4E-2</v>
          </cell>
          <cell r="Z31">
            <v>1.2199999999999999E-2</v>
          </cell>
          <cell r="AA31">
            <v>1.8000000000000013E-3</v>
          </cell>
          <cell r="AC31">
            <v>-2.9999999999999992E-4</v>
          </cell>
          <cell r="AD31">
            <v>-2.0000000000000052E-4</v>
          </cell>
        </row>
        <row r="32">
          <cell r="B32" t="str">
            <v>RESIDUAL OUTPUT</v>
          </cell>
          <cell r="L32" t="str">
            <v>RESIDUAL OUTPUT</v>
          </cell>
          <cell r="X32">
            <v>37712</v>
          </cell>
          <cell r="Y32">
            <v>1.43E-2</v>
          </cell>
          <cell r="Z32">
            <v>1.24E-2</v>
          </cell>
          <cell r="AA32">
            <v>1.9000000000000006E-3</v>
          </cell>
          <cell r="AC32">
            <v>-2.9999999999999992E-4</v>
          </cell>
          <cell r="AD32">
            <v>9.9999999999999395E-5</v>
          </cell>
        </row>
        <row r="33">
          <cell r="X33">
            <v>37681</v>
          </cell>
          <cell r="Y33">
            <v>1.46E-2</v>
          </cell>
          <cell r="Z33">
            <v>1.23E-2</v>
          </cell>
          <cell r="AA33">
            <v>2.3E-3</v>
          </cell>
          <cell r="AC33">
            <v>-5.0000000000000044E-4</v>
          </cell>
          <cell r="AD33">
            <v>-3.9999999999999931E-4</v>
          </cell>
        </row>
        <row r="34">
          <cell r="B34" t="str">
            <v>Observation</v>
          </cell>
          <cell r="C34" t="str">
            <v>Predicted Y</v>
          </cell>
          <cell r="D34" t="str">
            <v>Residuals</v>
          </cell>
          <cell r="L34" t="str">
            <v>Observation</v>
          </cell>
          <cell r="M34" t="str">
            <v>Predicted Y</v>
          </cell>
          <cell r="N34" t="str">
            <v>Residuals</v>
          </cell>
          <cell r="X34">
            <v>37653</v>
          </cell>
          <cell r="Y34">
            <v>1.5100000000000001E-2</v>
          </cell>
          <cell r="Z34">
            <v>1.2699999999999999E-2</v>
          </cell>
          <cell r="AA34">
            <v>2.4000000000000011E-3</v>
          </cell>
          <cell r="AC34">
            <v>-5.999999999999981E-4</v>
          </cell>
          <cell r="AD34">
            <v>-2.0000000000000052E-4</v>
          </cell>
        </row>
        <row r="35">
          <cell r="B35">
            <v>1</v>
          </cell>
          <cell r="C35">
            <v>2.1887460805161641E-3</v>
          </cell>
          <cell r="D35">
            <v>-1.8874608051616584E-4</v>
          </cell>
          <cell r="L35">
            <v>1</v>
          </cell>
          <cell r="M35">
            <v>2.8472416662119315E-2</v>
          </cell>
          <cell r="N35">
            <v>-5.472416662119315E-3</v>
          </cell>
          <cell r="X35">
            <v>37622</v>
          </cell>
          <cell r="Y35">
            <v>1.5699999999999999E-2</v>
          </cell>
          <cell r="Z35">
            <v>1.29E-2</v>
          </cell>
          <cell r="AA35">
            <v>2.7999999999999987E-3</v>
          </cell>
          <cell r="AC35">
            <v>-1.1000000000000003E-3</v>
          </cell>
          <cell r="AD35">
            <v>-5.0000000000000044E-4</v>
          </cell>
        </row>
        <row r="36">
          <cell r="B36">
            <v>2</v>
          </cell>
          <cell r="C36">
            <v>2.5466276956721411E-3</v>
          </cell>
          <cell r="D36">
            <v>-6.466276956721387E-4</v>
          </cell>
          <cell r="L36">
            <v>2</v>
          </cell>
          <cell r="M36">
            <v>2.6550380670940874E-2</v>
          </cell>
          <cell r="N36">
            <v>-5.5503806709408729E-3</v>
          </cell>
          <cell r="X36">
            <v>37591</v>
          </cell>
          <cell r="Y36">
            <v>1.6799999999999999E-2</v>
          </cell>
          <cell r="Z36">
            <v>1.34E-2</v>
          </cell>
          <cell r="AA36">
            <v>3.3999999999999985E-3</v>
          </cell>
          <cell r="AC36">
            <v>-1.4000000000000019E-3</v>
          </cell>
          <cell r="AD36">
            <v>-4.9999999999999871E-4</v>
          </cell>
        </row>
        <row r="37">
          <cell r="B37">
            <v>3</v>
          </cell>
          <cell r="C37">
            <v>2.0694522087974995E-3</v>
          </cell>
          <cell r="D37">
            <v>-7.6945220879750045E-4</v>
          </cell>
          <cell r="L37">
            <v>3</v>
          </cell>
          <cell r="M37">
            <v>2.4324865312734263E-2</v>
          </cell>
          <cell r="N37">
            <v>-5.2248653127342642E-3</v>
          </cell>
          <cell r="X37">
            <v>37561</v>
          </cell>
          <cell r="Y37">
            <v>1.8200000000000001E-2</v>
          </cell>
          <cell r="Z37">
            <v>1.3899999999999999E-2</v>
          </cell>
          <cell r="AA37">
            <v>4.3000000000000017E-3</v>
          </cell>
          <cell r="AC37">
            <v>-6.9999999999999923E-4</v>
          </cell>
          <cell r="AD37">
            <v>-3.4000000000000002E-3</v>
          </cell>
        </row>
        <row r="38">
          <cell r="B38">
            <v>4</v>
          </cell>
          <cell r="C38">
            <v>2.0694522087975039E-3</v>
          </cell>
          <cell r="D38">
            <v>-7.6945220879750479E-4</v>
          </cell>
          <cell r="L38">
            <v>4</v>
          </cell>
          <cell r="M38">
            <v>2.2503989110565219E-2</v>
          </cell>
          <cell r="N38">
            <v>-4.7039891105652189E-3</v>
          </cell>
          <cell r="X38">
            <v>37530</v>
          </cell>
          <cell r="Y38">
            <v>1.89E-2</v>
          </cell>
          <cell r="Z38">
            <v>1.7299999999999999E-2</v>
          </cell>
          <cell r="AA38">
            <v>1.6000000000000007E-3</v>
          </cell>
          <cell r="AC38">
            <v>-4.0000000000000105E-4</v>
          </cell>
          <cell r="AD38">
            <v>-3.0000000000000165E-4</v>
          </cell>
        </row>
        <row r="39">
          <cell r="B39">
            <v>5</v>
          </cell>
          <cell r="C39">
            <v>1.2343951067668687E-3</v>
          </cell>
          <cell r="D39">
            <v>4.6560489323313145E-4</v>
          </cell>
          <cell r="L39">
            <v>5</v>
          </cell>
          <cell r="M39">
            <v>2.0683112908396167E-2</v>
          </cell>
          <cell r="N39">
            <v>-4.1831129083961666E-3</v>
          </cell>
          <cell r="X39">
            <v>37500</v>
          </cell>
          <cell r="Y39">
            <v>1.9300000000000001E-2</v>
          </cell>
          <cell r="Z39">
            <v>1.7600000000000001E-2</v>
          </cell>
          <cell r="AA39">
            <v>1.7000000000000001E-3</v>
          </cell>
          <cell r="AC39">
            <v>-5.0000000000000044E-4</v>
          </cell>
          <cell r="AD39">
            <v>3.0000000000000165E-4</v>
          </cell>
        </row>
        <row r="40">
          <cell r="B40">
            <v>6</v>
          </cell>
          <cell r="C40">
            <v>1.234395106766875E-3</v>
          </cell>
          <cell r="D40">
            <v>6.5604893233125842E-5</v>
          </cell>
          <cell r="L40">
            <v>6</v>
          </cell>
          <cell r="M40">
            <v>1.9570355229292864E-2</v>
          </cell>
          <cell r="N40">
            <v>-4.7703552292928629E-3</v>
          </cell>
          <cell r="X40">
            <v>37469</v>
          </cell>
          <cell r="Y40">
            <v>1.9800000000000002E-2</v>
          </cell>
          <cell r="Z40">
            <v>1.7299999999999999E-2</v>
          </cell>
          <cell r="AA40">
            <v>2.5000000000000022E-3</v>
          </cell>
          <cell r="AC40">
            <v>-4.9999999999999697E-4</v>
          </cell>
          <cell r="AD40">
            <v>-5.9999999999999984E-4</v>
          </cell>
        </row>
        <row r="41">
          <cell r="B41">
            <v>7</v>
          </cell>
          <cell r="C41">
            <v>3.0238031825467891E-3</v>
          </cell>
          <cell r="D41">
            <v>-1.9238031825467889E-3</v>
          </cell>
          <cell r="L41">
            <v>7</v>
          </cell>
          <cell r="M41">
            <v>1.8457597550189556E-2</v>
          </cell>
          <cell r="N41">
            <v>-4.9575975501895565E-3</v>
          </cell>
          <cell r="X41">
            <v>37438</v>
          </cell>
          <cell r="Y41">
            <v>2.0299999999999999E-2</v>
          </cell>
          <cell r="Z41">
            <v>1.7899999999999999E-2</v>
          </cell>
          <cell r="AA41">
            <v>2.3999999999999994E-3</v>
          </cell>
          <cell r="AC41">
            <v>-5.9999999999999984E-4</v>
          </cell>
          <cell r="AD41">
            <v>-2.0000000000000226E-4</v>
          </cell>
        </row>
        <row r="42">
          <cell r="B42">
            <v>8</v>
          </cell>
          <cell r="C42">
            <v>1.3536889784855333E-3</v>
          </cell>
          <cell r="D42">
            <v>-1.1536889784855345E-3</v>
          </cell>
          <cell r="L42">
            <v>8</v>
          </cell>
          <cell r="M42">
            <v>1.5827443035945379E-2</v>
          </cell>
          <cell r="N42">
            <v>-3.4274430359453791E-3</v>
          </cell>
          <cell r="X42">
            <v>37408</v>
          </cell>
          <cell r="Y42">
            <v>2.0899999999999998E-2</v>
          </cell>
          <cell r="Z42">
            <v>1.8100000000000002E-2</v>
          </cell>
          <cell r="AA42">
            <v>2.7999999999999969E-3</v>
          </cell>
          <cell r="AC42">
            <v>-4.0000000000000105E-4</v>
          </cell>
          <cell r="AD42">
            <v>-9.9999999999999395E-5</v>
          </cell>
        </row>
        <row r="43">
          <cell r="B43">
            <v>9</v>
          </cell>
          <cell r="C43">
            <v>2.8004413301758362E-4</v>
          </cell>
          <cell r="D43">
            <v>-3.8004413301758301E-4</v>
          </cell>
          <cell r="L43">
            <v>9</v>
          </cell>
          <cell r="M43">
            <v>1.4613525567832679E-2</v>
          </cell>
          <cell r="N43">
            <v>-2.4135255678326781E-3</v>
          </cell>
          <cell r="X43">
            <v>37377</v>
          </cell>
          <cell r="Y43">
            <v>2.1299999999999999E-2</v>
          </cell>
          <cell r="Z43">
            <v>1.8200000000000001E-2</v>
          </cell>
          <cell r="AA43">
            <v>3.0999999999999986E-3</v>
          </cell>
          <cell r="AC43">
            <v>-3.0000000000000165E-4</v>
          </cell>
          <cell r="AD43">
            <v>-5.0000000000000044E-4</v>
          </cell>
        </row>
        <row r="44">
          <cell r="B44">
            <v>10</v>
          </cell>
          <cell r="C44">
            <v>-7.7837482138399606E-5</v>
          </cell>
          <cell r="D44">
            <v>-1.2216251786160092E-4</v>
          </cell>
          <cell r="L44">
            <v>10</v>
          </cell>
          <cell r="M44">
            <v>1.4310046200804505E-2</v>
          </cell>
          <cell r="N44">
            <v>-2.0100462008045047E-3</v>
          </cell>
          <cell r="X44">
            <v>37347</v>
          </cell>
          <cell r="Y44">
            <v>2.1600000000000001E-2</v>
          </cell>
          <cell r="Z44">
            <v>1.8700000000000001E-2</v>
          </cell>
          <cell r="AA44">
            <v>2.8999999999999998E-3</v>
          </cell>
          <cell r="AC44">
            <v>-2.9999999999999818E-4</v>
          </cell>
          <cell r="AD44">
            <v>-3.9999999999999758E-4</v>
          </cell>
        </row>
        <row r="45">
          <cell r="B45">
            <v>11</v>
          </cell>
          <cell r="C45">
            <v>-1.9713135385705999E-4</v>
          </cell>
          <cell r="D45">
            <v>-1.0286864614293993E-4</v>
          </cell>
          <cell r="L45">
            <v>11</v>
          </cell>
          <cell r="M45">
            <v>1.4310046200804505E-2</v>
          </cell>
          <cell r="N45">
            <v>-1.8100462008045042E-3</v>
          </cell>
          <cell r="X45">
            <v>37316</v>
          </cell>
          <cell r="Y45">
            <v>2.1899999999999999E-2</v>
          </cell>
          <cell r="Z45">
            <v>1.9099999999999999E-2</v>
          </cell>
          <cell r="AA45">
            <v>2.8000000000000004E-3</v>
          </cell>
          <cell r="AC45">
            <v>-9.0000000000000149E-4</v>
          </cell>
          <cell r="AD45">
            <v>8.9999999999999802E-4</v>
          </cell>
        </row>
        <row r="46">
          <cell r="B46">
            <v>12</v>
          </cell>
          <cell r="C46">
            <v>-5.5501296901304528E-4</v>
          </cell>
          <cell r="D46">
            <v>5.5501296901304528E-4</v>
          </cell>
          <cell r="L46">
            <v>12</v>
          </cell>
          <cell r="M46">
            <v>1.4411205989813896E-2</v>
          </cell>
          <cell r="N46">
            <v>-1.611205989813895E-3</v>
          </cell>
          <cell r="X46">
            <v>37288</v>
          </cell>
          <cell r="Y46">
            <v>2.2800000000000001E-2</v>
          </cell>
          <cell r="Z46">
            <v>1.8200000000000001E-2</v>
          </cell>
          <cell r="AA46">
            <v>4.5999999999999999E-3</v>
          </cell>
          <cell r="AC46">
            <v>-1.1999999999999997E-3</v>
          </cell>
          <cell r="AD46">
            <v>8.000000000000021E-4</v>
          </cell>
        </row>
        <row r="47">
          <cell r="B47">
            <v>13</v>
          </cell>
          <cell r="C47">
            <v>-1.9713135385705999E-4</v>
          </cell>
          <cell r="D47">
            <v>1.9713135385705999E-4</v>
          </cell>
          <cell r="L47">
            <v>13</v>
          </cell>
          <cell r="M47">
            <v>1.4815845145851464E-2</v>
          </cell>
          <cell r="N47">
            <v>-2.0158451458514633E-3</v>
          </cell>
          <cell r="X47">
            <v>37257</v>
          </cell>
          <cell r="Y47">
            <v>2.4E-2</v>
          </cell>
          <cell r="Z47">
            <v>1.7399999999999999E-2</v>
          </cell>
          <cell r="AA47">
            <v>6.6000000000000017E-3</v>
          </cell>
          <cell r="AC47">
            <v>-1.4999999999999979E-3</v>
          </cell>
          <cell r="AD47">
            <v>-9.0000000000000149E-4</v>
          </cell>
        </row>
        <row r="48">
          <cell r="B48">
            <v>14</v>
          </cell>
          <cell r="C48">
            <v>4.1456389580260776E-5</v>
          </cell>
          <cell r="D48">
            <v>-4.1456389580260776E-5</v>
          </cell>
          <cell r="L48">
            <v>14</v>
          </cell>
          <cell r="M48">
            <v>1.4917004934860855E-2</v>
          </cell>
          <cell r="N48">
            <v>-2.1170049348608541E-3</v>
          </cell>
          <cell r="X48">
            <v>37226</v>
          </cell>
          <cell r="Y48">
            <v>2.5499999999999998E-2</v>
          </cell>
          <cell r="Z48">
            <v>1.83E-2</v>
          </cell>
          <cell r="AA48">
            <v>7.1999999999999981E-3</v>
          </cell>
          <cell r="AC48">
            <v>-5.5000000000000014E-3</v>
          </cell>
          <cell r="AD48">
            <v>-1.9999999999999983E-3</v>
          </cell>
        </row>
        <row r="49">
          <cell r="B49">
            <v>15</v>
          </cell>
          <cell r="C49">
            <v>1.6075026129892323E-4</v>
          </cell>
          <cell r="D49">
            <v>-6.0750261298922101E-5</v>
          </cell>
          <cell r="L49">
            <v>15</v>
          </cell>
          <cell r="M49">
            <v>1.4815845145851464E-2</v>
          </cell>
          <cell r="N49">
            <v>-2.0158451458514633E-3</v>
          </cell>
          <cell r="X49">
            <v>37196</v>
          </cell>
          <cell r="Y49">
            <v>3.1E-2</v>
          </cell>
          <cell r="Z49">
            <v>2.0299999999999999E-2</v>
          </cell>
          <cell r="AA49">
            <v>1.0700000000000001E-2</v>
          </cell>
          <cell r="AC49">
            <v>-4.7999999999999987E-3</v>
          </cell>
          <cell r="AD49">
            <v>-2.8000000000000004E-3</v>
          </cell>
        </row>
        <row r="50">
          <cell r="B50">
            <v>16</v>
          </cell>
          <cell r="C50">
            <v>-7.7837482138399606E-5</v>
          </cell>
          <cell r="D50">
            <v>-1.2216251786160092E-4</v>
          </cell>
          <cell r="L50">
            <v>16</v>
          </cell>
          <cell r="M50">
            <v>1.4613525567832679E-2</v>
          </cell>
          <cell r="N50">
            <v>-1.9135255678326794E-3</v>
          </cell>
          <cell r="X50">
            <v>37165</v>
          </cell>
          <cell r="Y50">
            <v>3.5799999999999998E-2</v>
          </cell>
          <cell r="Z50">
            <v>2.3099999999999999E-2</v>
          </cell>
          <cell r="AA50">
            <v>1.2699999999999999E-2</v>
          </cell>
          <cell r="AC50">
            <v>-4.2000000000000023E-3</v>
          </cell>
          <cell r="AD50">
            <v>-5.6000000000000008E-3</v>
          </cell>
        </row>
        <row r="51">
          <cell r="B51">
            <v>17</v>
          </cell>
          <cell r="C51">
            <v>2.8004413301758362E-4</v>
          </cell>
          <cell r="D51">
            <v>-5.8004413301758354E-4</v>
          </cell>
          <cell r="L51">
            <v>17</v>
          </cell>
          <cell r="M51">
            <v>1.4613525567832679E-2</v>
          </cell>
          <cell r="N51">
            <v>-1.7135255678326789E-3</v>
          </cell>
          <cell r="X51">
            <v>37135</v>
          </cell>
          <cell r="Y51">
            <v>0.04</v>
          </cell>
          <cell r="Z51">
            <v>2.87E-2</v>
          </cell>
          <cell r="AA51">
            <v>1.1300000000000001E-2</v>
          </cell>
          <cell r="AC51">
            <v>-2.0999999999999977E-3</v>
          </cell>
          <cell r="AD51">
            <v>-6.0999999999999978E-3</v>
          </cell>
        </row>
        <row r="52">
          <cell r="B52">
            <v>18</v>
          </cell>
          <cell r="C52">
            <v>4.1456389580262849E-5</v>
          </cell>
          <cell r="D52">
            <v>-5.4145638958026329E-4</v>
          </cell>
          <cell r="L52">
            <v>18</v>
          </cell>
          <cell r="M52">
            <v>1.4310046200804505E-2</v>
          </cell>
          <cell r="N52">
            <v>-1.1100462008045049E-3</v>
          </cell>
          <cell r="X52">
            <v>37104</v>
          </cell>
          <cell r="Y52">
            <v>4.2099999999999999E-2</v>
          </cell>
          <cell r="Z52">
            <v>3.4799999999999998E-2</v>
          </cell>
          <cell r="AA52">
            <v>7.3000000000000009E-3</v>
          </cell>
          <cell r="AC52">
            <v>-1.800000000000003E-3</v>
          </cell>
          <cell r="AD52">
            <v>-1.800000000000003E-3</v>
          </cell>
        </row>
        <row r="53">
          <cell r="B53">
            <v>19</v>
          </cell>
          <cell r="C53">
            <v>-2.2251271730742987E-3</v>
          </cell>
          <cell r="D53">
            <v>1.9251271730742988E-3</v>
          </cell>
          <cell r="L53">
            <v>19</v>
          </cell>
          <cell r="M53">
            <v>1.4208886411795112E-2</v>
          </cell>
          <cell r="N53">
            <v>-5.0888641179511196E-4</v>
          </cell>
          <cell r="X53">
            <v>37073</v>
          </cell>
          <cell r="Y53">
            <v>4.3900000000000002E-2</v>
          </cell>
          <cell r="Z53">
            <v>3.6600000000000001E-2</v>
          </cell>
          <cell r="AA53">
            <v>7.3000000000000009E-3</v>
          </cell>
          <cell r="AC53">
            <v>-1.8999999999999989E-3</v>
          </cell>
          <cell r="AD53">
            <v>-8.000000000000021E-4</v>
          </cell>
        </row>
        <row r="54">
          <cell r="B54">
            <v>20</v>
          </cell>
          <cell r="C54">
            <v>-3.1642522557572244E-4</v>
          </cell>
          <cell r="D54">
            <v>1.6425225575722523E-5</v>
          </cell>
          <cell r="L54">
            <v>20</v>
          </cell>
          <cell r="M54">
            <v>1.602976261396416E-2</v>
          </cell>
          <cell r="N54">
            <v>-2.02976261396416E-3</v>
          </cell>
          <cell r="X54">
            <v>37043</v>
          </cell>
          <cell r="Y54">
            <v>4.58E-2</v>
          </cell>
          <cell r="Z54">
            <v>3.7400000000000003E-2</v>
          </cell>
          <cell r="AA54">
            <v>8.3999999999999977E-3</v>
          </cell>
          <cell r="AC54">
            <v>-3.4999999999999962E-3</v>
          </cell>
          <cell r="AD54">
            <v>-2.79999999999999E-3</v>
          </cell>
        </row>
        <row r="55">
          <cell r="B55">
            <v>21</v>
          </cell>
          <cell r="C55">
            <v>4.1456389580260776E-5</v>
          </cell>
          <cell r="D55">
            <v>-3.414563895802607E-4</v>
          </cell>
          <cell r="L55">
            <v>21</v>
          </cell>
          <cell r="M55">
            <v>1.6232082191982942E-2</v>
          </cell>
          <cell r="N55">
            <v>-1.9320821919829416E-3</v>
          </cell>
          <cell r="X55">
            <v>37012</v>
          </cell>
          <cell r="Y55">
            <v>4.9299999999999997E-2</v>
          </cell>
          <cell r="Z55">
            <v>4.0199999999999993E-2</v>
          </cell>
          <cell r="AA55">
            <v>9.1000000000000039E-3</v>
          </cell>
          <cell r="AC55">
            <v>-4.0000000000000036E-3</v>
          </cell>
          <cell r="AD55">
            <v>-5.1000000000000073E-3</v>
          </cell>
        </row>
        <row r="56">
          <cell r="B56">
            <v>22</v>
          </cell>
          <cell r="C56">
            <v>-5.5501296901304322E-4</v>
          </cell>
          <cell r="D56">
            <v>5.5012969013042774E-5</v>
          </cell>
          <cell r="L56">
            <v>22</v>
          </cell>
          <cell r="M56">
            <v>1.6130922402973553E-2</v>
          </cell>
          <cell r="N56">
            <v>-1.5309224029735526E-3</v>
          </cell>
          <cell r="X56">
            <v>36982</v>
          </cell>
          <cell r="Y56">
            <v>5.33E-2</v>
          </cell>
          <cell r="Z56">
            <v>4.53E-2</v>
          </cell>
          <cell r="AA56">
            <v>8.0000000000000002E-3</v>
          </cell>
          <cell r="AC56">
            <v>-2.2999999999999965E-3</v>
          </cell>
          <cell r="AD56">
            <v>-3.599999999999999E-3</v>
          </cell>
        </row>
        <row r="57">
          <cell r="B57">
            <v>23</v>
          </cell>
          <cell r="C57">
            <v>-3.1642522557572244E-4</v>
          </cell>
          <cell r="D57">
            <v>-2.8357477442427566E-4</v>
          </cell>
          <cell r="L57">
            <v>23</v>
          </cell>
          <cell r="M57">
            <v>1.6535561559011116E-2</v>
          </cell>
          <cell r="N57">
            <v>-1.4355615590111153E-3</v>
          </cell>
          <cell r="X57">
            <v>36951</v>
          </cell>
          <cell r="Y57">
            <v>5.5599999999999997E-2</v>
          </cell>
          <cell r="Z57">
            <v>4.8899999999999999E-2</v>
          </cell>
          <cell r="AA57">
            <v>6.6999999999999976E-3</v>
          </cell>
          <cell r="AC57">
            <v>-5.2000000000000032E-3</v>
          </cell>
          <cell r="AD57">
            <v>-3.7000000000000019E-3</v>
          </cell>
        </row>
        <row r="58">
          <cell r="B58">
            <v>24</v>
          </cell>
          <cell r="C58">
            <v>-6.7430684073170567E-4</v>
          </cell>
          <cell r="D58">
            <v>-4.2569315926829462E-4</v>
          </cell>
          <cell r="L58">
            <v>24</v>
          </cell>
          <cell r="M58">
            <v>1.6737881137029901E-2</v>
          </cell>
          <cell r="N58">
            <v>-1.0378811370299022E-3</v>
          </cell>
          <cell r="X58">
            <v>36923</v>
          </cell>
          <cell r="Y58">
            <v>6.08E-2</v>
          </cell>
          <cell r="Z58">
            <v>5.2600000000000001E-2</v>
          </cell>
          <cell r="AA58">
            <v>8.199999999999999E-3</v>
          </cell>
          <cell r="AC58">
            <v>-3.8999999999999937E-3</v>
          </cell>
          <cell r="AD58">
            <v>-3.599999999999999E-3</v>
          </cell>
        </row>
        <row r="59">
          <cell r="B59">
            <v>25</v>
          </cell>
          <cell r="C59">
            <v>-6.7430684073170361E-4</v>
          </cell>
          <cell r="D59">
            <v>-7.2569315926829833E-4</v>
          </cell>
          <cell r="L59">
            <v>25</v>
          </cell>
          <cell r="M59">
            <v>1.7243680082076857E-2</v>
          </cell>
          <cell r="N59">
            <v>-4.4368008207685758E-4</v>
          </cell>
          <cell r="X59">
            <v>36892</v>
          </cell>
          <cell r="Y59">
            <v>6.4699999999999994E-2</v>
          </cell>
          <cell r="Z59">
            <v>5.62E-2</v>
          </cell>
          <cell r="AA59">
            <v>8.4999999999999937E-3</v>
          </cell>
          <cell r="AC59">
            <v>-1.9000000000000128E-3</v>
          </cell>
          <cell r="AD59">
            <v>-8.3000000000000018E-3</v>
          </cell>
        </row>
        <row r="60">
          <cell r="B60">
            <v>26</v>
          </cell>
          <cell r="C60">
            <v>-4.1338291205728775E-3</v>
          </cell>
          <cell r="D60">
            <v>3.4338291205728783E-3</v>
          </cell>
          <cell r="L60">
            <v>26</v>
          </cell>
          <cell r="M60">
            <v>1.7749479027123816E-2</v>
          </cell>
          <cell r="N60">
            <v>4.5052097287618526E-4</v>
          </cell>
          <cell r="X60">
            <v>36861</v>
          </cell>
          <cell r="Y60">
            <v>6.6600000000000006E-2</v>
          </cell>
          <cell r="Z60">
            <v>6.4500000000000002E-2</v>
          </cell>
          <cell r="AA60">
            <v>2.1000000000000046E-3</v>
          </cell>
          <cell r="AC60">
            <v>8.0000000000000904E-4</v>
          </cell>
          <cell r="AD60">
            <v>-1.5000000000000013E-3</v>
          </cell>
        </row>
        <row r="61">
          <cell r="B61">
            <v>27</v>
          </cell>
          <cell r="C61">
            <v>-4.3571909729438489E-4</v>
          </cell>
          <cell r="D61">
            <v>3.5719097294383841E-5</v>
          </cell>
          <cell r="L61">
            <v>27</v>
          </cell>
          <cell r="M61">
            <v>2.1188911853443126E-2</v>
          </cell>
          <cell r="N61">
            <v>-2.2889118534431263E-3</v>
          </cell>
          <cell r="X61">
            <v>36770</v>
          </cell>
          <cell r="Y61">
            <v>6.5799999999999997E-2</v>
          </cell>
          <cell r="Z61">
            <v>6.6000000000000003E-2</v>
          </cell>
          <cell r="AA61">
            <v>-2.0000000000000573E-4</v>
          </cell>
          <cell r="AC61">
            <v>1.5000000000000013E-3</v>
          </cell>
          <cell r="AD61">
            <v>-1.2999999999999956E-3</v>
          </cell>
        </row>
        <row r="62">
          <cell r="B62">
            <v>28</v>
          </cell>
          <cell r="C62">
            <v>2.8004413301758568E-4</v>
          </cell>
          <cell r="D62">
            <v>-7.8004413301758612E-4</v>
          </cell>
          <cell r="L62">
            <v>28</v>
          </cell>
          <cell r="M62">
            <v>2.1492391220471301E-2</v>
          </cell>
          <cell r="N62">
            <v>-2.1923912204712993E-3</v>
          </cell>
          <cell r="X62">
            <v>36678</v>
          </cell>
          <cell r="Y62">
            <v>6.4299999999999996E-2</v>
          </cell>
          <cell r="Z62">
            <v>6.7299999999999999E-2</v>
          </cell>
          <cell r="AA62">
            <v>-3.0000000000000027E-3</v>
          </cell>
          <cell r="AC62">
            <v>4.8999999999999946E-3</v>
          </cell>
          <cell r="AD62">
            <v>5.8999999999999955E-3</v>
          </cell>
        </row>
        <row r="63">
          <cell r="B63">
            <v>29</v>
          </cell>
          <cell r="C63">
            <v>-7.9360071245036606E-4</v>
          </cell>
          <cell r="D63">
            <v>2.9360071245036908E-4</v>
          </cell>
          <cell r="L63">
            <v>29</v>
          </cell>
          <cell r="M63">
            <v>2.1188911853443126E-2</v>
          </cell>
          <cell r="N63">
            <v>-1.3889118534431248E-3</v>
          </cell>
          <cell r="X63">
            <v>36586</v>
          </cell>
          <cell r="Y63">
            <v>5.9400000000000001E-2</v>
          </cell>
          <cell r="Z63">
            <v>6.1400000000000003E-2</v>
          </cell>
          <cell r="AA63">
            <v>-2.0000000000000018E-3</v>
          </cell>
          <cell r="AC63">
            <v>1.7000000000000001E-3</v>
          </cell>
          <cell r="AD63">
            <v>9.0000000000000496E-4</v>
          </cell>
        </row>
        <row r="64">
          <cell r="B64">
            <v>30</v>
          </cell>
          <cell r="C64">
            <v>-3.164252255757245E-4</v>
          </cell>
          <cell r="D64">
            <v>-2.8357477442427534E-4</v>
          </cell>
          <cell r="L64">
            <v>30</v>
          </cell>
          <cell r="M64">
            <v>2.1795870587499475E-2</v>
          </cell>
          <cell r="N64">
            <v>-1.495870587499476E-3</v>
          </cell>
          <cell r="X64">
            <v>36495</v>
          </cell>
          <cell r="Y64">
            <v>5.7700000000000001E-2</v>
          </cell>
          <cell r="Z64">
            <v>6.0499999999999998E-2</v>
          </cell>
          <cell r="AA64">
            <v>-2.7999999999999969E-3</v>
          </cell>
          <cell r="AC64">
            <v>2.3999999999999994E-3</v>
          </cell>
          <cell r="AD64">
            <v>5.4999999999999979E-3</v>
          </cell>
        </row>
        <row r="65">
          <cell r="B65">
            <v>31</v>
          </cell>
          <cell r="C65">
            <v>-1.9713135385705999E-4</v>
          </cell>
          <cell r="D65">
            <v>-2.0286864614294106E-4</v>
          </cell>
          <cell r="L65">
            <v>31</v>
          </cell>
          <cell r="M65">
            <v>2.199819016551826E-2</v>
          </cell>
          <cell r="N65">
            <v>-1.0981901655182612E-3</v>
          </cell>
          <cell r="X65">
            <v>36404</v>
          </cell>
          <cell r="Y65">
            <v>5.5300000000000002E-2</v>
          </cell>
          <cell r="Z65">
            <v>5.5E-2</v>
          </cell>
          <cell r="AA65">
            <v>3.0000000000000165E-4</v>
          </cell>
          <cell r="AC65">
            <v>-5.9999999999999637E-4</v>
          </cell>
          <cell r="AD65">
            <v>3.7000000000000019E-3</v>
          </cell>
        </row>
        <row r="66">
          <cell r="B66">
            <v>32</v>
          </cell>
          <cell r="C66">
            <v>-6.7430684073170567E-4</v>
          </cell>
          <cell r="D66">
            <v>3.7430684073170401E-4</v>
          </cell>
          <cell r="L66">
            <v>32</v>
          </cell>
          <cell r="M66">
            <v>2.2099349954527649E-2</v>
          </cell>
          <cell r="N66">
            <v>-7.9934995452764918E-4</v>
          </cell>
          <cell r="X66">
            <v>36312</v>
          </cell>
          <cell r="Y66">
            <v>5.5899999999999998E-2</v>
          </cell>
          <cell r="Z66">
            <v>5.1299999999999998E-2</v>
          </cell>
          <cell r="AA66">
            <v>4.5999999999999999E-3</v>
          </cell>
          <cell r="AC66">
            <v>-1.3999999999999985E-3</v>
          </cell>
          <cell r="AD66">
            <v>2.2000000000000006E-3</v>
          </cell>
        </row>
        <row r="67">
          <cell r="B67">
            <v>33</v>
          </cell>
          <cell r="C67">
            <v>-5.5501296901304116E-4</v>
          </cell>
          <cell r="D67">
            <v>2.5501296901304297E-4</v>
          </cell>
          <cell r="L67">
            <v>33</v>
          </cell>
          <cell r="M67">
            <v>2.2605148899574608E-2</v>
          </cell>
          <cell r="N67">
            <v>-1.0051488995746066E-3</v>
          </cell>
          <cell r="X67">
            <v>36220</v>
          </cell>
          <cell r="Y67">
            <v>5.7299999999999997E-2</v>
          </cell>
          <cell r="Z67">
            <v>4.9099999999999998E-2</v>
          </cell>
          <cell r="AA67">
            <v>8.199999999999999E-3</v>
          </cell>
          <cell r="AC67">
            <v>-1.4000000000000054E-3</v>
          </cell>
          <cell r="AD67">
            <v>-2.3000000000000034E-3</v>
          </cell>
        </row>
        <row r="68">
          <cell r="B68">
            <v>34</v>
          </cell>
          <cell r="C68">
            <v>9.958073633295479E-4</v>
          </cell>
          <cell r="D68">
            <v>-1.8958073633295494E-3</v>
          </cell>
          <cell r="L68">
            <v>34</v>
          </cell>
          <cell r="M68">
            <v>2.3009788055612171E-2</v>
          </cell>
          <cell r="N68">
            <v>-1.1097880556121716E-3</v>
          </cell>
          <cell r="X68">
            <v>36130</v>
          </cell>
          <cell r="Y68">
            <v>5.8700000000000002E-2</v>
          </cell>
          <cell r="Z68">
            <v>5.1400000000000001E-2</v>
          </cell>
          <cell r="AA68">
            <v>7.3000000000000009E-3</v>
          </cell>
          <cell r="AC68">
            <v>-5.0000000000000044E-4</v>
          </cell>
          <cell r="AD68">
            <v>-2.700000000000001E-3</v>
          </cell>
        </row>
        <row r="69">
          <cell r="B69">
            <v>35</v>
          </cell>
          <cell r="C69">
            <v>8.7651349161089174E-4</v>
          </cell>
          <cell r="D69">
            <v>-2.0765134916108912E-3</v>
          </cell>
          <cell r="L69">
            <v>35</v>
          </cell>
          <cell r="M69">
            <v>2.2099349954527649E-2</v>
          </cell>
          <cell r="N69">
            <v>7.0065004547235216E-4</v>
          </cell>
          <cell r="X69">
            <v>36039</v>
          </cell>
          <cell r="Y69">
            <v>5.9200000000000003E-2</v>
          </cell>
          <cell r="Z69">
            <v>5.4100000000000002E-2</v>
          </cell>
          <cell r="AA69">
            <v>5.1000000000000004E-3</v>
          </cell>
          <cell r="AC69">
            <v>-9.9999999999999395E-4</v>
          </cell>
          <cell r="AD69">
            <v>-1.8999999999999989E-3</v>
          </cell>
        </row>
        <row r="70">
          <cell r="B70">
            <v>36</v>
          </cell>
          <cell r="C70">
            <v>-1.1514823276063512E-3</v>
          </cell>
          <cell r="D70">
            <v>-3.4851767239364663E-4</v>
          </cell>
          <cell r="L70">
            <v>36</v>
          </cell>
          <cell r="M70">
            <v>2.1290071642452515E-2</v>
          </cell>
          <cell r="N70">
            <v>2.709928357547485E-3</v>
          </cell>
          <cell r="X70">
            <v>35947</v>
          </cell>
          <cell r="Y70">
            <v>6.0199999999999997E-2</v>
          </cell>
          <cell r="Z70">
            <v>5.6000000000000001E-2</v>
          </cell>
          <cell r="AA70">
            <v>4.1999999999999954E-3</v>
          </cell>
          <cell r="AC70">
            <v>0</v>
          </cell>
          <cell r="AD70">
            <v>1.9999999999999879E-4</v>
          </cell>
        </row>
        <row r="71">
          <cell r="B71">
            <v>37</v>
          </cell>
          <cell r="C71">
            <v>-2.4637149165116197E-3</v>
          </cell>
          <cell r="D71">
            <v>-3.0362850834883817E-3</v>
          </cell>
          <cell r="L71">
            <v>37</v>
          </cell>
          <cell r="M71">
            <v>2.2200509743537041E-2</v>
          </cell>
          <cell r="N71">
            <v>3.2994902564629572E-3</v>
          </cell>
          <cell r="X71">
            <v>35855</v>
          </cell>
          <cell r="Y71">
            <v>6.0199999999999997E-2</v>
          </cell>
          <cell r="Z71">
            <v>5.5800000000000002E-2</v>
          </cell>
          <cell r="AA71">
            <v>4.3999999999999942E-3</v>
          </cell>
          <cell r="AC71">
            <v>2.9999999999999472E-4</v>
          </cell>
          <cell r="AD71">
            <v>-2.2000000000000006E-3</v>
          </cell>
        </row>
        <row r="72">
          <cell r="B72">
            <v>38</v>
          </cell>
          <cell r="C72">
            <v>-3.4180658902609111E-3</v>
          </cell>
          <cell r="D72">
            <v>-1.3819341097390876E-3</v>
          </cell>
          <cell r="L72">
            <v>38</v>
          </cell>
          <cell r="M72">
            <v>2.4223705523724871E-2</v>
          </cell>
          <cell r="N72">
            <v>6.7762944762751291E-3</v>
          </cell>
          <cell r="X72">
            <v>35765</v>
          </cell>
          <cell r="Y72">
            <v>5.9900000000000002E-2</v>
          </cell>
          <cell r="Z72">
            <v>5.8000000000000003E-2</v>
          </cell>
          <cell r="AA72">
            <v>1.8999999999999989E-3</v>
          </cell>
          <cell r="AC72">
            <v>1.0000000000000286E-4</v>
          </cell>
          <cell r="AD72">
            <v>2.0000000000000018E-3</v>
          </cell>
        </row>
        <row r="73">
          <cell r="B73">
            <v>39</v>
          </cell>
          <cell r="C73">
            <v>-6.7582942983834228E-3</v>
          </cell>
          <cell r="D73">
            <v>2.5582942983834204E-3</v>
          </cell>
          <cell r="L73">
            <v>39</v>
          </cell>
          <cell r="M73">
            <v>2.705617961598783E-2</v>
          </cell>
          <cell r="N73">
            <v>8.7438203840121687E-3</v>
          </cell>
          <cell r="X73">
            <v>35674</v>
          </cell>
          <cell r="Y73">
            <v>5.9799999999999999E-2</v>
          </cell>
          <cell r="Z73">
            <v>5.6000000000000001E-2</v>
          </cell>
          <cell r="AA73">
            <v>3.7999999999999978E-3</v>
          </cell>
          <cell r="AC73">
            <v>9.9999999999995925E-5</v>
          </cell>
          <cell r="AD73">
            <v>-5.9999999999999637E-4</v>
          </cell>
        </row>
        <row r="74">
          <cell r="B74">
            <v>40</v>
          </cell>
          <cell r="C74">
            <v>-7.3547636569767242E-3</v>
          </cell>
          <cell r="D74">
            <v>5.2547636569767265E-3</v>
          </cell>
          <cell r="L74">
            <v>40</v>
          </cell>
          <cell r="M74">
            <v>3.2721127800513755E-2</v>
          </cell>
          <cell r="N74">
            <v>7.2788721994862457E-3</v>
          </cell>
          <cell r="X74">
            <v>35582</v>
          </cell>
          <cell r="Y74">
            <v>5.9700000000000003E-2</v>
          </cell>
          <cell r="Z74">
            <v>5.6599999999999998E-2</v>
          </cell>
          <cell r="AA74">
            <v>3.1000000000000055E-3</v>
          </cell>
          <cell r="AC74">
            <v>1.5000000000000013E-3</v>
          </cell>
          <cell r="AD74">
            <v>1.2999999999999956E-3</v>
          </cell>
        </row>
        <row r="75">
          <cell r="B75">
            <v>41</v>
          </cell>
          <cell r="C75">
            <v>-2.2251271730743031E-3</v>
          </cell>
          <cell r="D75">
            <v>4.2512717307430009E-4</v>
          </cell>
          <cell r="L75">
            <v>41</v>
          </cell>
          <cell r="M75">
            <v>3.8891874930086633E-2</v>
          </cell>
          <cell r="N75">
            <v>3.2081250699133659E-3</v>
          </cell>
          <cell r="X75">
            <v>35490</v>
          </cell>
          <cell r="Y75">
            <v>5.8200000000000002E-2</v>
          </cell>
          <cell r="Z75">
            <v>5.5300000000000002E-2</v>
          </cell>
          <cell r="AA75">
            <v>2.8999999999999998E-3</v>
          </cell>
          <cell r="AC75">
            <v>1.9999999999999879E-4</v>
          </cell>
          <cell r="AD75">
            <v>9.0000000000000496E-4</v>
          </cell>
        </row>
        <row r="76">
          <cell r="B76">
            <v>42</v>
          </cell>
          <cell r="C76">
            <v>-1.032188455887691E-3</v>
          </cell>
          <cell r="D76">
            <v>-8.6781154411230796E-4</v>
          </cell>
          <cell r="L76">
            <v>42</v>
          </cell>
          <cell r="M76">
            <v>4.0712751132255684E-2</v>
          </cell>
          <cell r="N76">
            <v>3.1872488677443175E-3</v>
          </cell>
          <cell r="X76">
            <v>35400</v>
          </cell>
          <cell r="Y76">
            <v>5.8000000000000003E-2</v>
          </cell>
          <cell r="Z76">
            <v>5.4399999999999997E-2</v>
          </cell>
          <cell r="AA76">
            <v>3.600000000000006E-3</v>
          </cell>
          <cell r="AC76">
            <v>-5.0000000000000044E-4</v>
          </cell>
          <cell r="AD76">
            <v>-7.0000000000000617E-4</v>
          </cell>
        </row>
        <row r="77">
          <cell r="B77">
            <v>43</v>
          </cell>
          <cell r="C77">
            <v>-3.4180658902608985E-3</v>
          </cell>
          <cell r="D77">
            <v>-8.193410973909767E-5</v>
          </cell>
          <cell r="L77">
            <v>43</v>
          </cell>
          <cell r="M77">
            <v>4.1522029444330817E-2</v>
          </cell>
          <cell r="N77">
            <v>4.2779705556691833E-3</v>
          </cell>
          <cell r="X77">
            <v>35309</v>
          </cell>
          <cell r="Y77">
            <v>5.8500000000000003E-2</v>
          </cell>
          <cell r="Z77">
            <v>5.5100000000000003E-2</v>
          </cell>
          <cell r="AA77">
            <v>3.4000000000000002E-3</v>
          </cell>
          <cell r="AC77">
            <v>-7.9999999999999516E-4</v>
          </cell>
          <cell r="AD77">
            <v>5.0000000000000044E-4</v>
          </cell>
        </row>
        <row r="78">
          <cell r="B78">
            <v>44</v>
          </cell>
          <cell r="C78">
            <v>-6.1618249397901248E-3</v>
          </cell>
          <cell r="D78">
            <v>2.1618249397901213E-3</v>
          </cell>
          <cell r="L78">
            <v>44</v>
          </cell>
          <cell r="M78">
            <v>4.4354503536593766E-2</v>
          </cell>
          <cell r="N78">
            <v>4.9454964634062307E-3</v>
          </cell>
          <cell r="X78">
            <v>35217</v>
          </cell>
          <cell r="Y78">
            <v>5.9299999999999999E-2</v>
          </cell>
          <cell r="Z78">
            <v>5.4600000000000003E-2</v>
          </cell>
          <cell r="AA78">
            <v>4.6999999999999958E-3</v>
          </cell>
          <cell r="AC78">
            <v>-1.9999999999999879E-4</v>
          </cell>
          <cell r="AD78">
            <v>1.7000000000000001E-3</v>
          </cell>
        </row>
        <row r="79">
          <cell r="B79">
            <v>45</v>
          </cell>
          <cell r="C79">
            <v>-4.3724168640101981E-3</v>
          </cell>
          <cell r="D79">
            <v>2.0724168640102016E-3</v>
          </cell>
          <cell r="L79">
            <v>45</v>
          </cell>
          <cell r="M79">
            <v>4.9513652776072739E-2</v>
          </cell>
          <cell r="N79">
            <v>3.7863472239272611E-3</v>
          </cell>
          <cell r="X79">
            <v>35125</v>
          </cell>
          <cell r="Y79">
            <v>5.9499999999999997E-2</v>
          </cell>
          <cell r="Z79">
            <v>5.2900000000000003E-2</v>
          </cell>
          <cell r="AA79">
            <v>6.5999999999999948E-3</v>
          </cell>
          <cell r="AC79">
            <v>-2.0000000000000018E-3</v>
          </cell>
          <cell r="AD79">
            <v>-3.2999999999999974E-3</v>
          </cell>
        </row>
        <row r="80">
          <cell r="B80">
            <v>46</v>
          </cell>
          <cell r="C80">
            <v>-4.4917107357288627E-3</v>
          </cell>
          <cell r="D80">
            <v>-7.0828926427114053E-4</v>
          </cell>
          <cell r="L80">
            <v>46</v>
          </cell>
          <cell r="M80">
            <v>5.3155405180410835E-2</v>
          </cell>
          <cell r="N80">
            <v>2.4445948195891617E-3</v>
          </cell>
          <cell r="X80">
            <v>35034</v>
          </cell>
          <cell r="Y80">
            <v>6.1499999999999999E-2</v>
          </cell>
          <cell r="Z80">
            <v>5.62E-2</v>
          </cell>
          <cell r="AA80">
            <v>5.2999999999999992E-3</v>
          </cell>
          <cell r="AC80">
            <v>-6.9999999999999923E-4</v>
          </cell>
          <cell r="AD80">
            <v>-1.0999999999999968E-3</v>
          </cell>
        </row>
        <row r="81">
          <cell r="B81">
            <v>47</v>
          </cell>
          <cell r="C81">
            <v>-4.3724168640101981E-3</v>
          </cell>
          <cell r="D81">
            <v>4.7241686401020434E-4</v>
          </cell>
          <cell r="L81">
            <v>47</v>
          </cell>
          <cell r="M81">
            <v>5.689831737375832E-2</v>
          </cell>
          <cell r="N81">
            <v>3.9016826262416801E-3</v>
          </cell>
          <cell r="X81">
            <v>34943</v>
          </cell>
          <cell r="Y81">
            <v>6.2199999999999998E-2</v>
          </cell>
          <cell r="Z81">
            <v>5.7299999999999997E-2</v>
          </cell>
          <cell r="AA81">
            <v>4.9000000000000016E-3</v>
          </cell>
          <cell r="AC81">
            <v>-1.0000000000000078E-3</v>
          </cell>
          <cell r="AD81">
            <v>-1.7000000000000001E-3</v>
          </cell>
        </row>
        <row r="82">
          <cell r="B82">
            <v>48</v>
          </cell>
          <cell r="C82">
            <v>-9.9792288347872737E-3</v>
          </cell>
          <cell r="D82">
            <v>8.0792288347872609E-3</v>
          </cell>
          <cell r="L82">
            <v>48</v>
          </cell>
          <cell r="M82">
            <v>6.0540069778096416E-2</v>
          </cell>
          <cell r="N82">
            <v>4.159930221903578E-3</v>
          </cell>
          <cell r="X82">
            <v>34851</v>
          </cell>
          <cell r="Y82">
            <v>6.3200000000000006E-2</v>
          </cell>
          <cell r="Z82">
            <v>5.8999999999999997E-2</v>
          </cell>
          <cell r="AA82">
            <v>4.2000000000000093E-3</v>
          </cell>
          <cell r="AC82">
            <v>6.0000000000000331E-4</v>
          </cell>
          <cell r="AD82">
            <v>-2.5000000000000022E-3</v>
          </cell>
        </row>
        <row r="83">
          <cell r="B83">
            <v>49</v>
          </cell>
          <cell r="C83">
            <v>-1.8672455579183177E-3</v>
          </cell>
          <cell r="D83">
            <v>2.6672455579183265E-3</v>
          </cell>
          <cell r="L83">
            <v>49</v>
          </cell>
          <cell r="M83">
            <v>6.8936332265875908E-2</v>
          </cell>
          <cell r="N83">
            <v>-2.3363322658759011E-3</v>
          </cell>
          <cell r="X83">
            <v>34759</v>
          </cell>
          <cell r="Y83">
            <v>6.2600000000000003E-2</v>
          </cell>
          <cell r="Z83">
            <v>6.1499999999999999E-2</v>
          </cell>
          <cell r="AA83">
            <v>1.1000000000000038E-3</v>
          </cell>
          <cell r="AC83">
            <v>4.0999999999999995E-3</v>
          </cell>
          <cell r="AD83">
            <v>-1.3999999999999985E-3</v>
          </cell>
        </row>
        <row r="84">
          <cell r="B84">
            <v>50</v>
          </cell>
          <cell r="C84">
            <v>-1.6286578144809887E-3</v>
          </cell>
          <cell r="D84">
            <v>3.12865781448099E-3</v>
          </cell>
          <cell r="L84">
            <v>50</v>
          </cell>
          <cell r="M84">
            <v>7.0453729101016785E-2</v>
          </cell>
          <cell r="N84">
            <v>-4.6537291010167875E-3</v>
          </cell>
          <cell r="X84">
            <v>34669</v>
          </cell>
          <cell r="Y84">
            <v>5.8500000000000003E-2</v>
          </cell>
          <cell r="Z84">
            <v>6.2899999999999998E-2</v>
          </cell>
          <cell r="AA84">
            <v>-4.3999999999999942E-3</v>
          </cell>
          <cell r="AC84">
            <v>6.2000000000000041E-3</v>
          </cell>
          <cell r="AD84">
            <v>1.26E-2</v>
          </cell>
        </row>
        <row r="85">
          <cell r="B85">
            <v>51</v>
          </cell>
          <cell r="C85">
            <v>6.9605009492626005E-3</v>
          </cell>
          <cell r="D85">
            <v>-2.0605009492626059E-3</v>
          </cell>
          <cell r="L85">
            <v>51</v>
          </cell>
          <cell r="M85">
            <v>7.176880635813887E-2</v>
          </cell>
          <cell r="N85">
            <v>-7.4688063581388742E-3</v>
          </cell>
          <cell r="X85">
            <v>34578</v>
          </cell>
          <cell r="Y85">
            <v>5.2299999999999999E-2</v>
          </cell>
          <cell r="Z85">
            <v>5.0299999999999997E-2</v>
          </cell>
          <cell r="AA85">
            <v>2.0000000000000018E-3</v>
          </cell>
          <cell r="AC85">
            <v>2.2000000000000006E-3</v>
          </cell>
          <cell r="AD85">
            <v>5.1000000000000004E-3</v>
          </cell>
        </row>
        <row r="86">
          <cell r="B86">
            <v>52</v>
          </cell>
          <cell r="C86">
            <v>9.9580736332955636E-4</v>
          </cell>
          <cell r="D86">
            <v>7.0419263667044377E-4</v>
          </cell>
          <cell r="L86">
            <v>52</v>
          </cell>
          <cell r="M86">
            <v>6.5800378806584778E-2</v>
          </cell>
          <cell r="N86">
            <v>-6.4003788065847764E-3</v>
          </cell>
          <cell r="X86">
            <v>34486</v>
          </cell>
          <cell r="Y86">
            <v>5.0099999999999999E-2</v>
          </cell>
          <cell r="Z86">
            <v>4.5199999999999997E-2</v>
          </cell>
          <cell r="AA86">
            <v>4.9000000000000016E-3</v>
          </cell>
          <cell r="AC86">
            <v>4.0999999999999995E-3</v>
          </cell>
          <cell r="AD86">
            <v>7.4999999999999997E-3</v>
          </cell>
        </row>
        <row r="87">
          <cell r="B87">
            <v>53</v>
          </cell>
          <cell r="C87">
            <v>6.4833254623879585E-3</v>
          </cell>
          <cell r="D87">
            <v>-4.0833254623879591E-3</v>
          </cell>
          <cell r="L87">
            <v>53</v>
          </cell>
          <cell r="M87">
            <v>6.4889940705500249E-2</v>
          </cell>
          <cell r="N87">
            <v>-7.1899407055002473E-3</v>
          </cell>
          <cell r="X87">
            <v>34394</v>
          </cell>
          <cell r="Y87">
            <v>4.5999999999999999E-2</v>
          </cell>
          <cell r="Z87">
            <v>3.7699999999999997E-2</v>
          </cell>
          <cell r="AA87">
            <v>8.3000000000000018E-3</v>
          </cell>
          <cell r="AC87">
            <v>-8.9999999999999802E-4</v>
          </cell>
          <cell r="AD87">
            <v>5.1000000000000004E-3</v>
          </cell>
        </row>
        <row r="88">
          <cell r="B88">
            <v>54</v>
          </cell>
          <cell r="C88">
            <v>4.3360357714520639E-3</v>
          </cell>
          <cell r="D88">
            <v>-4.9360357714520603E-3</v>
          </cell>
          <cell r="L88">
            <v>54</v>
          </cell>
          <cell r="M88">
            <v>5.9326152309983719E-2</v>
          </cell>
          <cell r="N88">
            <v>-4.0261523099837174E-3</v>
          </cell>
          <cell r="X88">
            <v>34304</v>
          </cell>
          <cell r="Y88">
            <v>4.6899999999999997E-2</v>
          </cell>
          <cell r="Z88">
            <v>3.2599999999999997E-2</v>
          </cell>
          <cell r="AA88">
            <v>1.43E-2</v>
          </cell>
          <cell r="AC88">
            <v>-1.4000000000000054E-3</v>
          </cell>
          <cell r="AD88">
            <v>1.3999999999999985E-3</v>
          </cell>
        </row>
        <row r="89">
          <cell r="B89">
            <v>55</v>
          </cell>
          <cell r="C89">
            <v>2.5466276956721454E-3</v>
          </cell>
          <cell r="D89">
            <v>-3.9466276956721443E-3</v>
          </cell>
          <cell r="L89">
            <v>55</v>
          </cell>
          <cell r="M89">
            <v>5.5583240116636227E-2</v>
          </cell>
          <cell r="N89">
            <v>3.1675988336377081E-4</v>
          </cell>
          <cell r="X89">
            <v>34213</v>
          </cell>
          <cell r="Y89">
            <v>4.8300000000000003E-2</v>
          </cell>
          <cell r="Z89">
            <v>3.1199999999999999E-2</v>
          </cell>
          <cell r="AA89">
            <v>1.7100000000000004E-2</v>
          </cell>
          <cell r="AC89">
            <v>-1.4999999999999944E-3</v>
          </cell>
          <cell r="AD89">
            <v>-8.9999999999999802E-4</v>
          </cell>
        </row>
        <row r="90">
          <cell r="B90">
            <v>56</v>
          </cell>
          <cell r="C90">
            <v>-2.8215965316676092E-3</v>
          </cell>
          <cell r="D90">
            <v>1.4215965316676038E-3</v>
          </cell>
          <cell r="L90">
            <v>56</v>
          </cell>
          <cell r="M90">
            <v>5.335772475842962E-2</v>
          </cell>
          <cell r="N90">
            <v>3.9422752415703768E-3</v>
          </cell>
          <cell r="X90">
            <v>34121</v>
          </cell>
          <cell r="Y90">
            <v>4.9799999999999997E-2</v>
          </cell>
          <cell r="Z90">
            <v>3.2099999999999997E-2</v>
          </cell>
          <cell r="AA90">
            <v>1.77E-2</v>
          </cell>
          <cell r="AC90">
            <v>-2.8000000000000039E-3</v>
          </cell>
          <cell r="AD90">
            <v>9.9999999999999742E-4</v>
          </cell>
        </row>
        <row r="91">
          <cell r="B91">
            <v>57</v>
          </cell>
          <cell r="C91">
            <v>-3.2987720185422508E-3</v>
          </cell>
          <cell r="D91">
            <v>2.7987720185422504E-3</v>
          </cell>
          <cell r="L91">
            <v>57</v>
          </cell>
          <cell r="M91">
            <v>5.5684399905645623E-2</v>
          </cell>
          <cell r="N91">
            <v>3.0156000943543787E-3</v>
          </cell>
          <cell r="X91">
            <v>34029</v>
          </cell>
          <cell r="Y91">
            <v>5.2600000000000001E-2</v>
          </cell>
          <cell r="Z91">
            <v>3.1099999999999999E-2</v>
          </cell>
          <cell r="AA91">
            <v>2.1500000000000002E-2</v>
          </cell>
          <cell r="AC91">
            <v>5.2600000000000001E-2</v>
          </cell>
          <cell r="AD91">
            <v>3.1099999999999999E-2</v>
          </cell>
        </row>
        <row r="92">
          <cell r="B92">
            <v>58</v>
          </cell>
          <cell r="C92">
            <v>-2.3444210447929595E-3</v>
          </cell>
          <cell r="D92">
            <v>1.3444210447929655E-3</v>
          </cell>
          <cell r="L92">
            <v>58</v>
          </cell>
          <cell r="M92">
            <v>5.8415714208899197E-2</v>
          </cell>
          <cell r="N92">
            <v>7.8428579110080554E-4</v>
          </cell>
        </row>
        <row r="93">
          <cell r="B93">
            <v>59</v>
          </cell>
          <cell r="C93">
            <v>1.6075026129892117E-4</v>
          </cell>
          <cell r="D93">
            <v>-1.6075026129892117E-4</v>
          </cell>
          <cell r="L93">
            <v>59</v>
          </cell>
          <cell r="M93">
            <v>6.0337750200077631E-2</v>
          </cell>
          <cell r="N93">
            <v>-1.37750200077634E-4</v>
          </cell>
        </row>
        <row r="94">
          <cell r="B94">
            <v>60</v>
          </cell>
          <cell r="C94">
            <v>-2.7023026599489446E-3</v>
          </cell>
          <cell r="D94">
            <v>3.0023026599489393E-3</v>
          </cell>
          <cell r="L94">
            <v>60</v>
          </cell>
          <cell r="M94">
            <v>6.0135430622058852E-2</v>
          </cell>
          <cell r="N94">
            <v>6.456937794114409E-5</v>
          </cell>
        </row>
        <row r="95">
          <cell r="B95">
            <v>61</v>
          </cell>
          <cell r="C95">
            <v>2.3080399522348244E-3</v>
          </cell>
          <cell r="D95">
            <v>-2.2080399522348216E-3</v>
          </cell>
          <cell r="L95">
            <v>61</v>
          </cell>
          <cell r="M95">
            <v>6.2360945980265467E-2</v>
          </cell>
          <cell r="N95">
            <v>-2.4609459802654651E-3</v>
          </cell>
        </row>
        <row r="96">
          <cell r="B96">
            <v>62</v>
          </cell>
          <cell r="C96">
            <v>-7.9360071245036194E-4</v>
          </cell>
          <cell r="D96">
            <v>8.9360071245035786E-4</v>
          </cell>
          <cell r="L96">
            <v>62</v>
          </cell>
          <cell r="M96">
            <v>6.0337750200077631E-2</v>
          </cell>
          <cell r="N96">
            <v>-5.3775020007763158E-4</v>
          </cell>
        </row>
        <row r="97">
          <cell r="B97">
            <v>63</v>
          </cell>
          <cell r="C97">
            <v>1.4729828502041895E-3</v>
          </cell>
          <cell r="D97">
            <v>2.7017149795811879E-5</v>
          </cell>
          <cell r="L97">
            <v>63</v>
          </cell>
          <cell r="M97">
            <v>6.0944708934133979E-2</v>
          </cell>
          <cell r="N97">
            <v>-1.2447089341339757E-3</v>
          </cell>
        </row>
        <row r="98">
          <cell r="B98">
            <v>64</v>
          </cell>
          <cell r="C98">
            <v>9.9580736332955636E-4</v>
          </cell>
          <cell r="D98">
            <v>-7.9580736332955757E-4</v>
          </cell>
          <cell r="L98">
            <v>64</v>
          </cell>
          <cell r="M98">
            <v>5.9629631677011893E-2</v>
          </cell>
          <cell r="N98">
            <v>-1.4296316770118916E-3</v>
          </cell>
        </row>
        <row r="99">
          <cell r="B99">
            <v>65</v>
          </cell>
          <cell r="C99">
            <v>-9.1289458416903468E-4</v>
          </cell>
          <cell r="D99">
            <v>4.1289458416903424E-4</v>
          </cell>
          <cell r="L99">
            <v>65</v>
          </cell>
          <cell r="M99">
            <v>5.8719193575927364E-2</v>
          </cell>
          <cell r="N99">
            <v>-7.1919357592736127E-4</v>
          </cell>
        </row>
        <row r="100">
          <cell r="B100">
            <v>66</v>
          </cell>
          <cell r="C100">
            <v>5.1863187645490646E-4</v>
          </cell>
          <cell r="D100">
            <v>-1.3186318764549015E-3</v>
          </cell>
          <cell r="L100">
            <v>66</v>
          </cell>
          <cell r="M100">
            <v>5.9427312098993108E-2</v>
          </cell>
          <cell r="N100">
            <v>-9.2731209899310496E-4</v>
          </cell>
        </row>
        <row r="101">
          <cell r="B101">
            <v>67</v>
          </cell>
          <cell r="C101">
            <v>1.9501583370788392E-3</v>
          </cell>
          <cell r="D101">
            <v>-2.150158337078838E-3</v>
          </cell>
          <cell r="L101">
            <v>67</v>
          </cell>
          <cell r="M101">
            <v>5.8921513153946156E-2</v>
          </cell>
          <cell r="N101">
            <v>3.7848684605384236E-4</v>
          </cell>
        </row>
        <row r="102">
          <cell r="B102">
            <v>68</v>
          </cell>
          <cell r="C102">
            <v>-4.0145352488542129E-3</v>
          </cell>
          <cell r="D102">
            <v>2.0145352488542111E-3</v>
          </cell>
          <cell r="L102">
            <v>68</v>
          </cell>
          <cell r="M102">
            <v>5.7201796740786501E-2</v>
          </cell>
          <cell r="N102">
            <v>2.2982032592134966E-3</v>
          </cell>
        </row>
        <row r="103">
          <cell r="B103">
            <v>69</v>
          </cell>
          <cell r="C103">
            <v>-1.3900700710436679E-3</v>
          </cell>
          <cell r="D103">
            <v>6.9007007104366865E-4</v>
          </cell>
          <cell r="L103">
            <v>69</v>
          </cell>
          <cell r="M103">
            <v>6.0540069778096416E-2</v>
          </cell>
          <cell r="N103">
            <v>9.5993022190358351E-4</v>
          </cell>
        </row>
        <row r="104">
          <cell r="B104">
            <v>70</v>
          </cell>
          <cell r="C104">
            <v>-2.1058333013556385E-3</v>
          </cell>
          <cell r="D104">
            <v>1.1058333013556306E-3</v>
          </cell>
          <cell r="L104">
            <v>70</v>
          </cell>
          <cell r="M104">
            <v>6.1652827457199716E-2</v>
          </cell>
          <cell r="N104">
            <v>5.4717254280028244E-4</v>
          </cell>
        </row>
        <row r="105">
          <cell r="B105">
            <v>71</v>
          </cell>
          <cell r="C105">
            <v>-3.0601842751049298E-3</v>
          </cell>
          <cell r="D105">
            <v>3.6601842751049331E-3</v>
          </cell>
          <cell r="L105">
            <v>71</v>
          </cell>
          <cell r="M105">
            <v>6.3372543870359371E-2</v>
          </cell>
          <cell r="N105">
            <v>-1.7254387035936514E-4</v>
          </cell>
        </row>
        <row r="106">
          <cell r="B106">
            <v>72</v>
          </cell>
          <cell r="C106">
            <v>-1.7479516861996533E-3</v>
          </cell>
          <cell r="D106">
            <v>5.8479516861996532E-3</v>
          </cell>
          <cell r="L106">
            <v>72</v>
          </cell>
          <cell r="M106">
            <v>6.5901538595594167E-2</v>
          </cell>
          <cell r="N106">
            <v>-3.301538595594164E-3</v>
          </cell>
        </row>
        <row r="107">
          <cell r="B107">
            <v>73</v>
          </cell>
          <cell r="C107">
            <v>1.49531903544129E-2</v>
          </cell>
          <cell r="D107">
            <v>-8.7531903544128958E-3</v>
          </cell>
          <cell r="L107">
            <v>73</v>
          </cell>
          <cell r="M107">
            <v>6.7317775641725641E-2</v>
          </cell>
          <cell r="N107">
            <v>-8.8177756417256378E-3</v>
          </cell>
        </row>
        <row r="108">
          <cell r="B108">
            <v>74</v>
          </cell>
          <cell r="C108">
            <v>6.0061499755133174E-3</v>
          </cell>
          <cell r="D108">
            <v>-3.8061499755133168E-3</v>
          </cell>
          <cell r="L108">
            <v>74</v>
          </cell>
          <cell r="M108">
            <v>5.4571642226542316E-2</v>
          </cell>
          <cell r="N108">
            <v>-2.271642226542317E-3</v>
          </cell>
        </row>
        <row r="109">
          <cell r="B109">
            <v>75</v>
          </cell>
          <cell r="C109">
            <v>8.8692028967611823E-3</v>
          </cell>
          <cell r="D109">
            <v>-4.7692028967611828E-3</v>
          </cell>
          <cell r="L109">
            <v>75</v>
          </cell>
          <cell r="M109">
            <v>4.941249298706335E-2</v>
          </cell>
          <cell r="N109">
            <v>6.8750701293664868E-4</v>
          </cell>
        </row>
        <row r="110">
          <cell r="B110">
            <v>76</v>
          </cell>
          <cell r="C110">
            <v>6.0061499755133174E-3</v>
          </cell>
          <cell r="D110">
            <v>-6.9061499755133154E-3</v>
          </cell>
          <cell r="L110">
            <v>76</v>
          </cell>
          <cell r="M110">
            <v>4.1825508811358984E-2</v>
          </cell>
          <cell r="N110">
            <v>4.1744911886410149E-3</v>
          </cell>
        </row>
        <row r="111">
          <cell r="B111">
            <v>77</v>
          </cell>
          <cell r="C111">
            <v>1.5922767219228541E-3</v>
          </cell>
          <cell r="D111">
            <v>-2.9922767219228595E-3</v>
          </cell>
          <cell r="L111">
            <v>77</v>
          </cell>
          <cell r="M111">
            <v>3.6666359571880018E-2</v>
          </cell>
          <cell r="N111">
            <v>1.0233640428119979E-2</v>
          </cell>
        </row>
        <row r="112">
          <cell r="B112">
            <v>78</v>
          </cell>
          <cell r="C112">
            <v>-1.1514823276063471E-3</v>
          </cell>
          <cell r="D112">
            <v>-3.4851767239364728E-4</v>
          </cell>
          <cell r="L112">
            <v>78</v>
          </cell>
          <cell r="M112">
            <v>3.5250122525748544E-2</v>
          </cell>
          <cell r="N112">
            <v>1.3049877474251459E-2</v>
          </cell>
        </row>
        <row r="113">
          <cell r="B113">
            <v>79</v>
          </cell>
          <cell r="C113">
            <v>1.1151012350482084E-3</v>
          </cell>
          <cell r="D113">
            <v>-3.9151012350482125E-3</v>
          </cell>
          <cell r="L113">
            <v>79</v>
          </cell>
          <cell r="M113">
            <v>3.6160560626833059E-2</v>
          </cell>
          <cell r="N113">
            <v>1.3639439373166938E-2</v>
          </cell>
        </row>
        <row r="114">
          <cell r="B114">
            <v>80</v>
          </cell>
          <cell r="C114">
            <v>3.7022556622365206E-2</v>
          </cell>
          <cell r="D114">
            <v>1.5577443377634795E-2</v>
          </cell>
          <cell r="L114">
            <v>80</v>
          </cell>
          <cell r="M114">
            <v>3.5148962736739148E-2</v>
          </cell>
          <cell r="N114">
            <v>1.7451037263260853E-2</v>
          </cell>
        </row>
      </sheetData>
      <sheetData sheetId="27" refreshError="1">
        <row r="2">
          <cell r="B2" t="str">
            <v>Rule for Spread on Asset Yield to CODI, COSI and COFI Index</v>
          </cell>
        </row>
        <row r="3">
          <cell r="B3" t="str">
            <v>Spread at time t is a function of the spread at time t-1 and the change in 3 mos. Libor, according to the following function:</v>
          </cell>
        </row>
        <row r="4">
          <cell r="B4" t="str">
            <v>Spreat (t) = Spread (t-1) - 0.12 ∆ in 3 mos. Libor</v>
          </cell>
        </row>
        <row r="6">
          <cell r="B6" t="str">
            <v>2005 Coefficient = 0.15 (due to competitive market pressure)</v>
          </cell>
        </row>
        <row r="7">
          <cell r="B7" t="str">
            <v>2006 Coefficient = 0.15 (due to competitive market pressure)</v>
          </cell>
        </row>
        <row r="9">
          <cell r="E9" t="str">
            <v>Asset</v>
          </cell>
          <cell r="G9" t="str">
            <v>3 mos.</v>
          </cell>
          <cell r="H9" t="str">
            <v>∆</v>
          </cell>
          <cell r="I9" t="str">
            <v>CODI</v>
          </cell>
          <cell r="K9" t="str">
            <v>CODI (%)</v>
          </cell>
          <cell r="L9" t="str">
            <v>CODI (%)</v>
          </cell>
          <cell r="M9" t="str">
            <v>COSI</v>
          </cell>
          <cell r="O9" t="str">
            <v>COSI (%)</v>
          </cell>
          <cell r="P9" t="str">
            <v>COSI/COFI (%)</v>
          </cell>
          <cell r="Q9" t="str">
            <v>Weighted Avg.</v>
          </cell>
          <cell r="S9" t="str">
            <v>Predicted</v>
          </cell>
        </row>
        <row r="10">
          <cell r="C10" t="str">
            <v>Predicted</v>
          </cell>
          <cell r="D10" t="str">
            <v>Spread</v>
          </cell>
          <cell r="E10" t="str">
            <v>Yield</v>
          </cell>
          <cell r="F10" t="str">
            <v>∆</v>
          </cell>
          <cell r="G10" t="str">
            <v>Libor</v>
          </cell>
          <cell r="H10" t="str">
            <v>Libor</v>
          </cell>
          <cell r="I10" t="str">
            <v>Index</v>
          </cell>
          <cell r="J10" t="str">
            <v>∆</v>
          </cell>
          <cell r="K10" t="str">
            <v>Originations</v>
          </cell>
          <cell r="L10" t="str">
            <v>Portfolio</v>
          </cell>
          <cell r="M10" t="str">
            <v>Index</v>
          </cell>
          <cell r="N10" t="str">
            <v>∆</v>
          </cell>
          <cell r="O10" t="str">
            <v>Originations</v>
          </cell>
          <cell r="P10" t="str">
            <v>Portfolio</v>
          </cell>
          <cell r="Q10" t="str">
            <v>Spread (1)</v>
          </cell>
          <cell r="R10" t="str">
            <v>∆</v>
          </cell>
          <cell r="S10" t="str">
            <v>Spread</v>
          </cell>
        </row>
        <row r="11">
          <cell r="B11">
            <v>38322</v>
          </cell>
          <cell r="C11">
            <v>4.6704000000000002E-2</v>
          </cell>
          <cell r="D11">
            <v>2.9599999999999765E-4</v>
          </cell>
          <cell r="E11">
            <v>4.7E-2</v>
          </cell>
          <cell r="F11">
            <v>1.5999999999999973E-3</v>
          </cell>
          <cell r="G11">
            <v>2.2266666666666667E-2</v>
          </cell>
          <cell r="H11">
            <v>5.4333333333333352E-3</v>
          </cell>
          <cell r="I11">
            <v>1.4563666666666666E-2</v>
          </cell>
          <cell r="J11">
            <v>2.396666666666665E-3</v>
          </cell>
          <cell r="L11">
            <v>0.5</v>
          </cell>
          <cell r="M11">
            <v>2.0333333333333332E-2</v>
          </cell>
          <cell r="N11">
            <v>9.3333333333333116E-4</v>
          </cell>
          <cell r="P11">
            <v>0.5</v>
          </cell>
          <cell r="Q11">
            <v>2.9551500000000001E-2</v>
          </cell>
        </row>
        <row r="12">
          <cell r="B12">
            <v>38231</v>
          </cell>
          <cell r="C12">
            <v>4.6295999999999997E-2</v>
          </cell>
          <cell r="D12">
            <v>-8.9599999999999402E-4</v>
          </cell>
          <cell r="E12">
            <v>4.5400000000000003E-2</v>
          </cell>
          <cell r="F12">
            <v>2.0000000000000573E-4</v>
          </cell>
          <cell r="G12">
            <v>1.6833333333333332E-2</v>
          </cell>
          <cell r="H12">
            <v>4.5666666666666668E-3</v>
          </cell>
          <cell r="I12">
            <v>1.2167000000000001E-2</v>
          </cell>
          <cell r="J12">
            <v>1.2116666666666682E-3</v>
          </cell>
          <cell r="K12">
            <v>0.67500000000000004</v>
          </cell>
          <cell r="L12">
            <v>0.5</v>
          </cell>
          <cell r="M12">
            <v>1.9400000000000001E-2</v>
          </cell>
          <cell r="N12">
            <v>7.9999999999999863E-4</v>
          </cell>
          <cell r="O12">
            <v>0.32499999999999996</v>
          </cell>
          <cell r="P12">
            <v>0.5</v>
          </cell>
          <cell r="Q12">
            <v>2.9616500000000004E-2</v>
          </cell>
          <cell r="R12">
            <v>-5.6120399999999571E-4</v>
          </cell>
          <cell r="S12">
            <v>2.9721037333333332E-2</v>
          </cell>
        </row>
        <row r="13">
          <cell r="B13">
            <v>38139</v>
          </cell>
          <cell r="C13">
            <v>4.6440000000000002E-2</v>
          </cell>
          <cell r="D13">
            <v>-1.240000000000005E-3</v>
          </cell>
          <cell r="E13">
            <v>4.5199999999999997E-2</v>
          </cell>
          <cell r="F13">
            <v>-8.000000000000021E-4</v>
          </cell>
          <cell r="G13">
            <v>1.2266666666666665E-2</v>
          </cell>
          <cell r="H13">
            <v>1.8333333333333326E-3</v>
          </cell>
          <cell r="I13">
            <v>1.0955333333333333E-2</v>
          </cell>
          <cell r="J13">
            <v>-1.8899999999999993E-4</v>
          </cell>
          <cell r="K13">
            <v>0.66800000000000004</v>
          </cell>
          <cell r="L13">
            <v>0.46800000000000003</v>
          </cell>
          <cell r="M13">
            <v>1.8600000000000002E-2</v>
          </cell>
          <cell r="N13">
            <v>9.9999999999999395E-5</v>
          </cell>
          <cell r="O13">
            <v>0.33199999999999996</v>
          </cell>
          <cell r="P13">
            <v>0.53200000000000003</v>
          </cell>
          <cell r="Q13">
            <v>3.0177704E-2</v>
          </cell>
          <cell r="R13">
            <v>-4.9258833333332835E-4</v>
          </cell>
          <cell r="S13">
            <v>3.0486958999999994E-2</v>
          </cell>
        </row>
        <row r="14">
          <cell r="B14">
            <v>38047</v>
          </cell>
          <cell r="C14">
            <v>4.6279999999999995E-2</v>
          </cell>
          <cell r="D14">
            <v>-2.7999999999999553E-4</v>
          </cell>
          <cell r="E14">
            <v>4.5999999999999999E-2</v>
          </cell>
          <cell r="F14">
            <v>-3.9999999999999758E-4</v>
          </cell>
          <cell r="G14">
            <v>1.0433333333333333E-2</v>
          </cell>
          <cell r="H14">
            <v>-5.0000000000000218E-4</v>
          </cell>
          <cell r="I14">
            <v>1.1144333333333332E-2</v>
          </cell>
          <cell r="J14">
            <v>-5.7500000000000086E-4</v>
          </cell>
          <cell r="K14">
            <v>0.623</v>
          </cell>
          <cell r="L14">
            <v>0.43099999999999999</v>
          </cell>
          <cell r="M14">
            <v>1.8500000000000003E-2</v>
          </cell>
          <cell r="N14">
            <v>-9.9999999999999395E-5</v>
          </cell>
          <cell r="O14">
            <v>0.377</v>
          </cell>
          <cell r="P14">
            <v>0.56899999999999995</v>
          </cell>
          <cell r="Q14">
            <v>3.0670292333333328E-2</v>
          </cell>
          <cell r="R14">
            <v>1.042643333333329E-4</v>
          </cell>
          <cell r="S14">
            <v>3.0616027999999997E-2</v>
          </cell>
        </row>
        <row r="15">
          <cell r="B15">
            <v>37956</v>
          </cell>
          <cell r="C15">
            <v>4.8072000000000004E-2</v>
          </cell>
          <cell r="D15">
            <v>-1.6720000000000068E-3</v>
          </cell>
          <cell r="E15">
            <v>4.6399999999999997E-2</v>
          </cell>
          <cell r="F15">
            <v>-1.6000000000000042E-3</v>
          </cell>
          <cell r="G15">
            <v>1.0933333333333335E-2</v>
          </cell>
          <cell r="H15">
            <v>2.9999999999999992E-4</v>
          </cell>
          <cell r="I15">
            <v>1.1719333333333333E-2</v>
          </cell>
          <cell r="J15">
            <v>-1.3056666666666668E-3</v>
          </cell>
          <cell r="K15">
            <v>0.61</v>
          </cell>
          <cell r="L15">
            <v>0.40200000000000002</v>
          </cell>
          <cell r="M15">
            <v>1.8600000000000002E-2</v>
          </cell>
          <cell r="N15">
            <v>-1.533333333333331E-3</v>
          </cell>
          <cell r="O15">
            <v>0.39</v>
          </cell>
          <cell r="P15">
            <v>0.59799999999999998</v>
          </cell>
          <cell r="Q15">
            <v>3.0566027999999995E-2</v>
          </cell>
          <cell r="R15">
            <v>1.1903633333332567E-4</v>
          </cell>
          <cell r="S15">
            <v>3.0416991666666671E-2</v>
          </cell>
        </row>
        <row r="16">
          <cell r="B16">
            <v>37865</v>
          </cell>
          <cell r="C16">
            <v>4.9475999999999999E-2</v>
          </cell>
          <cell r="D16">
            <v>-1.4759999999999981E-3</v>
          </cell>
          <cell r="E16">
            <v>4.8000000000000001E-2</v>
          </cell>
          <cell r="F16">
            <v>-1.7000000000000001E-3</v>
          </cell>
          <cell r="G16">
            <v>1.0633333333333335E-2</v>
          </cell>
          <cell r="H16">
            <v>-9.3333333333333289E-4</v>
          </cell>
          <cell r="I16">
            <v>1.3025E-2</v>
          </cell>
          <cell r="J16">
            <v>-1.7610000000000004E-3</v>
          </cell>
          <cell r="K16">
            <v>0.61599999999999999</v>
          </cell>
          <cell r="L16">
            <v>0.36299999999999999</v>
          </cell>
          <cell r="M16">
            <v>2.0133333333333333E-2</v>
          </cell>
          <cell r="N16">
            <v>-1.2999999999999991E-3</v>
          </cell>
          <cell r="O16">
            <v>0.38400000000000001</v>
          </cell>
          <cell r="P16">
            <v>0.63700000000000001</v>
          </cell>
          <cell r="Q16">
            <v>3.0446991666666669E-2</v>
          </cell>
          <cell r="R16">
            <v>1.1300433333333651E-4</v>
          </cell>
          <cell r="S16">
            <v>3.0427320666666667E-2</v>
          </cell>
        </row>
        <row r="17">
          <cell r="B17">
            <v>37773</v>
          </cell>
          <cell r="C17">
            <v>5.1268000000000001E-2</v>
          </cell>
          <cell r="D17">
            <v>-1.5679999999999999E-3</v>
          </cell>
          <cell r="E17">
            <v>4.9700000000000001E-2</v>
          </cell>
          <cell r="F17">
            <v>-1.799999999999996E-3</v>
          </cell>
          <cell r="G17">
            <v>1.1566666666666668E-2</v>
          </cell>
          <cell r="H17">
            <v>-9.6666666666666429E-4</v>
          </cell>
          <cell r="I17">
            <v>1.4786000000000001E-2</v>
          </cell>
          <cell r="J17">
            <v>-1.6026666666666654E-3</v>
          </cell>
          <cell r="K17">
            <v>0.6</v>
          </cell>
          <cell r="L17">
            <v>0.311</v>
          </cell>
          <cell r="M17">
            <v>2.1433333333333332E-2</v>
          </cell>
          <cell r="N17">
            <v>-1.9666666666666652E-3</v>
          </cell>
          <cell r="O17">
            <v>0.4</v>
          </cell>
          <cell r="P17">
            <v>0.68900000000000006</v>
          </cell>
          <cell r="Q17">
            <v>3.0333987333333333E-2</v>
          </cell>
          <cell r="R17">
            <v>3.7598400000000282E-4</v>
          </cell>
          <cell r="S17">
            <v>3.0054669999999995E-2</v>
          </cell>
        </row>
        <row r="18">
          <cell r="B18">
            <v>37681</v>
          </cell>
          <cell r="C18">
            <v>5.3032000000000003E-2</v>
          </cell>
          <cell r="D18">
            <v>-1.5320000000000056E-3</v>
          </cell>
          <cell r="E18">
            <v>5.1499999999999997E-2</v>
          </cell>
          <cell r="F18">
            <v>-2.1000000000000046E-3</v>
          </cell>
          <cell r="G18">
            <v>1.2533333333333332E-2</v>
          </cell>
          <cell r="H18">
            <v>-2.366666666666668E-3</v>
          </cell>
          <cell r="I18">
            <v>1.6388666666666666E-2</v>
          </cell>
          <cell r="J18">
            <v>-1.3196666666666669E-3</v>
          </cell>
          <cell r="K18">
            <v>0.63400000000000001</v>
          </cell>
          <cell r="L18">
            <v>0.26500000000000001</v>
          </cell>
          <cell r="M18">
            <v>2.3399999999999997E-2</v>
          </cell>
          <cell r="N18">
            <v>-3.0333333333333323E-3</v>
          </cell>
          <cell r="O18">
            <v>0.36599999999999999</v>
          </cell>
          <cell r="P18">
            <v>0.73499999999999999</v>
          </cell>
          <cell r="Q18">
            <v>2.995800333333333E-2</v>
          </cell>
          <cell r="R18">
            <v>4.7921166666665613E-4</v>
          </cell>
          <cell r="S18">
            <v>2.971545833333334E-2</v>
          </cell>
        </row>
        <row r="19">
          <cell r="B19">
            <v>37591</v>
          </cell>
          <cell r="C19">
            <v>5.4676000000000002E-2</v>
          </cell>
          <cell r="D19">
            <v>-1.0760000000000006E-3</v>
          </cell>
          <cell r="E19">
            <v>5.3600000000000002E-2</v>
          </cell>
          <cell r="F19">
            <v>-1.7000000000000001E-3</v>
          </cell>
          <cell r="G19">
            <v>1.49E-2</v>
          </cell>
          <cell r="H19">
            <v>-2.6000000000000016E-3</v>
          </cell>
          <cell r="I19">
            <v>1.7708333333333333E-2</v>
          </cell>
          <cell r="J19">
            <v>-2.0776666666666686E-3</v>
          </cell>
          <cell r="K19">
            <v>0.53900000000000003</v>
          </cell>
          <cell r="L19">
            <v>0.26500000000000001</v>
          </cell>
          <cell r="M19">
            <v>2.643333333333333E-2</v>
          </cell>
          <cell r="N19">
            <v>-2.0666666666666715E-3</v>
          </cell>
          <cell r="O19">
            <v>0.46099999999999997</v>
          </cell>
          <cell r="P19">
            <v>0.73499999999999999</v>
          </cell>
          <cell r="Q19">
            <v>2.9478791666666674E-2</v>
          </cell>
          <cell r="R19">
            <v>1.3629776666666746E-3</v>
          </cell>
          <cell r="S19">
            <v>2.8375813999999999E-2</v>
          </cell>
        </row>
        <row r="20">
          <cell r="B20">
            <v>37500</v>
          </cell>
          <cell r="C20">
            <v>5.6092000000000003E-2</v>
          </cell>
          <cell r="D20">
            <v>-7.9200000000000104E-4</v>
          </cell>
          <cell r="E20">
            <v>5.5300000000000002E-2</v>
          </cell>
          <cell r="F20">
            <v>-1.0000000000000009E-3</v>
          </cell>
          <cell r="G20">
            <v>1.7500000000000002E-2</v>
          </cell>
          <cell r="H20">
            <v>-8.6666666666666489E-4</v>
          </cell>
          <cell r="I20">
            <v>1.9786000000000002E-2</v>
          </cell>
          <cell r="J20">
            <v>-4.5223333333333331E-3</v>
          </cell>
          <cell r="K20">
            <v>0.59799999999999998</v>
          </cell>
          <cell r="L20">
            <v>0.151</v>
          </cell>
          <cell r="M20">
            <v>2.8500000000000001E-2</v>
          </cell>
          <cell r="N20">
            <v>-9.6666666666666776E-4</v>
          </cell>
          <cell r="O20">
            <v>0.40200000000000002</v>
          </cell>
          <cell r="P20">
            <v>0.84899999999999998</v>
          </cell>
          <cell r="Q20">
            <v>2.8115813999999999E-2</v>
          </cell>
          <cell r="R20">
            <v>7.9243899999999548E-4</v>
          </cell>
          <cell r="S20">
            <v>2.7410041666666669E-2</v>
          </cell>
        </row>
        <row r="21">
          <cell r="B21">
            <v>37408</v>
          </cell>
          <cell r="C21">
            <v>6.0024000000000001E-2</v>
          </cell>
          <cell r="D21">
            <v>-3.7239999999999981E-3</v>
          </cell>
          <cell r="E21">
            <v>5.6300000000000003E-2</v>
          </cell>
          <cell r="F21">
            <v>-3.699999999999995E-3</v>
          </cell>
          <cell r="G21">
            <v>1.8366666666666667E-2</v>
          </cell>
          <cell r="H21">
            <v>9.9999999999999395E-5</v>
          </cell>
          <cell r="I21">
            <v>2.4308333333333335E-2</v>
          </cell>
          <cell r="J21">
            <v>-6.5860000000000016E-3</v>
          </cell>
          <cell r="K21">
            <v>0.50600000000000001</v>
          </cell>
          <cell r="L21">
            <v>9.5000000000000001E-2</v>
          </cell>
          <cell r="M21">
            <v>2.9466666666666669E-2</v>
          </cell>
          <cell r="N21">
            <v>-2.0666666666666611E-3</v>
          </cell>
          <cell r="O21">
            <v>0.49399999999999999</v>
          </cell>
          <cell r="P21">
            <v>0.90500000000000003</v>
          </cell>
          <cell r="Q21">
            <v>2.7323375000000004E-2</v>
          </cell>
          <cell r="R21">
            <v>-1.1682126666666647E-3</v>
          </cell>
          <cell r="S21">
            <v>2.8481587666666669E-2</v>
          </cell>
        </row>
        <row r="22">
          <cell r="B22">
            <v>37316</v>
          </cell>
          <cell r="C22">
            <v>6.5540000000000001E-2</v>
          </cell>
          <cell r="D22">
            <v>-5.5400000000000033E-3</v>
          </cell>
          <cell r="E22">
            <v>0.06</v>
          </cell>
          <cell r="F22">
            <v>-6.1000000000000082E-3</v>
          </cell>
          <cell r="G22">
            <v>1.8266666666666667E-2</v>
          </cell>
          <cell r="H22">
            <v>-2.3333333333333331E-3</v>
          </cell>
          <cell r="I22">
            <v>3.0894333333333336E-2</v>
          </cell>
          <cell r="J22">
            <v>-9.8226666666666601E-3</v>
          </cell>
          <cell r="K22">
            <v>0.318</v>
          </cell>
          <cell r="L22">
            <v>3.9E-2</v>
          </cell>
          <cell r="M22">
            <v>3.153333333333333E-2</v>
          </cell>
          <cell r="N22">
            <v>-4.7000000000000028E-3</v>
          </cell>
          <cell r="O22">
            <v>0.68199999999999994</v>
          </cell>
          <cell r="P22">
            <v>0.96099999999999997</v>
          </cell>
          <cell r="Q22">
            <v>2.8491587666666669E-2</v>
          </cell>
          <cell r="R22">
            <v>-1.32575866666668E-3</v>
          </cell>
          <cell r="S22">
            <v>3.005067966666668E-2</v>
          </cell>
        </row>
        <row r="23">
          <cell r="B23">
            <v>37226</v>
          </cell>
          <cell r="C23">
            <v>6.8659999999999999E-2</v>
          </cell>
          <cell r="D23">
            <v>-2.5599999999999928E-3</v>
          </cell>
          <cell r="E23">
            <v>6.6100000000000006E-2</v>
          </cell>
          <cell r="F23">
            <v>-5.5999999999999939E-3</v>
          </cell>
          <cell r="G23">
            <v>2.06E-2</v>
          </cell>
          <cell r="H23">
            <v>-1.2666666666666666E-2</v>
          </cell>
          <cell r="I23">
            <v>4.0716999999999996E-2</v>
          </cell>
          <cell r="J23">
            <v>-1.0424666666666672E-2</v>
          </cell>
          <cell r="K23">
            <v>3.2000000000000001E-2</v>
          </cell>
          <cell r="L23">
            <v>1.0999999999999999E-2</v>
          </cell>
          <cell r="M23">
            <v>3.6233333333333333E-2</v>
          </cell>
          <cell r="N23">
            <v>-7.7000000000000055E-3</v>
          </cell>
          <cell r="O23">
            <v>0.96799999999999997</v>
          </cell>
          <cell r="P23">
            <v>0.98899999999999999</v>
          </cell>
          <cell r="Q23">
            <v>2.9817346333333349E-2</v>
          </cell>
          <cell r="R23">
            <v>2.0506796666666868E-3</v>
          </cell>
          <cell r="S23">
            <v>2.9033333333333328E-2</v>
          </cell>
        </row>
        <row r="24">
          <cell r="B24">
            <v>37135</v>
          </cell>
          <cell r="C24">
            <v>7.5344000000000008E-2</v>
          </cell>
          <cell r="D24">
            <v>-3.6440000000000083E-3</v>
          </cell>
          <cell r="E24">
            <v>7.17E-2</v>
          </cell>
          <cell r="F24">
            <v>-5.5000000000000049E-3</v>
          </cell>
          <cell r="G24">
            <v>3.3266666666666667E-2</v>
          </cell>
          <cell r="H24">
            <v>-7.7333333333333351E-3</v>
          </cell>
          <cell r="I24">
            <v>5.1141666666666669E-2</v>
          </cell>
          <cell r="J24">
            <v>-7.6916666666666592E-3</v>
          </cell>
          <cell r="K24">
            <v>0</v>
          </cell>
          <cell r="L24">
            <v>0</v>
          </cell>
          <cell r="M24">
            <v>4.3933333333333338E-2</v>
          </cell>
          <cell r="N24">
            <v>-8.4333333333333343E-3</v>
          </cell>
          <cell r="O24">
            <v>1</v>
          </cell>
          <cell r="P24">
            <v>1</v>
          </cell>
          <cell r="Q24">
            <v>2.7766666666666662E-2</v>
          </cell>
          <cell r="R24">
            <v>2.9333333333333295E-3</v>
          </cell>
          <cell r="S24">
            <v>2.5606666666666666E-2</v>
          </cell>
        </row>
        <row r="25">
          <cell r="B25">
            <v>37043</v>
          </cell>
          <cell r="C25">
            <v>7.7915999999999999E-2</v>
          </cell>
          <cell r="D25">
            <v>-7.1599999999999442E-4</v>
          </cell>
          <cell r="E25">
            <v>7.7200000000000005E-2</v>
          </cell>
          <cell r="F25">
            <v>-3.4999999999999892E-3</v>
          </cell>
          <cell r="G25">
            <v>4.1000000000000002E-2</v>
          </cell>
          <cell r="H25">
            <v>-1.1599999999999999E-2</v>
          </cell>
          <cell r="I25">
            <v>5.8833333333333328E-2</v>
          </cell>
          <cell r="J25">
            <v>-4.6860000000000165E-3</v>
          </cell>
          <cell r="K25">
            <v>0</v>
          </cell>
          <cell r="L25">
            <v>0</v>
          </cell>
          <cell r="M25">
            <v>5.2366666666666672E-2</v>
          </cell>
          <cell r="N25">
            <v>-2.166666666666657E-3</v>
          </cell>
          <cell r="O25">
            <v>1</v>
          </cell>
          <cell r="P25">
            <v>1</v>
          </cell>
          <cell r="Q25">
            <v>2.4833333333333332E-2</v>
          </cell>
          <cell r="R25">
            <v>-1.3333333333333322E-3</v>
          </cell>
          <cell r="S25">
            <v>2.7326666666666666E-2</v>
          </cell>
        </row>
        <row r="26">
          <cell r="B26">
            <v>36951</v>
          </cell>
          <cell r="C26">
            <v>7.7331999999999998E-2</v>
          </cell>
          <cell r="D26">
            <v>3.367999999999996E-3</v>
          </cell>
          <cell r="E26">
            <v>8.0699999999999994E-2</v>
          </cell>
          <cell r="F26">
            <v>1.9999999999999185E-4</v>
          </cell>
          <cell r="G26">
            <v>5.2600000000000001E-2</v>
          </cell>
          <cell r="H26">
            <v>-1.3199999999999996E-2</v>
          </cell>
          <cell r="I26">
            <v>6.3519333333333344E-2</v>
          </cell>
          <cell r="J26">
            <v>-6.359999999999838E-4</v>
          </cell>
          <cell r="K26">
            <v>0</v>
          </cell>
          <cell r="L26">
            <v>0</v>
          </cell>
          <cell r="M26">
            <v>5.4533333333333329E-2</v>
          </cell>
          <cell r="N26">
            <v>3.3333333333329662E-5</v>
          </cell>
          <cell r="O26">
            <v>1</v>
          </cell>
          <cell r="P26">
            <v>1</v>
          </cell>
          <cell r="Q26">
            <v>2.6166666666666664E-2</v>
          </cell>
          <cell r="R26">
            <v>1.6666666666666219E-4</v>
          </cell>
          <cell r="S26">
            <v>2.7320000000000001E-2</v>
          </cell>
        </row>
        <row r="27">
          <cell r="B27">
            <v>36861</v>
          </cell>
          <cell r="C27">
            <v>7.8703999999999996E-2</v>
          </cell>
          <cell r="D27">
            <v>1.7960000000000059E-3</v>
          </cell>
          <cell r="E27">
            <v>8.0500000000000002E-2</v>
          </cell>
          <cell r="F27">
            <v>1.7000000000000071E-3</v>
          </cell>
          <cell r="G27">
            <v>6.5799999999999997E-2</v>
          </cell>
          <cell r="H27">
            <v>-3.9999999999999758E-4</v>
          </cell>
          <cell r="I27">
            <v>6.4155333333333328E-2</v>
          </cell>
          <cell r="J27">
            <v>1.866333333333324E-3</v>
          </cell>
          <cell r="K27">
            <v>0</v>
          </cell>
          <cell r="L27">
            <v>0</v>
          </cell>
          <cell r="M27">
            <v>5.45E-2</v>
          </cell>
          <cell r="N27">
            <v>2.3666666666666628E-3</v>
          </cell>
          <cell r="O27">
            <v>1</v>
          </cell>
          <cell r="P27">
            <v>1</v>
          </cell>
          <cell r="Q27">
            <v>2.6000000000000002E-2</v>
          </cell>
          <cell r="R27">
            <v>-6.6666666666665569E-4</v>
          </cell>
          <cell r="S27">
            <v>2.6706666666666656E-2</v>
          </cell>
        </row>
        <row r="28">
          <cell r="B28">
            <v>36770</v>
          </cell>
          <cell r="C28">
            <v>7.5443999999999997E-2</v>
          </cell>
          <cell r="D28">
            <v>3.3559999999999979E-3</v>
          </cell>
          <cell r="E28">
            <v>7.8799999999999995E-2</v>
          </cell>
          <cell r="F28">
            <v>3.4999999999999892E-3</v>
          </cell>
          <cell r="G28">
            <v>6.6199999999999995E-2</v>
          </cell>
          <cell r="H28">
            <v>5.9999999999998943E-4</v>
          </cell>
          <cell r="I28">
            <v>6.2289000000000004E-2</v>
          </cell>
          <cell r="J28">
            <v>3.5500000000000045E-3</v>
          </cell>
          <cell r="K28">
            <v>0</v>
          </cell>
          <cell r="L28">
            <v>0</v>
          </cell>
          <cell r="M28">
            <v>5.2133333333333337E-2</v>
          </cell>
          <cell r="N28">
            <v>2.700000000000001E-3</v>
          </cell>
          <cell r="O28">
            <v>1</v>
          </cell>
          <cell r="P28">
            <v>1</v>
          </cell>
          <cell r="Q28">
            <v>2.6666666666666658E-2</v>
          </cell>
          <cell r="R28">
            <v>7.9999999999998822E-4</v>
          </cell>
          <cell r="S28">
            <v>2.5806666666666672E-2</v>
          </cell>
        </row>
        <row r="29">
          <cell r="B29">
            <v>36678</v>
          </cell>
          <cell r="C29">
            <v>7.4871999999999994E-2</v>
          </cell>
          <cell r="D29">
            <v>4.280000000000117E-4</v>
          </cell>
          <cell r="E29">
            <v>7.5300000000000006E-2</v>
          </cell>
          <cell r="F29">
            <v>1.7000000000000071E-3</v>
          </cell>
          <cell r="G29">
            <v>6.5600000000000006E-2</v>
          </cell>
          <cell r="H29">
            <v>5.3000000000000061E-3</v>
          </cell>
          <cell r="I29">
            <v>5.8739E-2</v>
          </cell>
          <cell r="J29">
            <v>3.5976666666666657E-3</v>
          </cell>
          <cell r="K29">
            <v>0</v>
          </cell>
          <cell r="L29">
            <v>0</v>
          </cell>
          <cell r="M29">
            <v>4.9433333333333336E-2</v>
          </cell>
          <cell r="N29">
            <v>2.0333333333333314E-3</v>
          </cell>
          <cell r="O29">
            <v>1</v>
          </cell>
          <cell r="P29">
            <v>1</v>
          </cell>
          <cell r="Q29">
            <v>2.586666666666667E-2</v>
          </cell>
          <cell r="R29">
            <v>-3.3333333333332438E-4</v>
          </cell>
          <cell r="S29">
            <v>2.5669999999999995E-2</v>
          </cell>
        </row>
        <row r="30">
          <cell r="B30">
            <v>36586</v>
          </cell>
          <cell r="C30">
            <v>7.1576000000000001E-2</v>
          </cell>
          <cell r="D30">
            <v>2.023999999999998E-3</v>
          </cell>
          <cell r="E30">
            <v>7.3599999999999999E-2</v>
          </cell>
          <cell r="F30">
            <v>2.0000000000000018E-3</v>
          </cell>
          <cell r="G30">
            <v>6.0299999999999999E-2</v>
          </cell>
          <cell r="H30">
            <v>-1.0000000000000286E-4</v>
          </cell>
          <cell r="I30">
            <v>5.5141333333333334E-2</v>
          </cell>
          <cell r="J30">
            <v>2.5580000000000047E-3</v>
          </cell>
          <cell r="K30">
            <v>0</v>
          </cell>
          <cell r="L30">
            <v>0</v>
          </cell>
          <cell r="M30">
            <v>4.7400000000000005E-2</v>
          </cell>
          <cell r="N30">
            <v>1.7333333333333437E-3</v>
          </cell>
          <cell r="O30">
            <v>1</v>
          </cell>
          <cell r="P30">
            <v>1</v>
          </cell>
          <cell r="Q30">
            <v>2.6199999999999994E-2</v>
          </cell>
          <cell r="R30">
            <v>2.6666666666665811E-4</v>
          </cell>
          <cell r="S30">
            <v>2.5943333333333336E-2</v>
          </cell>
        </row>
        <row r="31">
          <cell r="B31">
            <v>36495</v>
          </cell>
          <cell r="C31">
            <v>7.1856000000000003E-2</v>
          </cell>
          <cell r="D31">
            <v>-2.5600000000000622E-4</v>
          </cell>
          <cell r="E31">
            <v>7.1599999999999997E-2</v>
          </cell>
          <cell r="F31">
            <v>1.3999999999999985E-3</v>
          </cell>
          <cell r="G31">
            <v>6.0400000000000002E-2</v>
          </cell>
          <cell r="H31">
            <v>6.9000000000000034E-3</v>
          </cell>
          <cell r="I31">
            <v>5.2583333333333329E-2</v>
          </cell>
          <cell r="J31">
            <v>1.4443333333333253E-3</v>
          </cell>
          <cell r="K31">
            <v>0</v>
          </cell>
          <cell r="L31">
            <v>0</v>
          </cell>
          <cell r="M31">
            <v>4.5666666666666661E-2</v>
          </cell>
          <cell r="N31">
            <v>8.3333333333332482E-4</v>
          </cell>
          <cell r="O31">
            <v>1</v>
          </cell>
          <cell r="P31">
            <v>1</v>
          </cell>
          <cell r="Q31">
            <v>2.5933333333333336E-2</v>
          </cell>
          <cell r="R31">
            <v>5.6666666666667365E-4</v>
          </cell>
          <cell r="S31">
            <v>2.4676666666666663E-2</v>
          </cell>
        </row>
        <row r="32">
          <cell r="B32">
            <v>36404</v>
          </cell>
          <cell r="C32">
            <v>7.1559999999999999E-2</v>
          </cell>
          <cell r="D32">
            <v>-1.3600000000000001E-3</v>
          </cell>
          <cell r="E32">
            <v>7.0199999999999999E-2</v>
          </cell>
          <cell r="F32">
            <v>-3.9999999999999758E-4</v>
          </cell>
          <cell r="G32">
            <v>5.3499999999999999E-2</v>
          </cell>
          <cell r="H32">
            <v>3.9999999999999966E-3</v>
          </cell>
          <cell r="I32">
            <v>5.1139000000000004E-2</v>
          </cell>
          <cell r="J32">
            <v>-8.0833333333332064E-4</v>
          </cell>
          <cell r="K32">
            <v>0</v>
          </cell>
          <cell r="L32">
            <v>0</v>
          </cell>
          <cell r="M32">
            <v>4.4833333333333336E-2</v>
          </cell>
          <cell r="N32">
            <v>-6.6666666666666263E-4</v>
          </cell>
          <cell r="O32">
            <v>1</v>
          </cell>
          <cell r="P32">
            <v>1</v>
          </cell>
          <cell r="Q32">
            <v>2.5366666666666662E-2</v>
          </cell>
          <cell r="R32">
            <v>2.6666666666666505E-4</v>
          </cell>
          <cell r="S32">
            <v>2.4699999999999996E-2</v>
          </cell>
        </row>
        <row r="33">
          <cell r="B33">
            <v>36312</v>
          </cell>
          <cell r="C33">
            <v>7.2691999999999993E-2</v>
          </cell>
          <cell r="D33">
            <v>-2.0919999999999966E-3</v>
          </cell>
          <cell r="E33">
            <v>7.0599999999999996E-2</v>
          </cell>
          <cell r="F33">
            <v>-1.8999999999999989E-3</v>
          </cell>
          <cell r="G33">
            <v>4.9500000000000002E-2</v>
          </cell>
          <cell r="H33">
            <v>8.000000000000021E-4</v>
          </cell>
          <cell r="I33">
            <v>5.1947333333333325E-2</v>
          </cell>
          <cell r="J33">
            <v>-1.6360000000000194E-3</v>
          </cell>
          <cell r="K33">
            <v>0</v>
          </cell>
          <cell r="L33">
            <v>0</v>
          </cell>
          <cell r="M33">
            <v>4.5499999999999999E-2</v>
          </cell>
          <cell r="N33">
            <v>-8.333333333333387E-4</v>
          </cell>
          <cell r="O33">
            <v>1</v>
          </cell>
          <cell r="P33">
            <v>1</v>
          </cell>
          <cell r="Q33">
            <v>2.5099999999999997E-2</v>
          </cell>
          <cell r="R33">
            <v>-1.0666666666666602E-3</v>
          </cell>
          <cell r="S33">
            <v>2.6086666666666657E-2</v>
          </cell>
        </row>
        <row r="34">
          <cell r="B34">
            <v>36220</v>
          </cell>
          <cell r="C34">
            <v>7.288E-2</v>
          </cell>
          <cell r="D34">
            <v>-3.8000000000000533E-4</v>
          </cell>
          <cell r="E34">
            <v>7.2499999999999995E-2</v>
          </cell>
          <cell r="F34">
            <v>-1.1000000000000038E-3</v>
          </cell>
          <cell r="G34">
            <v>4.87E-2</v>
          </cell>
          <cell r="H34">
            <v>-3.0000000000000027E-3</v>
          </cell>
          <cell r="I34">
            <v>5.3583333333333344E-2</v>
          </cell>
          <cell r="J34">
            <v>-1.5889999999999932E-3</v>
          </cell>
          <cell r="K34">
            <v>0</v>
          </cell>
          <cell r="L34">
            <v>0</v>
          </cell>
          <cell r="M34">
            <v>4.6333333333333337E-2</v>
          </cell>
          <cell r="N34">
            <v>-2.166666666666657E-3</v>
          </cell>
          <cell r="O34">
            <v>1</v>
          </cell>
          <cell r="P34">
            <v>1</v>
          </cell>
          <cell r="Q34">
            <v>2.6166666666666658E-2</v>
          </cell>
          <cell r="R34">
            <v>1.0666666666666533E-3</v>
          </cell>
          <cell r="S34">
            <v>2.5400000000000006E-2</v>
          </cell>
        </row>
        <row r="35">
          <cell r="B35">
            <v>36130</v>
          </cell>
          <cell r="C35">
            <v>7.4083999999999997E-2</v>
          </cell>
          <cell r="D35">
            <v>-4.8399999999999832E-4</v>
          </cell>
          <cell r="E35">
            <v>7.3599999999999999E-2</v>
          </cell>
          <cell r="F35">
            <v>-1.2999999999999956E-3</v>
          </cell>
          <cell r="G35">
            <v>5.1700000000000003E-2</v>
          </cell>
          <cell r="H35">
            <v>-3.4000000000000002E-3</v>
          </cell>
          <cell r="I35">
            <v>5.5172333333333337E-2</v>
          </cell>
          <cell r="J35">
            <v>-9.3866666666666404E-4</v>
          </cell>
          <cell r="K35">
            <v>0</v>
          </cell>
          <cell r="L35">
            <v>0</v>
          </cell>
          <cell r="M35">
            <v>4.8499999999999995E-2</v>
          </cell>
          <cell r="N35">
            <v>-1.0333333333333444E-3</v>
          </cell>
          <cell r="O35">
            <v>1</v>
          </cell>
          <cell r="P35">
            <v>1</v>
          </cell>
          <cell r="Q35">
            <v>2.5100000000000004E-2</v>
          </cell>
          <cell r="R35">
            <v>-2.6666666666665118E-4</v>
          </cell>
          <cell r="S35">
            <v>2.5706666666666655E-2</v>
          </cell>
        </row>
        <row r="36">
          <cell r="B36">
            <v>36039</v>
          </cell>
          <cell r="C36">
            <v>7.4620000000000006E-2</v>
          </cell>
          <cell r="D36">
            <v>2.7999999999998859E-4</v>
          </cell>
          <cell r="E36">
            <v>7.4899999999999994E-2</v>
          </cell>
          <cell r="F36">
            <v>-2.0000000000000573E-4</v>
          </cell>
          <cell r="G36">
            <v>5.5100000000000003E-2</v>
          </cell>
          <cell r="H36">
            <v>-1.9999999999999948E-3</v>
          </cell>
          <cell r="I36">
            <v>5.6111000000000001E-2</v>
          </cell>
          <cell r="J36">
            <v>-1.3599999999999723E-4</v>
          </cell>
          <cell r="K36">
            <v>0</v>
          </cell>
          <cell r="L36">
            <v>0</v>
          </cell>
          <cell r="M36">
            <v>4.9533333333333339E-2</v>
          </cell>
          <cell r="N36">
            <v>-6.6666666666665569E-4</v>
          </cell>
          <cell r="O36">
            <v>1</v>
          </cell>
          <cell r="P36">
            <v>1</v>
          </cell>
          <cell r="Q36">
            <v>2.5366666666666655E-2</v>
          </cell>
          <cell r="R36">
            <v>4.6666666666664997E-4</v>
          </cell>
          <cell r="S36">
            <v>2.5100000000000004E-2</v>
          </cell>
        </row>
        <row r="37">
          <cell r="B37">
            <v>35947</v>
          </cell>
          <cell r="C37">
            <v>7.6108000000000009E-2</v>
          </cell>
          <cell r="D37">
            <v>-1.0080000000000089E-3</v>
          </cell>
          <cell r="E37">
            <v>7.51E-2</v>
          </cell>
          <cell r="F37">
            <v>-6.0000000000000331E-4</v>
          </cell>
          <cell r="G37">
            <v>5.7099999999999998E-2</v>
          </cell>
          <cell r="H37">
            <v>1.7000000000000001E-3</v>
          </cell>
          <cell r="I37">
            <v>5.6246999999999998E-2</v>
          </cell>
          <cell r="J37">
            <v>-1.1133333333333134E-4</v>
          </cell>
          <cell r="K37">
            <v>0</v>
          </cell>
          <cell r="L37">
            <v>0</v>
          </cell>
          <cell r="M37">
            <v>5.0199999999999995E-2</v>
          </cell>
          <cell r="N37">
            <v>-1.3333333333332559E-4</v>
          </cell>
          <cell r="O37">
            <v>1</v>
          </cell>
          <cell r="P37">
            <v>1</v>
          </cell>
          <cell r="Q37">
            <v>2.4900000000000005E-2</v>
          </cell>
          <cell r="R37">
            <v>-4.6666666666667772E-4</v>
          </cell>
          <cell r="S37">
            <v>2.5196666666666683E-2</v>
          </cell>
          <cell r="U37" t="str">
            <v>(1) Spread = Asset Yield - Weighted Avg. Yield on COSI, COFI and CODI Indexes</v>
          </cell>
        </row>
        <row r="38">
          <cell r="B38">
            <v>35855</v>
          </cell>
          <cell r="C38">
            <v>7.4892E-2</v>
          </cell>
          <cell r="D38">
            <v>8.0800000000000316E-4</v>
          </cell>
          <cell r="E38">
            <v>7.5700000000000003E-2</v>
          </cell>
          <cell r="F38">
            <v>3.9999999999999758E-4</v>
          </cell>
          <cell r="G38">
            <v>5.5399999999999998E-2</v>
          </cell>
          <cell r="H38">
            <v>-1.7000000000000001E-3</v>
          </cell>
          <cell r="I38">
            <v>5.635833333333333E-2</v>
          </cell>
          <cell r="J38">
            <v>5.0033333333333874E-4</v>
          </cell>
          <cell r="K38">
            <v>0</v>
          </cell>
          <cell r="L38">
            <v>0</v>
          </cell>
          <cell r="M38">
            <v>5.033333333333332E-2</v>
          </cell>
          <cell r="N38">
            <v>-3.0000000000001553E-4</v>
          </cell>
          <cell r="O38">
            <v>1</v>
          </cell>
          <cell r="P38">
            <v>1</v>
          </cell>
          <cell r="Q38">
            <v>2.5366666666666683E-2</v>
          </cell>
          <cell r="R38">
            <v>7.0000000000001311E-4</v>
          </cell>
          <cell r="S38">
            <v>2.483666666666667E-2</v>
          </cell>
        </row>
        <row r="39">
          <cell r="B39">
            <v>35765</v>
          </cell>
          <cell r="C39">
            <v>7.4987999999999999E-2</v>
          </cell>
          <cell r="D39">
            <v>3.1200000000000672E-4</v>
          </cell>
          <cell r="E39">
            <v>7.5300000000000006E-2</v>
          </cell>
          <cell r="F39">
            <v>6.0000000000000331E-4</v>
          </cell>
          <cell r="G39">
            <v>5.7099999999999998E-2</v>
          </cell>
          <cell r="H39">
            <v>1.1999999999999997E-3</v>
          </cell>
          <cell r="I39">
            <v>5.5857999999999991E-2</v>
          </cell>
          <cell r="J39">
            <v>6.0533333333331885E-4</v>
          </cell>
          <cell r="K39">
            <v>0</v>
          </cell>
          <cell r="L39">
            <v>0</v>
          </cell>
          <cell r="M39">
            <v>5.0633333333333336E-2</v>
          </cell>
          <cell r="N39">
            <v>-3.3333333333333132E-4</v>
          </cell>
          <cell r="O39">
            <v>1</v>
          </cell>
          <cell r="P39">
            <v>1</v>
          </cell>
          <cell r="Q39">
            <v>2.466666666666667E-2</v>
          </cell>
          <cell r="R39">
            <v>9.3333333333333462E-4</v>
          </cell>
          <cell r="S39">
            <v>2.3613333333333337E-2</v>
          </cell>
        </row>
        <row r="40">
          <cell r="B40">
            <v>35674</v>
          </cell>
          <cell r="C40">
            <v>7.3983999999999994E-2</v>
          </cell>
          <cell r="D40">
            <v>7.160000000000083E-4</v>
          </cell>
          <cell r="E40">
            <v>7.4700000000000003E-2</v>
          </cell>
          <cell r="F40">
            <v>5.0000000000000044E-4</v>
          </cell>
          <cell r="G40">
            <v>5.5899999999999998E-2</v>
          </cell>
          <cell r="H40">
            <v>-9.0000000000000496E-4</v>
          </cell>
          <cell r="I40">
            <v>5.5252666666666672E-2</v>
          </cell>
          <cell r="J40">
            <v>4.0000000000000452E-4</v>
          </cell>
          <cell r="K40">
            <v>0</v>
          </cell>
          <cell r="L40">
            <v>0</v>
          </cell>
          <cell r="M40">
            <v>5.0966666666666667E-2</v>
          </cell>
          <cell r="N40">
            <v>8.000000000000021E-4</v>
          </cell>
          <cell r="O40">
            <v>1</v>
          </cell>
          <cell r="P40">
            <v>1</v>
          </cell>
          <cell r="Q40">
            <v>2.3733333333333335E-2</v>
          </cell>
          <cell r="R40">
            <v>-3.0000000000000165E-4</v>
          </cell>
          <cell r="S40">
            <v>2.4123333333333337E-2</v>
          </cell>
        </row>
        <row r="41">
          <cell r="B41">
            <v>35582</v>
          </cell>
          <cell r="C41">
            <v>7.4900000000000008E-2</v>
          </cell>
          <cell r="D41">
            <v>-7.0000000000000617E-4</v>
          </cell>
          <cell r="E41">
            <v>7.4200000000000002E-2</v>
          </cell>
          <cell r="F41">
            <v>-1.0000000000000286E-4</v>
          </cell>
          <cell r="G41">
            <v>5.6800000000000003E-2</v>
          </cell>
          <cell r="H41">
            <v>2.5000000000000022E-3</v>
          </cell>
          <cell r="I41">
            <v>5.4852666666666668E-2</v>
          </cell>
          <cell r="J41">
            <v>7.3033333333333977E-4</v>
          </cell>
          <cell r="K41">
            <v>0</v>
          </cell>
          <cell r="L41">
            <v>0</v>
          </cell>
          <cell r="M41">
            <v>5.0166666666666665E-2</v>
          </cell>
          <cell r="N41">
            <v>2.3333333333333539E-4</v>
          </cell>
          <cell r="O41">
            <v>1</v>
          </cell>
          <cell r="P41">
            <v>1</v>
          </cell>
          <cell r="Q41">
            <v>2.4033333333333337E-2</v>
          </cell>
          <cell r="R41">
            <v>-3.3333333333333826E-4</v>
          </cell>
          <cell r="S41">
            <v>2.4116666666666675E-2</v>
          </cell>
        </row>
        <row r="42">
          <cell r="B42">
            <v>35490</v>
          </cell>
          <cell r="C42">
            <v>7.4348000000000011E-2</v>
          </cell>
          <cell r="D42">
            <v>-4.8000000000006371E-5</v>
          </cell>
          <cell r="E42">
            <v>7.4300000000000005E-2</v>
          </cell>
          <cell r="F42">
            <v>0</v>
          </cell>
          <cell r="G42">
            <v>5.4300000000000001E-2</v>
          </cell>
          <cell r="H42">
            <v>1.9999999999999879E-4</v>
          </cell>
          <cell r="I42">
            <v>5.4122333333333328E-2</v>
          </cell>
          <cell r="J42">
            <v>2.23333333333256E-5</v>
          </cell>
          <cell r="K42">
            <v>0</v>
          </cell>
          <cell r="L42">
            <v>0</v>
          </cell>
          <cell r="M42">
            <v>4.993333333333333E-2</v>
          </cell>
          <cell r="N42">
            <v>3.6666666666666098E-4</v>
          </cell>
          <cell r="O42">
            <v>1</v>
          </cell>
          <cell r="P42">
            <v>1</v>
          </cell>
          <cell r="Q42">
            <v>2.4366666666666675E-2</v>
          </cell>
          <cell r="R42">
            <v>-3.6666666666666098E-4</v>
          </cell>
          <cell r="S42">
            <v>2.4713333333333337E-2</v>
          </cell>
        </row>
        <row r="43">
          <cell r="B43">
            <v>35400</v>
          </cell>
          <cell r="C43">
            <v>7.4080000000000007E-2</v>
          </cell>
          <cell r="D43">
            <v>2.1999999999999797E-4</v>
          </cell>
          <cell r="E43">
            <v>7.4300000000000005E-2</v>
          </cell>
          <cell r="F43">
            <v>1.0000000000000286E-4</v>
          </cell>
          <cell r="G43">
            <v>5.4100000000000002E-2</v>
          </cell>
          <cell r="H43">
            <v>-5.0000000000000044E-4</v>
          </cell>
          <cell r="I43">
            <v>5.4100000000000002E-2</v>
          </cell>
          <cell r="J43">
            <v>-7.9166666666666274E-4</v>
          </cell>
          <cell r="K43">
            <v>0</v>
          </cell>
          <cell r="L43">
            <v>0</v>
          </cell>
          <cell r="M43">
            <v>4.9566666666666669E-2</v>
          </cell>
          <cell r="N43">
            <v>3.3333333333333826E-4</v>
          </cell>
          <cell r="O43">
            <v>1</v>
          </cell>
          <cell r="P43">
            <v>1</v>
          </cell>
          <cell r="Q43">
            <v>2.4733333333333336E-2</v>
          </cell>
          <cell r="R43">
            <v>-2.3333333333333539E-4</v>
          </cell>
          <cell r="S43">
            <v>2.5016666666666673E-2</v>
          </cell>
        </row>
        <row r="44">
          <cell r="B44">
            <v>35309</v>
          </cell>
          <cell r="C44">
            <v>7.4768000000000001E-2</v>
          </cell>
          <cell r="D44">
            <v>-5.6799999999999906E-4</v>
          </cell>
          <cell r="E44">
            <v>7.4200000000000002E-2</v>
          </cell>
          <cell r="F44">
            <v>-3.9999999999999758E-4</v>
          </cell>
          <cell r="G44">
            <v>5.4600000000000003E-2</v>
          </cell>
          <cell r="H44">
            <v>6.9999999999999923E-4</v>
          </cell>
          <cell r="I44">
            <v>5.4891666666666665E-2</v>
          </cell>
          <cell r="J44">
            <v>-8.9433333333334419E-4</v>
          </cell>
          <cell r="K44">
            <v>0</v>
          </cell>
          <cell r="L44">
            <v>0</v>
          </cell>
          <cell r="M44">
            <v>4.923333333333333E-2</v>
          </cell>
          <cell r="N44">
            <v>-4.6666666666666384E-4</v>
          </cell>
          <cell r="O44">
            <v>1</v>
          </cell>
          <cell r="P44">
            <v>1</v>
          </cell>
          <cell r="Q44">
            <v>2.4966666666666672E-2</v>
          </cell>
          <cell r="R44">
            <v>6.6666666666666263E-5</v>
          </cell>
          <cell r="S44">
            <v>2.4830000000000005E-2</v>
          </cell>
        </row>
        <row r="45">
          <cell r="B45">
            <v>35217</v>
          </cell>
          <cell r="C45">
            <v>7.6687999999999992E-2</v>
          </cell>
          <cell r="D45">
            <v>-2.0879999999999926E-3</v>
          </cell>
          <cell r="E45">
            <v>7.46E-2</v>
          </cell>
          <cell r="F45">
            <v>-1.799999999999996E-3</v>
          </cell>
          <cell r="G45">
            <v>5.3900000000000003E-2</v>
          </cell>
          <cell r="H45">
            <v>1.2000000000000066E-3</v>
          </cell>
          <cell r="I45">
            <v>5.5786000000000009E-2</v>
          </cell>
          <cell r="J45">
            <v>-1.8723333333333231E-3</v>
          </cell>
          <cell r="K45">
            <v>0</v>
          </cell>
          <cell r="L45">
            <v>0</v>
          </cell>
          <cell r="M45">
            <v>4.9699999999999994E-2</v>
          </cell>
          <cell r="N45">
            <v>-1.5666666666666745E-3</v>
          </cell>
          <cell r="O45">
            <v>1</v>
          </cell>
          <cell r="P45">
            <v>1</v>
          </cell>
          <cell r="Q45">
            <v>2.4900000000000005E-2</v>
          </cell>
          <cell r="R45">
            <v>-2.3333333333332151E-4</v>
          </cell>
          <cell r="S45">
            <v>2.5013333333333325E-2</v>
          </cell>
        </row>
        <row r="46">
          <cell r="B46">
            <v>35125</v>
          </cell>
          <cell r="C46">
            <v>7.5796000000000002E-2</v>
          </cell>
          <cell r="D46">
            <v>6.0399999999999343E-4</v>
          </cell>
          <cell r="E46">
            <v>7.6399999999999996E-2</v>
          </cell>
          <cell r="F46">
            <v>-5.0000000000000044E-4</v>
          </cell>
          <cell r="G46">
            <v>5.2699999999999997E-2</v>
          </cell>
          <cell r="H46">
            <v>-4.5999999999999999E-3</v>
          </cell>
          <cell r="I46">
            <v>5.7658333333333332E-2</v>
          </cell>
          <cell r="J46">
            <v>-1.8946666666666695E-3</v>
          </cell>
          <cell r="K46">
            <v>0</v>
          </cell>
          <cell r="L46">
            <v>0</v>
          </cell>
          <cell r="M46">
            <v>5.1266666666666669E-2</v>
          </cell>
          <cell r="N46">
            <v>-5.9999999999999637E-4</v>
          </cell>
          <cell r="O46">
            <v>1</v>
          </cell>
          <cell r="P46">
            <v>1</v>
          </cell>
          <cell r="Q46">
            <v>2.5133333333333327E-2</v>
          </cell>
          <cell r="R46">
            <v>9.9999999999995925E-5</v>
          </cell>
          <cell r="S46">
            <v>2.549333333333333E-2</v>
          </cell>
        </row>
        <row r="47">
          <cell r="B47">
            <v>35034</v>
          </cell>
          <cell r="C47">
            <v>7.6703999999999994E-2</v>
          </cell>
          <cell r="D47">
            <v>1.9600000000000173E-4</v>
          </cell>
          <cell r="E47">
            <v>7.6899999999999996E-2</v>
          </cell>
          <cell r="F47">
            <v>1.0000000000000286E-4</v>
          </cell>
          <cell r="G47">
            <v>5.7299999999999997E-2</v>
          </cell>
          <cell r="H47">
            <v>-4.0000000000000452E-4</v>
          </cell>
          <cell r="I47">
            <v>5.9553000000000002E-2</v>
          </cell>
          <cell r="J47">
            <v>6.7533333333333334E-4</v>
          </cell>
          <cell r="K47">
            <v>0</v>
          </cell>
          <cell r="L47">
            <v>0</v>
          </cell>
          <cell r="M47">
            <v>5.1866666666666665E-2</v>
          </cell>
          <cell r="N47">
            <v>-1.0333333333333375E-3</v>
          </cell>
          <cell r="O47">
            <v>1</v>
          </cell>
          <cell r="P47">
            <v>1</v>
          </cell>
          <cell r="Q47">
            <v>2.5033333333333331E-2</v>
          </cell>
          <cell r="R47">
            <v>1.1333333333333404E-3</v>
          </cell>
          <cell r="S47">
            <v>2.3939999999999993E-2</v>
          </cell>
        </row>
        <row r="48">
          <cell r="B48">
            <v>34943</v>
          </cell>
          <cell r="C48">
            <v>7.5299999999999992E-2</v>
          </cell>
          <cell r="D48">
            <v>1.5000000000000013E-3</v>
          </cell>
          <cell r="E48">
            <v>7.6799999999999993E-2</v>
          </cell>
          <cell r="F48">
            <v>8.9999999999999802E-4</v>
          </cell>
          <cell r="G48">
            <v>5.7700000000000001E-2</v>
          </cell>
          <cell r="H48">
            <v>-2.4999999999999953E-3</v>
          </cell>
          <cell r="I48">
            <v>5.8877666666666668E-2</v>
          </cell>
          <cell r="J48">
            <v>2.7806666666666674E-3</v>
          </cell>
          <cell r="K48">
            <v>0</v>
          </cell>
          <cell r="L48">
            <v>0</v>
          </cell>
          <cell r="M48">
            <v>5.2900000000000003E-2</v>
          </cell>
          <cell r="N48">
            <v>4.3333333333334112E-4</v>
          </cell>
          <cell r="O48">
            <v>1</v>
          </cell>
          <cell r="P48">
            <v>1</v>
          </cell>
          <cell r="Q48">
            <v>2.3899999999999991E-2</v>
          </cell>
          <cell r="R48">
            <v>4.666666666666569E-4</v>
          </cell>
          <cell r="S48">
            <v>2.3683333333333334E-2</v>
          </cell>
        </row>
        <row r="49">
          <cell r="B49">
            <v>34851</v>
          </cell>
          <cell r="C49">
            <v>7.2940000000000005E-2</v>
          </cell>
          <cell r="D49">
            <v>2.9599999999999904E-3</v>
          </cell>
          <cell r="E49">
            <v>7.5899999999999995E-2</v>
          </cell>
          <cell r="F49">
            <v>2.5999999999999912E-3</v>
          </cell>
          <cell r="G49">
            <v>6.0199999999999997E-2</v>
          </cell>
          <cell r="H49">
            <v>-1.5000000000000013E-3</v>
          </cell>
          <cell r="I49">
            <v>5.6097000000000001E-2</v>
          </cell>
          <cell r="J49">
            <v>5.0523333333333323E-3</v>
          </cell>
          <cell r="K49">
            <v>0</v>
          </cell>
          <cell r="L49">
            <v>0</v>
          </cell>
          <cell r="M49">
            <v>5.2466666666666661E-2</v>
          </cell>
          <cell r="N49">
            <v>4.5333333333333198E-3</v>
          </cell>
          <cell r="O49">
            <v>1</v>
          </cell>
          <cell r="P49">
            <v>1</v>
          </cell>
          <cell r="Q49">
            <v>2.3433333333333334E-2</v>
          </cell>
          <cell r="R49">
            <v>-1.9333333333333286E-3</v>
          </cell>
          <cell r="S49">
            <v>2.5516666666666663E-2</v>
          </cell>
        </row>
        <row r="50">
          <cell r="B50">
            <v>34759</v>
          </cell>
          <cell r="C50">
            <v>6.9843999999999989E-2</v>
          </cell>
          <cell r="D50">
            <v>3.4560000000000146E-3</v>
          </cell>
          <cell r="E50">
            <v>7.3300000000000004E-2</v>
          </cell>
          <cell r="F50">
            <v>4.2000000000000093E-3</v>
          </cell>
          <cell r="G50">
            <v>6.1699999999999998E-2</v>
          </cell>
          <cell r="H50">
            <v>3.0999999999999986E-3</v>
          </cell>
          <cell r="I50">
            <v>5.1044666666666669E-2</v>
          </cell>
          <cell r="J50">
            <v>7.1140000000000023E-3</v>
          </cell>
          <cell r="K50">
            <v>0</v>
          </cell>
          <cell r="L50">
            <v>0</v>
          </cell>
          <cell r="M50">
            <v>4.7933333333333342E-2</v>
          </cell>
          <cell r="N50">
            <v>6.0666666666666785E-3</v>
          </cell>
          <cell r="O50">
            <v>1</v>
          </cell>
          <cell r="P50">
            <v>1</v>
          </cell>
          <cell r="Q50">
            <v>2.5366666666666662E-2</v>
          </cell>
          <cell r="R50">
            <v>-1.8666666666666692E-3</v>
          </cell>
          <cell r="S50">
            <v>2.692333333333333E-2</v>
          </cell>
        </row>
        <row r="51">
          <cell r="B51">
            <v>34669</v>
          </cell>
          <cell r="C51">
            <v>6.8623999999999991E-2</v>
          </cell>
          <cell r="D51">
            <v>4.760000000000042E-4</v>
          </cell>
          <cell r="E51">
            <v>6.9099999999999995E-2</v>
          </cell>
          <cell r="F51">
            <v>2.8999999999999998E-3</v>
          </cell>
          <cell r="G51">
            <v>5.8599999999999999E-2</v>
          </cell>
          <cell r="H51">
            <v>1.0099999999999998E-2</v>
          </cell>
          <cell r="I51">
            <v>4.3930666666666666E-2</v>
          </cell>
          <cell r="J51">
            <v>5.613999999999994E-3</v>
          </cell>
          <cell r="K51">
            <v>0</v>
          </cell>
          <cell r="L51">
            <v>0</v>
          </cell>
          <cell r="M51">
            <v>4.1866666666666663E-2</v>
          </cell>
          <cell r="N51">
            <v>3.066666666666662E-3</v>
          </cell>
          <cell r="O51">
            <v>1</v>
          </cell>
          <cell r="P51">
            <v>1</v>
          </cell>
          <cell r="Q51">
            <v>2.7233333333333332E-2</v>
          </cell>
          <cell r="R51">
            <v>-1.6666666666666219E-4</v>
          </cell>
          <cell r="S51">
            <v>2.6389999999999993E-2</v>
          </cell>
        </row>
        <row r="52">
          <cell r="B52">
            <v>34578</v>
          </cell>
          <cell r="C52">
            <v>6.7423999999999998E-2</v>
          </cell>
          <cell r="D52">
            <v>-1.2240000000000029E-3</v>
          </cell>
          <cell r="E52">
            <v>6.6199999999999995E-2</v>
          </cell>
          <cell r="F52">
            <v>0</v>
          </cell>
          <cell r="G52">
            <v>4.8500000000000001E-2</v>
          </cell>
          <cell r="H52">
            <v>5.1000000000000004E-3</v>
          </cell>
          <cell r="I52">
            <v>3.8316666666666672E-2</v>
          </cell>
          <cell r="J52">
            <v>3.8863333333333389E-3</v>
          </cell>
          <cell r="K52">
            <v>0</v>
          </cell>
          <cell r="L52">
            <v>0</v>
          </cell>
          <cell r="M52">
            <v>3.8800000000000001E-2</v>
          </cell>
          <cell r="N52">
            <v>1.0666666666666672E-3</v>
          </cell>
          <cell r="O52">
            <v>1</v>
          </cell>
          <cell r="P52">
            <v>1</v>
          </cell>
          <cell r="Q52">
            <v>2.7399999999999994E-2</v>
          </cell>
          <cell r="R52">
            <v>-1.0666666666666672E-3</v>
          </cell>
          <cell r="S52">
            <v>2.7956666666666661E-2</v>
          </cell>
        </row>
        <row r="53">
          <cell r="B53">
            <v>34486</v>
          </cell>
          <cell r="C53">
            <v>6.9059999999999996E-2</v>
          </cell>
          <cell r="D53">
            <v>-2.8600000000000014E-3</v>
          </cell>
          <cell r="E53">
            <v>6.6199999999999995E-2</v>
          </cell>
          <cell r="F53">
            <v>-7.0000000000000617E-4</v>
          </cell>
          <cell r="G53">
            <v>4.3400000000000001E-2</v>
          </cell>
          <cell r="H53">
            <v>9.0000000000000011E-3</v>
          </cell>
          <cell r="I53">
            <v>3.4430333333333334E-2</v>
          </cell>
          <cell r="J53">
            <v>2.3663333333333314E-3</v>
          </cell>
          <cell r="K53">
            <v>0</v>
          </cell>
          <cell r="L53">
            <v>0</v>
          </cell>
          <cell r="M53">
            <v>3.7733333333333334E-2</v>
          </cell>
          <cell r="N53">
            <v>-1.0999999999999968E-3</v>
          </cell>
          <cell r="O53">
            <v>1</v>
          </cell>
          <cell r="P53">
            <v>1</v>
          </cell>
          <cell r="Q53">
            <v>2.8466666666666661E-2</v>
          </cell>
          <cell r="R53">
            <v>3.9999999999999064E-4</v>
          </cell>
          <cell r="S53">
            <v>2.7166666666666669E-2</v>
          </cell>
        </row>
        <row r="54">
          <cell r="B54">
            <v>34394</v>
          </cell>
          <cell r="C54">
            <v>6.8760000000000002E-2</v>
          </cell>
          <cell r="D54">
            <v>-1.8600000000000005E-3</v>
          </cell>
          <cell r="E54">
            <v>6.6900000000000001E-2</v>
          </cell>
          <cell r="F54">
            <v>-1.5000000000000013E-3</v>
          </cell>
          <cell r="G54">
            <v>3.44E-2</v>
          </cell>
          <cell r="H54">
            <v>1.5000000000000013E-3</v>
          </cell>
          <cell r="I54">
            <v>3.2064000000000002E-2</v>
          </cell>
          <cell r="J54">
            <v>1.3600000000000417E-4</v>
          </cell>
          <cell r="K54">
            <v>0</v>
          </cell>
          <cell r="L54">
            <v>0</v>
          </cell>
          <cell r="M54">
            <v>3.8833333333333331E-2</v>
          </cell>
          <cell r="N54">
            <v>-1.0333333333333306E-3</v>
          </cell>
          <cell r="O54">
            <v>1</v>
          </cell>
          <cell r="P54">
            <v>1</v>
          </cell>
          <cell r="Q54">
            <v>2.806666666666667E-2</v>
          </cell>
          <cell r="R54">
            <v>-4.6666666666667078E-4</v>
          </cell>
          <cell r="S54">
            <v>2.838333333333334E-2</v>
          </cell>
        </row>
        <row r="55">
          <cell r="B55">
            <v>34304</v>
          </cell>
          <cell r="C55">
            <v>6.9283999999999998E-2</v>
          </cell>
          <cell r="D55">
            <v>-8.839999999999959E-4</v>
          </cell>
          <cell r="E55">
            <v>6.8400000000000002E-2</v>
          </cell>
          <cell r="F55">
            <v>-5.0000000000000044E-4</v>
          </cell>
          <cell r="G55">
            <v>3.2899999999999999E-2</v>
          </cell>
          <cell r="H55">
            <v>1.5999999999999973E-3</v>
          </cell>
          <cell r="I55">
            <v>3.1927999999999998E-2</v>
          </cell>
          <cell r="J55">
            <v>-2.5800000000000128E-4</v>
          </cell>
          <cell r="K55">
            <v>0</v>
          </cell>
          <cell r="L55">
            <v>0</v>
          </cell>
          <cell r="M55">
            <v>3.9866666666666661E-2</v>
          </cell>
          <cell r="N55">
            <v>-1.2333333333333432E-3</v>
          </cell>
          <cell r="O55">
            <v>1</v>
          </cell>
          <cell r="P55">
            <v>1</v>
          </cell>
          <cell r="Q55">
            <v>2.8533333333333341E-2</v>
          </cell>
          <cell r="R55">
            <v>7.3333333333334277E-4</v>
          </cell>
          <cell r="S55">
            <v>2.7639999999999998E-2</v>
          </cell>
        </row>
        <row r="56">
          <cell r="B56">
            <v>34213</v>
          </cell>
          <cell r="C56">
            <v>7.1776000000000006E-2</v>
          </cell>
          <cell r="D56">
            <v>-2.8760000000000036E-3</v>
          </cell>
          <cell r="E56">
            <v>6.8900000000000003E-2</v>
          </cell>
          <cell r="F56">
            <v>-2.8999999999999998E-3</v>
          </cell>
          <cell r="G56">
            <v>3.1300000000000001E-2</v>
          </cell>
          <cell r="H56">
            <v>-9.9999999999995925E-5</v>
          </cell>
          <cell r="I56">
            <v>3.2185999999999999E-2</v>
          </cell>
          <cell r="J56">
            <v>-8.3333333333333176E-4</v>
          </cell>
          <cell r="K56">
            <v>0</v>
          </cell>
          <cell r="L56">
            <v>0</v>
          </cell>
          <cell r="M56">
            <v>4.1100000000000005E-2</v>
          </cell>
          <cell r="N56">
            <v>-1.1999999999999997E-3</v>
          </cell>
          <cell r="O56">
            <v>1</v>
          </cell>
          <cell r="P56">
            <v>1</v>
          </cell>
          <cell r="Q56">
            <v>2.7799999999999998E-2</v>
          </cell>
          <cell r="R56">
            <v>-1.7000000000000001E-3</v>
          </cell>
          <cell r="S56">
            <v>2.9509999999999998E-2</v>
          </cell>
        </row>
        <row r="57">
          <cell r="B57">
            <v>34121</v>
          </cell>
          <cell r="C57">
            <v>7.3776000000000008E-2</v>
          </cell>
          <cell r="D57">
            <v>-1.9760000000000055E-3</v>
          </cell>
          <cell r="E57">
            <v>7.1800000000000003E-2</v>
          </cell>
          <cell r="F57">
            <v>-2.0000000000000018E-3</v>
          </cell>
          <cell r="G57">
            <v>3.1399999999999997E-2</v>
          </cell>
          <cell r="H57">
            <v>-1.0000000000000286E-4</v>
          </cell>
          <cell r="I57">
            <v>3.3019333333333331E-2</v>
          </cell>
          <cell r="J57">
            <v>-2.2360000000000019E-3</v>
          </cell>
          <cell r="K57">
            <v>0</v>
          </cell>
          <cell r="L57">
            <v>0</v>
          </cell>
          <cell r="M57">
            <v>4.2300000000000004E-2</v>
          </cell>
          <cell r="N57">
            <v>-1.1333333333333265E-3</v>
          </cell>
          <cell r="O57">
            <v>1</v>
          </cell>
          <cell r="P57">
            <v>1</v>
          </cell>
          <cell r="Q57">
            <v>2.9499999999999998E-2</v>
          </cell>
          <cell r="R57">
            <v>-8.666666666666753E-4</v>
          </cell>
          <cell r="S57">
            <v>3.0376666666666673E-2</v>
          </cell>
        </row>
        <row r="58">
          <cell r="B58">
            <v>34029</v>
          </cell>
          <cell r="E58">
            <v>7.3800000000000004E-2</v>
          </cell>
          <cell r="G58">
            <v>3.15E-2</v>
          </cell>
          <cell r="I58">
            <v>3.5255333333333333E-2</v>
          </cell>
          <cell r="K58">
            <v>0</v>
          </cell>
          <cell r="L58">
            <v>0</v>
          </cell>
          <cell r="M58">
            <v>4.3433333333333331E-2</v>
          </cell>
          <cell r="O58">
            <v>1</v>
          </cell>
          <cell r="P58">
            <v>1</v>
          </cell>
          <cell r="Q58">
            <v>3.0366666666666674E-2</v>
          </cell>
          <cell r="U58" t="str">
            <v>(1) Spread = Asset Yield - Weighted Avg. Yield on COSI, COFI and CODI Indexes</v>
          </cell>
        </row>
        <row r="60">
          <cell r="O60" t="str">
            <v>(1) Spread = Asset Yield - Weighted Avg. Yield on COSI, COFI and CODI Indexes</v>
          </cell>
        </row>
        <row r="61">
          <cell r="A61" t="str">
            <v>SUMMARY OUTPUT</v>
          </cell>
        </row>
        <row r="63">
          <cell r="A63" t="str">
            <v>Regression Statistics</v>
          </cell>
        </row>
        <row r="64">
          <cell r="A64" t="str">
            <v>Multiple R</v>
          </cell>
          <cell r="B64">
            <v>0.25728623652375626</v>
          </cell>
        </row>
        <row r="65">
          <cell r="A65" t="str">
            <v>R Square</v>
          </cell>
          <cell r="B65">
            <v>6.6196207504558249E-2</v>
          </cell>
        </row>
        <row r="66">
          <cell r="A66" t="str">
            <v>Adjusted R Square</v>
          </cell>
          <cell r="B66">
            <v>4.4973394038752758E-2</v>
          </cell>
        </row>
        <row r="67">
          <cell r="A67" t="str">
            <v>Standard Error</v>
          </cell>
          <cell r="B67">
            <v>9.4282724671111945E-4</v>
          </cell>
        </row>
        <row r="68">
          <cell r="A68" t="str">
            <v>Observations</v>
          </cell>
          <cell r="B68">
            <v>46</v>
          </cell>
        </row>
        <row r="70">
          <cell r="A70" t="str">
            <v>ANOVA</v>
          </cell>
        </row>
        <row r="71">
          <cell r="B71" t="str">
            <v>df</v>
          </cell>
          <cell r="C71" t="str">
            <v>SS</v>
          </cell>
          <cell r="D71" t="str">
            <v>MS</v>
          </cell>
          <cell r="E71" t="str">
            <v>F</v>
          </cell>
          <cell r="F71" t="str">
            <v>Significance F</v>
          </cell>
        </row>
        <row r="72">
          <cell r="A72" t="str">
            <v>Regression</v>
          </cell>
          <cell r="B72">
            <v>1</v>
          </cell>
          <cell r="C72">
            <v>2.7726458526474722E-6</v>
          </cell>
          <cell r="D72">
            <v>2.7726458526474722E-6</v>
          </cell>
          <cell r="E72">
            <v>3.1191061265847031</v>
          </cell>
          <cell r="F72">
            <v>8.4316938024090959E-2</v>
          </cell>
        </row>
        <row r="73">
          <cell r="A73" t="str">
            <v>Residual</v>
          </cell>
          <cell r="B73">
            <v>44</v>
          </cell>
          <cell r="C73">
            <v>3.9112621554198282E-5</v>
          </cell>
          <cell r="D73">
            <v>8.8892321714087007E-7</v>
          </cell>
        </row>
        <row r="74">
          <cell r="A74" t="str">
            <v>Total</v>
          </cell>
          <cell r="B74">
            <v>45</v>
          </cell>
          <cell r="C74">
            <v>4.1885267406845754E-5</v>
          </cell>
        </row>
        <row r="76">
          <cell r="B76" t="str">
            <v>Coefficients</v>
          </cell>
          <cell r="C76" t="str">
            <v>Standard Error</v>
          </cell>
          <cell r="D76" t="str">
            <v>t Stat</v>
          </cell>
          <cell r="E76" t="str">
            <v>P-value</v>
          </cell>
          <cell r="F76" t="str">
            <v>Lower 95%</v>
          </cell>
          <cell r="G76" t="str">
            <v>Upper 95%</v>
          </cell>
          <cell r="H76" t="str">
            <v>Lower 95.0%</v>
          </cell>
          <cell r="I76" t="str">
            <v>Upper 95.0%</v>
          </cell>
        </row>
        <row r="77">
          <cell r="A77" t="str">
            <v>Intercept</v>
          </cell>
          <cell r="B77">
            <v>-3.3474241703083029E-5</v>
          </cell>
          <cell r="C77">
            <v>1.3935169113182857E-4</v>
          </cell>
          <cell r="D77">
            <v>-0.2402141045523154</v>
          </cell>
          <cell r="E77">
            <v>0.81127995258993357</v>
          </cell>
          <cell r="F77">
            <v>-3.1431911759720684E-4</v>
          </cell>
          <cell r="G77">
            <v>2.4737063419104079E-4</v>
          </cell>
          <cell r="H77">
            <v>-3.1431911759720684E-4</v>
          </cell>
          <cell r="I77">
            <v>2.4737063419104079E-4</v>
          </cell>
        </row>
        <row r="78">
          <cell r="A78" t="str">
            <v>Spread</v>
          </cell>
          <cell r="B78">
            <v>-5.3839667159669272E-2</v>
          </cell>
          <cell r="C78">
            <v>3.0485076593319657E-2</v>
          </cell>
          <cell r="D78">
            <v>-1.7660991270550856</v>
          </cell>
          <cell r="E78">
            <v>8.431693802408978E-2</v>
          </cell>
          <cell r="F78">
            <v>-0.11527830118653838</v>
          </cell>
          <cell r="G78">
            <v>7.598966867199841E-3</v>
          </cell>
          <cell r="H78">
            <v>-0.11527830118653838</v>
          </cell>
          <cell r="I78">
            <v>7.598966867199841E-3</v>
          </cell>
        </row>
        <row r="82">
          <cell r="A82" t="str">
            <v>RESIDUAL OUTPUT</v>
          </cell>
        </row>
        <row r="84">
          <cell r="A84" t="str">
            <v>Observation</v>
          </cell>
          <cell r="B84" t="str">
            <v>Predicted Y</v>
          </cell>
          <cell r="C84" t="str">
            <v>Residuals</v>
          </cell>
        </row>
        <row r="85">
          <cell r="A85">
            <v>1</v>
          </cell>
          <cell r="B85">
            <v>-2.7934205506557273E-4</v>
          </cell>
          <cell r="C85">
            <v>-2.8186194493442298E-4</v>
          </cell>
        </row>
        <row r="86">
          <cell r="A86">
            <v>2</v>
          </cell>
          <cell r="B86">
            <v>-1.3218029816247667E-4</v>
          </cell>
          <cell r="C86">
            <v>-3.6040803517085169E-4</v>
          </cell>
        </row>
        <row r="87">
          <cell r="A87">
            <v>3</v>
          </cell>
          <cell r="B87">
            <v>-6.5544081232482766E-6</v>
          </cell>
          <cell r="C87">
            <v>1.1081874145658119E-4</v>
          </cell>
        </row>
        <row r="88">
          <cell r="A88">
            <v>4</v>
          </cell>
          <cell r="B88">
            <v>-4.9626141850983808E-5</v>
          </cell>
          <cell r="C88">
            <v>1.6866247518430947E-4</v>
          </cell>
        </row>
        <row r="89">
          <cell r="A89">
            <v>5</v>
          </cell>
          <cell r="B89">
            <v>1.6776114312608268E-5</v>
          </cell>
          <cell r="C89">
            <v>9.6228219020728245E-5</v>
          </cell>
        </row>
        <row r="90">
          <cell r="A90">
            <v>6</v>
          </cell>
          <cell r="B90">
            <v>1.8570769884597138E-5</v>
          </cell>
          <cell r="C90">
            <v>3.5741323011540568E-4</v>
          </cell>
        </row>
        <row r="91">
          <cell r="A91">
            <v>7</v>
          </cell>
          <cell r="B91">
            <v>9.394630390813432E-5</v>
          </cell>
          <cell r="C91">
            <v>3.8526536275852182E-4</v>
          </cell>
        </row>
        <row r="92">
          <cell r="A92">
            <v>8</v>
          </cell>
          <cell r="B92">
            <v>1.0650889291205716E-4</v>
          </cell>
          <cell r="C92">
            <v>1.2564687737546174E-3</v>
          </cell>
        </row>
        <row r="93">
          <cell r="A93">
            <v>9</v>
          </cell>
          <cell r="B93">
            <v>1.3186803168630243E-5</v>
          </cell>
          <cell r="C93">
            <v>7.7925219683136525E-4</v>
          </cell>
        </row>
        <row r="94">
          <cell r="A94">
            <v>10</v>
          </cell>
          <cell r="B94">
            <v>-3.8858208419049922E-5</v>
          </cell>
          <cell r="C94">
            <v>-1.1293544582476147E-3</v>
          </cell>
        </row>
        <row r="95">
          <cell r="A95">
            <v>11</v>
          </cell>
          <cell r="B95">
            <v>9.2151648336145261E-5</v>
          </cell>
          <cell r="C95">
            <v>-1.4179103150028253E-3</v>
          </cell>
        </row>
        <row r="96">
          <cell r="A96">
            <v>12</v>
          </cell>
          <cell r="B96">
            <v>6.4849487565272774E-4</v>
          </cell>
          <cell r="C96">
            <v>1.4021847910139591E-3</v>
          </cell>
        </row>
        <row r="97">
          <cell r="A97">
            <v>13</v>
          </cell>
          <cell r="B97">
            <v>3.8288585099835942E-4</v>
          </cell>
          <cell r="C97">
            <v>2.5504474823349701E-3</v>
          </cell>
        </row>
        <row r="98">
          <cell r="A98">
            <v>14</v>
          </cell>
          <cell r="B98">
            <v>5.9106589734908045E-4</v>
          </cell>
          <cell r="C98">
            <v>-1.9243992306824127E-3</v>
          </cell>
        </row>
        <row r="99">
          <cell r="A99">
            <v>15</v>
          </cell>
          <cell r="B99">
            <v>6.7720936480455116E-4</v>
          </cell>
          <cell r="C99">
            <v>-5.1054269813788898E-4</v>
          </cell>
        </row>
        <row r="100">
          <cell r="A100">
            <v>16</v>
          </cell>
          <cell r="B100">
            <v>-1.1938374839215451E-5</v>
          </cell>
          <cell r="C100">
            <v>-6.5472829182744029E-4</v>
          </cell>
        </row>
        <row r="101">
          <cell r="A101">
            <v>17</v>
          </cell>
          <cell r="B101">
            <v>-6.5778041998884018E-5</v>
          </cell>
          <cell r="C101">
            <v>8.6577804199887225E-4</v>
          </cell>
        </row>
        <row r="102">
          <cell r="A102">
            <v>18</v>
          </cell>
          <cell r="B102">
            <v>-3.1882447764933051E-4</v>
          </cell>
          <cell r="C102">
            <v>-1.4508855683993867E-5</v>
          </cell>
        </row>
        <row r="103">
          <cell r="A103">
            <v>19</v>
          </cell>
          <cell r="B103">
            <v>-2.8090274987115947E-5</v>
          </cell>
          <cell r="C103">
            <v>2.9475694165377407E-4</v>
          </cell>
        </row>
        <row r="104">
          <cell r="A104">
            <v>20</v>
          </cell>
          <cell r="B104">
            <v>-4.0496794510480117E-4</v>
          </cell>
          <cell r="C104">
            <v>9.7163461177147482E-4</v>
          </cell>
        </row>
        <row r="105">
          <cell r="A105">
            <v>21</v>
          </cell>
          <cell r="B105">
            <v>-2.4883291034175992E-4</v>
          </cell>
          <cell r="C105">
            <v>5.1549957700842497E-4</v>
          </cell>
        </row>
        <row r="106">
          <cell r="A106">
            <v>22</v>
          </cell>
          <cell r="B106">
            <v>-7.6545975430818562E-5</v>
          </cell>
          <cell r="C106">
            <v>-9.9012069123584172E-4</v>
          </cell>
        </row>
        <row r="107">
          <cell r="A107">
            <v>23</v>
          </cell>
          <cell r="B107">
            <v>1.2804475977592494E-4</v>
          </cell>
          <cell r="C107">
            <v>9.3862190689072836E-4</v>
          </cell>
        </row>
        <row r="108">
          <cell r="A108">
            <v>24</v>
          </cell>
          <cell r="B108">
            <v>1.4958062663979251E-4</v>
          </cell>
          <cell r="C108">
            <v>-4.1624729330644371E-4</v>
          </cell>
        </row>
        <row r="109">
          <cell r="A109">
            <v>25</v>
          </cell>
          <cell r="B109">
            <v>7.420509261625524E-5</v>
          </cell>
          <cell r="C109">
            <v>3.9246157405039471E-4</v>
          </cell>
        </row>
        <row r="110">
          <cell r="A110">
            <v>26</v>
          </cell>
          <cell r="B110">
            <v>-1.2500167587452081E-4</v>
          </cell>
          <cell r="C110">
            <v>-3.4166499079215691E-4</v>
          </cell>
        </row>
        <row r="111">
          <cell r="A111">
            <v>27</v>
          </cell>
          <cell r="B111">
            <v>5.8053192468354739E-5</v>
          </cell>
          <cell r="C111">
            <v>6.4194680753165841E-4</v>
          </cell>
        </row>
        <row r="112">
          <cell r="A112">
            <v>28</v>
          </cell>
          <cell r="B112">
            <v>-9.8081842294686132E-5</v>
          </cell>
          <cell r="C112">
            <v>1.0314151756280207E-3</v>
          </cell>
        </row>
        <row r="113">
          <cell r="A113">
            <v>29</v>
          </cell>
          <cell r="B113">
            <v>1.4981458740619582E-5</v>
          </cell>
          <cell r="C113">
            <v>-3.1498145874062121E-4</v>
          </cell>
        </row>
        <row r="114">
          <cell r="A114">
            <v>30</v>
          </cell>
          <cell r="B114">
            <v>-1.6807340960225633E-4</v>
          </cell>
          <cell r="C114">
            <v>-1.6525992373108193E-4</v>
          </cell>
        </row>
        <row r="115">
          <cell r="A115">
            <v>31</v>
          </cell>
          <cell r="B115">
            <v>-4.4242175135016821E-5</v>
          </cell>
          <cell r="C115">
            <v>-3.2242449153164414E-4</v>
          </cell>
        </row>
        <row r="116">
          <cell r="A116">
            <v>32</v>
          </cell>
          <cell r="B116">
            <v>-6.5544081232483698E-6</v>
          </cell>
          <cell r="C116">
            <v>-2.2677892521008703E-4</v>
          </cell>
        </row>
        <row r="117">
          <cell r="A117">
            <v>33</v>
          </cell>
          <cell r="B117">
            <v>-7.116200871485148E-5</v>
          </cell>
          <cell r="C117">
            <v>1.3782867538151774E-4</v>
          </cell>
        </row>
        <row r="118">
          <cell r="A118">
            <v>34</v>
          </cell>
          <cell r="B118">
            <v>-9.8081842294686511E-5</v>
          </cell>
          <cell r="C118">
            <v>-1.3525149103863502E-4</v>
          </cell>
        </row>
        <row r="119">
          <cell r="A119">
            <v>35</v>
          </cell>
          <cell r="B119">
            <v>2.1418822723139562E-4</v>
          </cell>
          <cell r="C119">
            <v>-1.141882272313997E-4</v>
          </cell>
        </row>
        <row r="120">
          <cell r="A120">
            <v>36</v>
          </cell>
          <cell r="B120">
            <v>-1.1938374839215077E-5</v>
          </cell>
          <cell r="C120">
            <v>1.1452717081725553E-3</v>
          </cell>
        </row>
        <row r="121">
          <cell r="A121">
            <v>37</v>
          </cell>
          <cell r="B121">
            <v>1.0112492619608989E-4</v>
          </cell>
          <cell r="C121">
            <v>3.6554174047056701E-4</v>
          </cell>
        </row>
        <row r="122">
          <cell r="A122">
            <v>38</v>
          </cell>
          <cell r="B122">
            <v>4.7285259036420947E-5</v>
          </cell>
          <cell r="C122">
            <v>-1.9806185923697496E-3</v>
          </cell>
        </row>
        <row r="123">
          <cell r="A123">
            <v>39</v>
          </cell>
          <cell r="B123">
            <v>-2.0037720989805768E-4</v>
          </cell>
          <cell r="C123">
            <v>-1.6662894567686115E-3</v>
          </cell>
        </row>
        <row r="124">
          <cell r="A124">
            <v>40</v>
          </cell>
          <cell r="B124">
            <v>-5.772548800157426E-4</v>
          </cell>
          <cell r="C124">
            <v>4.1058821334908041E-4</v>
          </cell>
        </row>
        <row r="125">
          <cell r="A125">
            <v>41</v>
          </cell>
          <cell r="B125">
            <v>-3.0805654421739632E-4</v>
          </cell>
          <cell r="C125">
            <v>-7.5861012244927083E-4</v>
          </cell>
        </row>
        <row r="126">
          <cell r="A126">
            <v>42</v>
          </cell>
          <cell r="B126">
            <v>-5.1803124614010652E-4</v>
          </cell>
          <cell r="C126">
            <v>9.1803124614009716E-4</v>
          </cell>
        </row>
        <row r="127">
          <cell r="A127">
            <v>43</v>
          </cell>
          <cell r="B127">
            <v>-1.1423374244258701E-4</v>
          </cell>
          <cell r="C127">
            <v>-3.5243292422408378E-4</v>
          </cell>
        </row>
        <row r="128">
          <cell r="A128">
            <v>44</v>
          </cell>
          <cell r="B128">
            <v>-1.1961770915855372E-4</v>
          </cell>
          <cell r="C128">
            <v>8.5295104249189652E-4</v>
          </cell>
        </row>
        <row r="129">
          <cell r="A129">
            <v>45</v>
          </cell>
          <cell r="B129">
            <v>-2.8090274987116323E-5</v>
          </cell>
          <cell r="C129">
            <v>-1.6719097250128838E-3</v>
          </cell>
        </row>
        <row r="130">
          <cell r="A130">
            <v>46</v>
          </cell>
          <cell r="B130">
            <v>-2.8090274987115947E-5</v>
          </cell>
          <cell r="C130">
            <v>-8.3857639167955939E-4</v>
          </cell>
        </row>
      </sheetData>
      <sheetData sheetId="28" refreshError="1"/>
      <sheetData sheetId="29" refreshError="1"/>
      <sheetData sheetId="30" refreshError="1">
        <row r="2">
          <cell r="A2" t="str">
            <v>Mean</v>
          </cell>
          <cell r="B2">
            <v>4.4846605854000049E-2</v>
          </cell>
          <cell r="C2">
            <v>4.6407268692999923E-2</v>
          </cell>
          <cell r="D2">
            <v>4.5799550818899942E-2</v>
          </cell>
          <cell r="E2">
            <v>4.6207228761599953E-2</v>
          </cell>
          <cell r="F2">
            <v>4.6500848974679931E-2</v>
          </cell>
          <cell r="H2">
            <v>4.8854538881000019E-2</v>
          </cell>
          <cell r="I2">
            <v>4.8792074043999982E-2</v>
          </cell>
          <cell r="J2">
            <v>4.8999191604999888E-2</v>
          </cell>
          <cell r="K2">
            <v>4.9475133878000004E-2</v>
          </cell>
          <cell r="L2">
            <v>5.0393586366100002E-2</v>
          </cell>
        </row>
        <row r="3">
          <cell r="A3" t="str">
            <v>Std. Dev.</v>
          </cell>
          <cell r="B3">
            <v>2.4555644100797466E-3</v>
          </cell>
          <cell r="C3">
            <v>9.2279192903061726E-3</v>
          </cell>
          <cell r="D3">
            <v>1.355131238472139E-2</v>
          </cell>
          <cell r="E3">
            <v>1.5641338434875269E-2</v>
          </cell>
          <cell r="F3">
            <v>1.8114843982427534E-2</v>
          </cell>
          <cell r="H3">
            <v>4.0303419328634521E-3</v>
          </cell>
          <cell r="I3">
            <v>9.2949371694092068E-3</v>
          </cell>
          <cell r="J3">
            <v>1.1951067523142792E-2</v>
          </cell>
          <cell r="K3">
            <v>1.3821164694840965E-2</v>
          </cell>
          <cell r="L3">
            <v>1.5530274444128866E-2</v>
          </cell>
        </row>
        <row r="5">
          <cell r="D5" t="str">
            <v>3-mo rates</v>
          </cell>
          <cell r="J5" t="str">
            <v xml:space="preserve">10-yr rates </v>
          </cell>
        </row>
        <row r="6">
          <cell r="A6" t="str">
            <v>Observation</v>
          </cell>
          <cell r="B6">
            <v>2005</v>
          </cell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H6">
            <v>2005</v>
          </cell>
          <cell r="I6">
            <v>2006</v>
          </cell>
          <cell r="J6">
            <v>2007</v>
          </cell>
          <cell r="K6">
            <v>2008</v>
          </cell>
          <cell r="L6">
            <v>2009</v>
          </cell>
        </row>
        <row r="7">
          <cell r="A7">
            <v>1</v>
          </cell>
          <cell r="B7">
            <v>4.4444483E-2</v>
          </cell>
          <cell r="C7">
            <v>4.3540391999999997E-2</v>
          </cell>
          <cell r="D7">
            <v>4.0814556000000002E-2</v>
          </cell>
          <cell r="E7">
            <v>3.6182999E-2</v>
          </cell>
          <cell r="F7">
            <v>3.9490012999999997E-2</v>
          </cell>
          <cell r="H7">
            <v>4.7422337000000002E-2</v>
          </cell>
          <cell r="I7">
            <v>5.6045257000000001E-2</v>
          </cell>
          <cell r="J7">
            <v>4.3314705000000002E-2</v>
          </cell>
          <cell r="K7">
            <v>4.5489329000000002E-2</v>
          </cell>
          <cell r="L7">
            <v>6.2646160000000006E-2</v>
          </cell>
        </row>
        <row r="8">
          <cell r="A8">
            <v>2</v>
          </cell>
          <cell r="B8">
            <v>4.8213169E-2</v>
          </cell>
          <cell r="C8">
            <v>5.8758575E-2</v>
          </cell>
          <cell r="D8">
            <v>6.6185541000000001E-2</v>
          </cell>
          <cell r="E8">
            <v>6.4033672999999999E-2</v>
          </cell>
          <cell r="F8">
            <v>6.3171754999999996E-2</v>
          </cell>
          <cell r="H8">
            <v>5.4127017999999999E-2</v>
          </cell>
          <cell r="I8">
            <v>6.1233672000000003E-2</v>
          </cell>
          <cell r="J8">
            <v>6.3769821000000004E-2</v>
          </cell>
          <cell r="K8">
            <v>6.4276741999999998E-2</v>
          </cell>
          <cell r="L8">
            <v>6.2532584000000002E-2</v>
          </cell>
        </row>
        <row r="9">
          <cell r="A9">
            <v>3</v>
          </cell>
          <cell r="B9">
            <v>4.1354119000000002E-2</v>
          </cell>
          <cell r="C9">
            <v>3.9107284999999999E-2</v>
          </cell>
          <cell r="D9">
            <v>2.4892685000000001E-2</v>
          </cell>
          <cell r="E9">
            <v>4.5730662999999998E-2</v>
          </cell>
          <cell r="F9">
            <v>2.9229818000000001E-2</v>
          </cell>
          <cell r="H9">
            <v>3.8975397000000002E-2</v>
          </cell>
          <cell r="I9">
            <v>4.0452505999999999E-2</v>
          </cell>
          <cell r="J9">
            <v>3.2857337E-2</v>
          </cell>
          <cell r="K9">
            <v>4.1732819999999997E-2</v>
          </cell>
          <cell r="L9">
            <v>3.1552027000000003E-2</v>
          </cell>
        </row>
        <row r="10">
          <cell r="A10">
            <v>4</v>
          </cell>
          <cell r="B10">
            <v>4.3756989000000003E-2</v>
          </cell>
          <cell r="C10">
            <v>4.5276169999999998E-2</v>
          </cell>
          <cell r="D10">
            <v>5.5377843000000003E-2</v>
          </cell>
          <cell r="E10">
            <v>4.5460819E-2</v>
          </cell>
          <cell r="F10">
            <v>4.6701668000000002E-2</v>
          </cell>
          <cell r="H10">
            <v>4.8012763E-2</v>
          </cell>
          <cell r="I10">
            <v>5.1932287000000001E-2</v>
          </cell>
          <cell r="J10">
            <v>5.9420276000000001E-2</v>
          </cell>
          <cell r="K10">
            <v>4.9507094000000001E-2</v>
          </cell>
          <cell r="L10">
            <v>5.6795559000000002E-2</v>
          </cell>
        </row>
        <row r="11">
          <cell r="A11">
            <v>5</v>
          </cell>
          <cell r="B11">
            <v>4.0064467999999999E-2</v>
          </cell>
          <cell r="C11">
            <v>3.7012386000000001E-2</v>
          </cell>
          <cell r="D11">
            <v>3.6002474999999999E-2</v>
          </cell>
          <cell r="E11">
            <v>4.1046039999999999E-2</v>
          </cell>
          <cell r="F11">
            <v>6.7020010000000005E-2</v>
          </cell>
          <cell r="H11">
            <v>4.3506053000000003E-2</v>
          </cell>
          <cell r="I11">
            <v>5.4790406999999999E-2</v>
          </cell>
          <cell r="J11">
            <v>5.8732320999999997E-2</v>
          </cell>
          <cell r="K11">
            <v>6.2986389000000004E-2</v>
          </cell>
          <cell r="L11">
            <v>7.5178190000000006E-2</v>
          </cell>
        </row>
        <row r="12">
          <cell r="A12">
            <v>6</v>
          </cell>
          <cell r="B12">
            <v>4.8987388E-2</v>
          </cell>
          <cell r="C12">
            <v>5.0110520999999998E-2</v>
          </cell>
          <cell r="D12">
            <v>3.6117874000000001E-2</v>
          </cell>
          <cell r="E12">
            <v>5.3184127999999997E-2</v>
          </cell>
          <cell r="F12">
            <v>3.5648683E-2</v>
          </cell>
          <cell r="H12">
            <v>5.7364276999999998E-2</v>
          </cell>
          <cell r="I12">
            <v>4.9510543999999997E-2</v>
          </cell>
          <cell r="J12">
            <v>4.4704407000000002E-2</v>
          </cell>
          <cell r="K12">
            <v>5.1050577E-2</v>
          </cell>
          <cell r="L12">
            <v>3.8168477999999999E-2</v>
          </cell>
        </row>
        <row r="13">
          <cell r="A13">
            <v>7</v>
          </cell>
          <cell r="B13">
            <v>4.3430491000000002E-2</v>
          </cell>
          <cell r="C13">
            <v>4.8532727999999997E-2</v>
          </cell>
          <cell r="D13">
            <v>4.7508112999999998E-2</v>
          </cell>
          <cell r="E13">
            <v>6.0896367E-2</v>
          </cell>
          <cell r="F13">
            <v>4.3694886000000002E-2</v>
          </cell>
          <cell r="H13">
            <v>4.7401500999999999E-2</v>
          </cell>
          <cell r="I13">
            <v>4.5266888999999998E-2</v>
          </cell>
          <cell r="J13">
            <v>4.5592905000000003E-2</v>
          </cell>
          <cell r="K13">
            <v>5.5019427000000003E-2</v>
          </cell>
          <cell r="L13">
            <v>6.0874747999999999E-2</v>
          </cell>
        </row>
        <row r="14">
          <cell r="A14">
            <v>8</v>
          </cell>
          <cell r="B14">
            <v>4.2299999999999997E-2</v>
          </cell>
          <cell r="C14">
            <v>3.8100000000000002E-2</v>
          </cell>
          <cell r="D14">
            <v>2.8899999999999999E-2</v>
          </cell>
          <cell r="E14">
            <v>4.2700000000000002E-2</v>
          </cell>
          <cell r="F14">
            <v>3.09E-2</v>
          </cell>
          <cell r="H14">
            <v>3.9100000000000003E-2</v>
          </cell>
          <cell r="I14">
            <v>4.0800000000000003E-2</v>
          </cell>
          <cell r="J14">
            <v>3.1899999999999998E-2</v>
          </cell>
          <cell r="K14">
            <v>4.2700000000000002E-2</v>
          </cell>
          <cell r="L14">
            <v>3.1800000000000002E-2</v>
          </cell>
        </row>
        <row r="15">
          <cell r="A15">
            <v>9</v>
          </cell>
          <cell r="B15">
            <v>4.5798865000000001E-2</v>
          </cell>
          <cell r="C15">
            <v>5.5522178999999998E-2</v>
          </cell>
          <cell r="D15">
            <v>6.1848474000000001E-2</v>
          </cell>
          <cell r="E15">
            <v>3.5569727000000002E-2</v>
          </cell>
          <cell r="F15">
            <v>3.1569383999999999E-2</v>
          </cell>
          <cell r="H15">
            <v>5.1624439000000001E-2</v>
          </cell>
          <cell r="I15">
            <v>4.9338880000000002E-2</v>
          </cell>
          <cell r="J15">
            <v>5.5327300000000003E-2</v>
          </cell>
          <cell r="K15">
            <v>4.5725119000000002E-2</v>
          </cell>
          <cell r="L15">
            <v>4.7522872000000001E-2</v>
          </cell>
        </row>
        <row r="16">
          <cell r="A16">
            <v>10</v>
          </cell>
          <cell r="B16">
            <v>4.3277793000000002E-2</v>
          </cell>
          <cell r="C16">
            <v>4.5794089000000003E-2</v>
          </cell>
          <cell r="D16">
            <v>4.8028503E-2</v>
          </cell>
          <cell r="E16">
            <v>4.8016590999999997E-2</v>
          </cell>
          <cell r="F16">
            <v>5.1929765000000003E-2</v>
          </cell>
          <cell r="H16">
            <v>4.8702928999999999E-2</v>
          </cell>
          <cell r="I16">
            <v>4.5968918999999997E-2</v>
          </cell>
          <cell r="J16">
            <v>6.3103457000000002E-2</v>
          </cell>
          <cell r="K16">
            <v>6.7417098999999994E-2</v>
          </cell>
          <cell r="L16">
            <v>6.5005233999999995E-2</v>
          </cell>
        </row>
        <row r="17">
          <cell r="A17">
            <v>11</v>
          </cell>
          <cell r="B17">
            <v>4.4346007E-2</v>
          </cell>
          <cell r="C17">
            <v>6.2057016999999999E-2</v>
          </cell>
          <cell r="D17">
            <v>6.7560560000000006E-2</v>
          </cell>
          <cell r="E17">
            <v>8.1907358E-2</v>
          </cell>
          <cell r="F17">
            <v>9.0737836000000002E-2</v>
          </cell>
          <cell r="H17">
            <v>4.9349218E-2</v>
          </cell>
          <cell r="I17">
            <v>6.2135124E-2</v>
          </cell>
          <cell r="J17">
            <v>7.2480981999999999E-2</v>
          </cell>
          <cell r="K17">
            <v>8.1025345999999998E-2</v>
          </cell>
          <cell r="L17">
            <v>7.6270741000000003E-2</v>
          </cell>
        </row>
        <row r="18">
          <cell r="A18">
            <v>12</v>
          </cell>
          <cell r="B18">
            <v>4.3583821000000002E-2</v>
          </cell>
          <cell r="C18">
            <v>3.9988358000000002E-2</v>
          </cell>
          <cell r="D18">
            <v>3.0064764000000001E-2</v>
          </cell>
          <cell r="E18">
            <v>3.5222981E-2</v>
          </cell>
          <cell r="F18">
            <v>4.6755425000000003E-2</v>
          </cell>
          <cell r="H18">
            <v>4.7604096999999998E-2</v>
          </cell>
          <cell r="I18">
            <v>5.012453E-2</v>
          </cell>
          <cell r="J18">
            <v>6.1507559000000003E-2</v>
          </cell>
          <cell r="K18">
            <v>5.3025810999999999E-2</v>
          </cell>
          <cell r="L18">
            <v>5.7462793999999998E-2</v>
          </cell>
        </row>
        <row r="19">
          <cell r="A19">
            <v>13</v>
          </cell>
          <cell r="B19">
            <v>4.5998865E-2</v>
          </cell>
          <cell r="C19">
            <v>5.5722178999999997E-2</v>
          </cell>
          <cell r="D19">
            <v>6.2048473999999999E-2</v>
          </cell>
          <cell r="E19">
            <v>3.5769727000000001E-2</v>
          </cell>
          <cell r="F19">
            <v>3.1769383999999998E-2</v>
          </cell>
          <cell r="H19">
            <v>5.1424439000000002E-2</v>
          </cell>
          <cell r="I19">
            <v>4.9138880000000003E-2</v>
          </cell>
          <cell r="J19">
            <v>5.5127300000000004E-2</v>
          </cell>
          <cell r="K19">
            <v>4.5525119000000003E-2</v>
          </cell>
          <cell r="L19">
            <v>4.7322872000000002E-2</v>
          </cell>
        </row>
        <row r="20">
          <cell r="A20">
            <v>14</v>
          </cell>
          <cell r="B20">
            <v>4.7880397999999998E-2</v>
          </cell>
          <cell r="C20">
            <v>4.8167463000000001E-2</v>
          </cell>
          <cell r="D20">
            <v>3.5640941000000002E-2</v>
          </cell>
          <cell r="E20">
            <v>2.6277721E-2</v>
          </cell>
          <cell r="F20">
            <v>3.6048202000000001E-2</v>
          </cell>
          <cell r="H20">
            <v>4.7018303999999997E-2</v>
          </cell>
          <cell r="I20">
            <v>4.2884749E-2</v>
          </cell>
          <cell r="J20">
            <v>3.4947387000000003E-2</v>
          </cell>
          <cell r="K20">
            <v>3.1359027999999997E-2</v>
          </cell>
          <cell r="L20">
            <v>3.5307100000000001E-2</v>
          </cell>
        </row>
        <row r="21">
          <cell r="A21">
            <v>15</v>
          </cell>
          <cell r="B21">
            <v>4.5415702000000002E-2</v>
          </cell>
          <cell r="C21">
            <v>2.8320825000000001E-2</v>
          </cell>
          <cell r="D21">
            <v>4.0597873E-2</v>
          </cell>
          <cell r="E21">
            <v>4.1882118000000003E-2</v>
          </cell>
          <cell r="F21">
            <v>4.3188361000000001E-2</v>
          </cell>
          <cell r="H21">
            <v>5.0905822000000003E-2</v>
          </cell>
          <cell r="I21">
            <v>4.7649525999999998E-2</v>
          </cell>
          <cell r="J21">
            <v>5.3917961E-2</v>
          </cell>
          <cell r="K21">
            <v>4.7388829E-2</v>
          </cell>
          <cell r="L21">
            <v>4.5878584E-2</v>
          </cell>
        </row>
        <row r="22">
          <cell r="A22">
            <v>16</v>
          </cell>
          <cell r="B22">
            <v>4.7090568999999999E-2</v>
          </cell>
          <cell r="C22">
            <v>4.6806832999999999E-2</v>
          </cell>
          <cell r="D22">
            <v>4.7067045000000002E-2</v>
          </cell>
          <cell r="E22">
            <v>5.6589643000000002E-2</v>
          </cell>
          <cell r="F22">
            <v>4.8310288E-2</v>
          </cell>
          <cell r="H22">
            <v>5.3010884000000001E-2</v>
          </cell>
          <cell r="I22">
            <v>4.4495158E-2</v>
          </cell>
          <cell r="J22">
            <v>6.0226356000000002E-2</v>
          </cell>
          <cell r="K22">
            <v>5.7206154000000002E-2</v>
          </cell>
          <cell r="L22">
            <v>5.0953503999999997E-2</v>
          </cell>
        </row>
        <row r="23">
          <cell r="A23">
            <v>17</v>
          </cell>
          <cell r="B23">
            <v>4.6601351999999999E-2</v>
          </cell>
          <cell r="C23">
            <v>5.8497964999999999E-2</v>
          </cell>
          <cell r="D23">
            <v>6.6362332999999996E-2</v>
          </cell>
          <cell r="E23">
            <v>5.8432194999999999E-2</v>
          </cell>
          <cell r="F23">
            <v>5.5639326000000003E-2</v>
          </cell>
          <cell r="H23">
            <v>4.9001637000000001E-2</v>
          </cell>
          <cell r="I23">
            <v>5.4462871000000003E-2</v>
          </cell>
          <cell r="J23">
            <v>5.7117636999999999E-2</v>
          </cell>
          <cell r="K23">
            <v>5.2274653999999997E-2</v>
          </cell>
          <cell r="L23">
            <v>4.8192754999999997E-2</v>
          </cell>
        </row>
        <row r="24">
          <cell r="A24">
            <v>18</v>
          </cell>
          <cell r="B24">
            <v>4.2862641E-2</v>
          </cell>
          <cell r="C24">
            <v>4.1445774999999997E-2</v>
          </cell>
          <cell r="D24">
            <v>3.6847405E-2</v>
          </cell>
          <cell r="E24">
            <v>5.4521057999999997E-2</v>
          </cell>
          <cell r="F24">
            <v>6.5621271999999994E-2</v>
          </cell>
          <cell r="H24">
            <v>4.4306308000000003E-2</v>
          </cell>
          <cell r="I24">
            <v>6.5336531000000003E-2</v>
          </cell>
          <cell r="J24">
            <v>8.7165214000000005E-2</v>
          </cell>
          <cell r="K24">
            <v>9.2933134000000001E-2</v>
          </cell>
          <cell r="L24">
            <v>9.1297283000000007E-2</v>
          </cell>
        </row>
        <row r="25">
          <cell r="A25">
            <v>19</v>
          </cell>
          <cell r="B25">
            <v>4.2428809999999997E-2</v>
          </cell>
          <cell r="C25">
            <v>3.7570655000000001E-2</v>
          </cell>
          <cell r="D25">
            <v>4.0102321000000003E-2</v>
          </cell>
          <cell r="E25">
            <v>4.6535225999999999E-2</v>
          </cell>
          <cell r="F25">
            <v>5.9104429E-2</v>
          </cell>
          <cell r="H25">
            <v>4.6771026E-2</v>
          </cell>
          <cell r="I25">
            <v>5.0436562999999997E-2</v>
          </cell>
          <cell r="J25">
            <v>5.9707641999999998E-2</v>
          </cell>
          <cell r="K25">
            <v>6.8087890999999998E-2</v>
          </cell>
          <cell r="L25">
            <v>8.1097301999999996E-2</v>
          </cell>
        </row>
        <row r="26">
          <cell r="A26">
            <v>20</v>
          </cell>
          <cell r="B26">
            <v>4.9206778E-2</v>
          </cell>
          <cell r="C26">
            <v>6.1271078999999999E-2</v>
          </cell>
          <cell r="D26">
            <v>5.9677747000000003E-2</v>
          </cell>
          <cell r="E26">
            <v>5.0853908000000003E-2</v>
          </cell>
          <cell r="F26">
            <v>4.8347047999999997E-2</v>
          </cell>
          <cell r="H26">
            <v>5.3329519999999998E-2</v>
          </cell>
          <cell r="I26">
            <v>6.4465768000000007E-2</v>
          </cell>
          <cell r="J26">
            <v>6.5632562000000005E-2</v>
          </cell>
          <cell r="K26">
            <v>6.0737294999999997E-2</v>
          </cell>
          <cell r="L26">
            <v>7.1946208999999997E-2</v>
          </cell>
        </row>
        <row r="27">
          <cell r="A27">
            <v>21</v>
          </cell>
          <cell r="B27">
            <v>4.6101351999999998E-2</v>
          </cell>
          <cell r="C27">
            <v>5.7997964999999999E-2</v>
          </cell>
          <cell r="D27">
            <v>6.5862332999999995E-2</v>
          </cell>
          <cell r="E27">
            <v>5.7932194999999999E-2</v>
          </cell>
          <cell r="F27">
            <v>5.5139326000000002E-2</v>
          </cell>
          <cell r="H27">
            <v>4.9501637000000001E-2</v>
          </cell>
          <cell r="I27">
            <v>5.4462871000000003E-2</v>
          </cell>
          <cell r="J27">
            <v>5.7117636999999999E-2</v>
          </cell>
          <cell r="K27">
            <v>5.2274653999999997E-2</v>
          </cell>
          <cell r="L27">
            <v>4.8192754999999997E-2</v>
          </cell>
        </row>
        <row r="28">
          <cell r="A28">
            <v>22</v>
          </cell>
          <cell r="B28">
            <v>4.5840376000000002E-2</v>
          </cell>
          <cell r="C28">
            <v>4.4430800999999999E-2</v>
          </cell>
          <cell r="D28">
            <v>3.9317315999999998E-2</v>
          </cell>
          <cell r="E28">
            <v>4.5419195000000002E-2</v>
          </cell>
          <cell r="F28">
            <v>6.6928656000000003E-2</v>
          </cell>
          <cell r="H28">
            <v>5.1626030000000003E-2</v>
          </cell>
          <cell r="I28">
            <v>4.8517829999999998E-2</v>
          </cell>
          <cell r="J28">
            <v>4.1791425E-2</v>
          </cell>
          <cell r="K28">
            <v>4.0834042000000001E-2</v>
          </cell>
          <cell r="L28">
            <v>5.8570589999999999E-2</v>
          </cell>
        </row>
        <row r="29">
          <cell r="A29">
            <v>23</v>
          </cell>
          <cell r="B29">
            <v>4.2624109E-2</v>
          </cell>
          <cell r="C29">
            <v>3.1637379E-2</v>
          </cell>
          <cell r="D29">
            <v>4.0701026000000001E-2</v>
          </cell>
          <cell r="E29">
            <v>3.9802747999999999E-2</v>
          </cell>
          <cell r="F29">
            <v>5.3638882999999998E-2</v>
          </cell>
          <cell r="H29">
            <v>4.7597548000000003E-2</v>
          </cell>
          <cell r="I29">
            <v>3.9792346999999999E-2</v>
          </cell>
          <cell r="J29">
            <v>4.5835764000000001E-2</v>
          </cell>
          <cell r="K29">
            <v>4.6902207000000001E-2</v>
          </cell>
          <cell r="L29">
            <v>4.2639745999999999E-2</v>
          </cell>
        </row>
        <row r="30">
          <cell r="A30">
            <v>24</v>
          </cell>
          <cell r="B30">
            <v>4.8596233000000003E-2</v>
          </cell>
          <cell r="C30">
            <v>4.3702579999999998E-2</v>
          </cell>
          <cell r="D30">
            <v>4.9363487999999997E-2</v>
          </cell>
          <cell r="E30">
            <v>5.9935922000000003E-2</v>
          </cell>
          <cell r="F30">
            <v>7.809903E-2</v>
          </cell>
          <cell r="H30">
            <v>5.0272518000000002E-2</v>
          </cell>
          <cell r="I30">
            <v>5.2407712000000002E-2</v>
          </cell>
          <cell r="J30">
            <v>4.9596787000000003E-2</v>
          </cell>
          <cell r="K30">
            <v>5.5833125999999997E-2</v>
          </cell>
          <cell r="L30">
            <v>5.8936466999999999E-2</v>
          </cell>
        </row>
        <row r="31">
          <cell r="A31">
            <v>25</v>
          </cell>
          <cell r="B31">
            <v>4.3042859000000003E-2</v>
          </cell>
          <cell r="C31">
            <v>4.4050110000000003E-2</v>
          </cell>
          <cell r="D31">
            <v>5.2032480999999998E-2</v>
          </cell>
          <cell r="E31">
            <v>4.4512742000000001E-2</v>
          </cell>
          <cell r="F31">
            <v>4.1263948000000002E-2</v>
          </cell>
          <cell r="H31">
            <v>4.3418737999999998E-2</v>
          </cell>
          <cell r="I31">
            <v>4.4936468E-2</v>
          </cell>
          <cell r="J31">
            <v>4.9081471000000002E-2</v>
          </cell>
          <cell r="K31">
            <v>5.0578201000000003E-2</v>
          </cell>
          <cell r="L31">
            <v>4.4426460000000001E-2</v>
          </cell>
        </row>
        <row r="32">
          <cell r="A32">
            <v>26</v>
          </cell>
          <cell r="B32">
            <v>4.0235488999999999E-2</v>
          </cell>
          <cell r="C32">
            <v>3.8593270999999998E-2</v>
          </cell>
          <cell r="D32">
            <v>2.7289838E-2</v>
          </cell>
          <cell r="E32">
            <v>4.9631817000000002E-2</v>
          </cell>
          <cell r="F32">
            <v>4.4707188000000002E-2</v>
          </cell>
          <cell r="H32">
            <v>4.2745035000000001E-2</v>
          </cell>
          <cell r="I32">
            <v>4.6530348999999999E-2</v>
          </cell>
          <cell r="J32">
            <v>5.0242954999999999E-2</v>
          </cell>
          <cell r="K32">
            <v>5.1746787000000002E-2</v>
          </cell>
          <cell r="L32">
            <v>4.1324648999999998E-2</v>
          </cell>
        </row>
        <row r="33">
          <cell r="A33">
            <v>27</v>
          </cell>
          <cell r="B33">
            <v>4.3828682000000001E-2</v>
          </cell>
          <cell r="C33">
            <v>3.9777275000000001E-2</v>
          </cell>
          <cell r="D33">
            <v>3.4429363999999997E-2</v>
          </cell>
          <cell r="E33">
            <v>3.9610697E-2</v>
          </cell>
          <cell r="F33">
            <v>4.5063222999999999E-2</v>
          </cell>
          <cell r="H33">
            <v>4.3940022000000002E-2</v>
          </cell>
          <cell r="I33">
            <v>4.2199995999999997E-2</v>
          </cell>
          <cell r="J33">
            <v>4.2055504E-2</v>
          </cell>
          <cell r="K33">
            <v>3.7756776999999998E-2</v>
          </cell>
          <cell r="L33">
            <v>3.8612545999999998E-2</v>
          </cell>
        </row>
        <row r="34">
          <cell r="A34">
            <v>28</v>
          </cell>
          <cell r="B34">
            <v>4.3868339999999999E-2</v>
          </cell>
          <cell r="C34">
            <v>5.4125863000000003E-2</v>
          </cell>
          <cell r="D34">
            <v>5.3387141999999999E-2</v>
          </cell>
          <cell r="E34">
            <v>4.2690869999999999E-2</v>
          </cell>
          <cell r="F34">
            <v>2.7854278E-2</v>
          </cell>
          <cell r="H34">
            <v>4.6291135999999997E-2</v>
          </cell>
          <cell r="I34">
            <v>5.0113370999999997E-2</v>
          </cell>
          <cell r="J34">
            <v>5.5952547999999998E-2</v>
          </cell>
          <cell r="K34">
            <v>5.7214042999999999E-2</v>
          </cell>
          <cell r="L34">
            <v>4.8539926999999997E-2</v>
          </cell>
        </row>
        <row r="35">
          <cell r="A35">
            <v>29</v>
          </cell>
          <cell r="B35">
            <v>4.7094516000000003E-2</v>
          </cell>
          <cell r="C35">
            <v>5.0082445000000003E-2</v>
          </cell>
          <cell r="D35">
            <v>4.6516764000000002E-2</v>
          </cell>
          <cell r="E35">
            <v>4.7706030000000003E-2</v>
          </cell>
          <cell r="F35">
            <v>3.1865783000000002E-2</v>
          </cell>
          <cell r="H35">
            <v>5.3156096E-2</v>
          </cell>
          <cell r="I35">
            <v>5.7157277999999999E-2</v>
          </cell>
          <cell r="J35">
            <v>4.8684661999999997E-2</v>
          </cell>
          <cell r="K35">
            <v>4.8692777999999999E-2</v>
          </cell>
          <cell r="L35">
            <v>3.6079826000000002E-2</v>
          </cell>
        </row>
        <row r="36">
          <cell r="A36">
            <v>30</v>
          </cell>
          <cell r="B36">
            <v>4.4736018000000002E-2</v>
          </cell>
          <cell r="C36">
            <v>3.6616192999999998E-2</v>
          </cell>
          <cell r="D36">
            <v>3.6851436000000001E-2</v>
          </cell>
          <cell r="E36">
            <v>3.8779295999999998E-2</v>
          </cell>
          <cell r="F36">
            <v>2.8548216000000001E-2</v>
          </cell>
          <cell r="H36">
            <v>4.5031663E-2</v>
          </cell>
          <cell r="I36">
            <v>3.8506573000000002E-2</v>
          </cell>
          <cell r="J36">
            <v>3.1152053999999998E-2</v>
          </cell>
          <cell r="K36">
            <v>3.1236700999999999E-2</v>
          </cell>
          <cell r="L36">
            <v>2.2349708999999999E-2</v>
          </cell>
        </row>
        <row r="37">
          <cell r="A37">
            <v>31</v>
          </cell>
          <cell r="B37">
            <v>4.6178902000000001E-2</v>
          </cell>
          <cell r="C37">
            <v>5.2894986999999997E-2</v>
          </cell>
          <cell r="D37">
            <v>6.8873300999999998E-2</v>
          </cell>
          <cell r="E37">
            <v>8.7315175999999994E-2</v>
          </cell>
          <cell r="F37">
            <v>7.3458104999999996E-2</v>
          </cell>
          <cell r="H37">
            <v>4.8926562999999999E-2</v>
          </cell>
          <cell r="I37">
            <v>5.8402811999999998E-2</v>
          </cell>
          <cell r="J37">
            <v>6.2414593999999997E-2</v>
          </cell>
          <cell r="K37">
            <v>6.8766891999999996E-2</v>
          </cell>
          <cell r="L37">
            <v>6.5408885E-2</v>
          </cell>
        </row>
        <row r="38">
          <cell r="A38">
            <v>32</v>
          </cell>
          <cell r="B38">
            <v>4.2220278E-2</v>
          </cell>
          <cell r="C38">
            <v>4.0911888E-2</v>
          </cell>
          <cell r="D38">
            <v>3.6137769E-2</v>
          </cell>
          <cell r="E38">
            <v>3.7077192000000002E-2</v>
          </cell>
          <cell r="F38">
            <v>4.1667423000000002E-2</v>
          </cell>
          <cell r="H38">
            <v>4.5822281999999999E-2</v>
          </cell>
          <cell r="I38">
            <v>4.288397E-2</v>
          </cell>
          <cell r="J38">
            <v>5.0689509000000001E-2</v>
          </cell>
          <cell r="K38">
            <v>5.3182048000000003E-2</v>
          </cell>
          <cell r="L38">
            <v>6.1895191000000002E-2</v>
          </cell>
        </row>
        <row r="39">
          <cell r="A39">
            <v>33</v>
          </cell>
          <cell r="B39">
            <v>4.4135159E-2</v>
          </cell>
          <cell r="C39">
            <v>5.3255406999999998E-2</v>
          </cell>
          <cell r="D39">
            <v>3.4815507000000002E-2</v>
          </cell>
          <cell r="E39">
            <v>5.7009925000000003E-2</v>
          </cell>
          <cell r="F39">
            <v>5.0620158999999998E-2</v>
          </cell>
          <cell r="H39">
            <v>4.7687876999999997E-2</v>
          </cell>
          <cell r="I39">
            <v>5.6938051000000003E-2</v>
          </cell>
          <cell r="J39">
            <v>5.1692929999999998E-2</v>
          </cell>
          <cell r="K39">
            <v>7.0001945999999995E-2</v>
          </cell>
          <cell r="L39">
            <v>7.6249721000000006E-2</v>
          </cell>
        </row>
        <row r="40">
          <cell r="A40">
            <v>34</v>
          </cell>
          <cell r="B40">
            <v>4.6282499999999997E-2</v>
          </cell>
          <cell r="C40">
            <v>5.1074187E-2</v>
          </cell>
          <cell r="D40">
            <v>5.3840157999999999E-2</v>
          </cell>
          <cell r="E40">
            <v>2.7429512999999999E-2</v>
          </cell>
          <cell r="F40">
            <v>1.3530921E-2</v>
          </cell>
          <cell r="H40">
            <v>4.9760311000000002E-2</v>
          </cell>
          <cell r="I40">
            <v>4.2067315000000001E-2</v>
          </cell>
          <cell r="J40">
            <v>3.5689349000000002E-2</v>
          </cell>
          <cell r="K40">
            <v>2.4019596000000001E-2</v>
          </cell>
          <cell r="L40">
            <v>2.0811071E-2</v>
          </cell>
        </row>
        <row r="41">
          <cell r="A41">
            <v>35</v>
          </cell>
          <cell r="B41">
            <v>4.5873994000000001E-2</v>
          </cell>
          <cell r="C41">
            <v>3.8914636000000002E-2</v>
          </cell>
          <cell r="D41">
            <v>4.8011542999999997E-2</v>
          </cell>
          <cell r="E41">
            <v>7.1977569000000005E-2</v>
          </cell>
          <cell r="F41">
            <v>9.5202988000000002E-2</v>
          </cell>
          <cell r="H41">
            <v>5.4498287999999999E-2</v>
          </cell>
          <cell r="I41">
            <v>4.8108402000000001E-2</v>
          </cell>
          <cell r="J41">
            <v>5.2926138999999997E-2</v>
          </cell>
          <cell r="K41">
            <v>6.2216001999999999E-2</v>
          </cell>
          <cell r="L41">
            <v>7.9270916999999996E-2</v>
          </cell>
        </row>
        <row r="42">
          <cell r="A42">
            <v>36</v>
          </cell>
          <cell r="B42">
            <v>4.3868339999999999E-2</v>
          </cell>
          <cell r="C42">
            <v>5.4125863000000003E-2</v>
          </cell>
          <cell r="D42">
            <v>5.3387141999999999E-2</v>
          </cell>
          <cell r="E42">
            <v>4.2690869999999999E-2</v>
          </cell>
          <cell r="F42">
            <v>2.7854278E-2</v>
          </cell>
          <cell r="H42">
            <v>4.6291135999999997E-2</v>
          </cell>
          <cell r="I42">
            <v>5.0113370999999997E-2</v>
          </cell>
          <cell r="J42">
            <v>5.5952547999999998E-2</v>
          </cell>
          <cell r="K42">
            <v>5.7214042999999999E-2</v>
          </cell>
          <cell r="L42">
            <v>4.8539926999999997E-2</v>
          </cell>
        </row>
        <row r="43">
          <cell r="A43">
            <v>37</v>
          </cell>
          <cell r="B43">
            <v>4.5795237000000003E-2</v>
          </cell>
          <cell r="C43">
            <v>4.7059789999999997E-2</v>
          </cell>
          <cell r="D43">
            <v>6.1967510000000003E-2</v>
          </cell>
          <cell r="E43">
            <v>6.0554620000000003E-2</v>
          </cell>
          <cell r="F43">
            <v>4.8609467000000003E-2</v>
          </cell>
          <cell r="H43">
            <v>5.5926990000000003E-2</v>
          </cell>
          <cell r="I43">
            <v>5.9278783000000002E-2</v>
          </cell>
          <cell r="J43">
            <v>7.5342382999999999E-2</v>
          </cell>
          <cell r="K43">
            <v>7.9880446999999993E-2</v>
          </cell>
          <cell r="L43">
            <v>8.1417654000000006E-2</v>
          </cell>
        </row>
        <row r="44">
          <cell r="A44">
            <v>38</v>
          </cell>
          <cell r="B44">
            <v>4.7940330000000003E-2</v>
          </cell>
          <cell r="C44">
            <v>4.2889536999999998E-2</v>
          </cell>
          <cell r="D44">
            <v>2.5880751E-2</v>
          </cell>
          <cell r="E44">
            <v>2.2015697000000001E-2</v>
          </cell>
          <cell r="F44">
            <v>2.1386222E-2</v>
          </cell>
          <cell r="H44">
            <v>5.5567576E-2</v>
          </cell>
          <cell r="I44">
            <v>3.5981734000000001E-2</v>
          </cell>
          <cell r="J44">
            <v>3.3810791999999999E-2</v>
          </cell>
          <cell r="K44">
            <v>3.1070635999999999E-2</v>
          </cell>
          <cell r="L44">
            <v>3.2052007E-2</v>
          </cell>
        </row>
        <row r="45">
          <cell r="A45">
            <v>39</v>
          </cell>
          <cell r="B45">
            <v>4.6289968000000001E-2</v>
          </cell>
          <cell r="C45">
            <v>3.7004886000000001E-2</v>
          </cell>
          <cell r="D45">
            <v>2.4472021E-2</v>
          </cell>
          <cell r="E45">
            <v>1.666573E-2</v>
          </cell>
          <cell r="F45">
            <v>3.1885095000000002E-2</v>
          </cell>
          <cell r="H45">
            <v>4.4195778999999998E-2</v>
          </cell>
          <cell r="I45">
            <v>2.9423477999999999E-2</v>
          </cell>
          <cell r="J45">
            <v>3.0724596E-2</v>
          </cell>
          <cell r="K45">
            <v>1.8850151999999998E-2</v>
          </cell>
          <cell r="L45">
            <v>2.2569605999999999E-2</v>
          </cell>
        </row>
        <row r="46">
          <cell r="A46">
            <v>40</v>
          </cell>
          <cell r="B46">
            <v>4.3935864999999998E-2</v>
          </cell>
          <cell r="C46">
            <v>5.5062764E-2</v>
          </cell>
          <cell r="D46">
            <v>4.6644555999999997E-2</v>
          </cell>
          <cell r="E46">
            <v>4.0560131999999999E-2</v>
          </cell>
          <cell r="F46">
            <v>4.484813E-2</v>
          </cell>
          <cell r="H46">
            <v>4.5068399000000002E-2</v>
          </cell>
          <cell r="I46">
            <v>4.7408489999999998E-2</v>
          </cell>
          <cell r="J46">
            <v>4.3620249999999999E-2</v>
          </cell>
          <cell r="K46">
            <v>3.1721860999999997E-2</v>
          </cell>
          <cell r="L46">
            <v>3.6689040999999999E-2</v>
          </cell>
        </row>
        <row r="47">
          <cell r="A47">
            <v>41</v>
          </cell>
          <cell r="B47">
            <v>4.3251382999999997E-2</v>
          </cell>
          <cell r="C47">
            <v>5.8367942999999999E-2</v>
          </cell>
          <cell r="D47">
            <v>5.2461285000000003E-2</v>
          </cell>
          <cell r="E47">
            <v>5.4222149999999997E-2</v>
          </cell>
          <cell r="F47">
            <v>6.9042549999999994E-2</v>
          </cell>
          <cell r="H47">
            <v>4.4687928000000002E-2</v>
          </cell>
          <cell r="I47">
            <v>5.4435352999999999E-2</v>
          </cell>
          <cell r="J47">
            <v>6.0396248E-2</v>
          </cell>
          <cell r="K47">
            <v>5.9764029000000003E-2</v>
          </cell>
          <cell r="L47">
            <v>5.9351624999999998E-2</v>
          </cell>
        </row>
        <row r="48">
          <cell r="A48">
            <v>42</v>
          </cell>
          <cell r="B48">
            <v>4.7344322000000001E-2</v>
          </cell>
          <cell r="C48">
            <v>5.1579268999999997E-2</v>
          </cell>
          <cell r="D48">
            <v>6.075933E-2</v>
          </cell>
          <cell r="E48">
            <v>5.9409557000000002E-2</v>
          </cell>
          <cell r="F48">
            <v>7.4962442000000004E-2</v>
          </cell>
          <cell r="H48">
            <v>5.5607702000000002E-2</v>
          </cell>
          <cell r="I48">
            <v>6.7382919999999999E-2</v>
          </cell>
          <cell r="J48">
            <v>6.6645160999999994E-2</v>
          </cell>
          <cell r="K48">
            <v>6.3582977999999998E-2</v>
          </cell>
          <cell r="L48">
            <v>7.2481803999999997E-2</v>
          </cell>
        </row>
        <row r="49">
          <cell r="A49">
            <v>43</v>
          </cell>
          <cell r="B49">
            <v>4.2974660999999997E-2</v>
          </cell>
          <cell r="C49">
            <v>4.3584104999999998E-2</v>
          </cell>
          <cell r="D49">
            <v>2.6918068999999999E-2</v>
          </cell>
          <cell r="E49">
            <v>1.3981049000000001E-2</v>
          </cell>
          <cell r="F49">
            <v>2.1942406000000001E-2</v>
          </cell>
          <cell r="H49">
            <v>4.2548590999999997E-2</v>
          </cell>
          <cell r="I49">
            <v>4.4401429999999999E-2</v>
          </cell>
          <cell r="J49">
            <v>3.5186752000000002E-2</v>
          </cell>
          <cell r="K49">
            <v>3.3151695000000002E-2</v>
          </cell>
          <cell r="L49">
            <v>4.4137971999999998E-2</v>
          </cell>
        </row>
        <row r="50">
          <cell r="A50">
            <v>44</v>
          </cell>
          <cell r="B50">
            <v>4.7589757000000003E-2</v>
          </cell>
          <cell r="C50">
            <v>5.3983429999999999E-2</v>
          </cell>
          <cell r="D50">
            <v>5.0338343000000001E-2</v>
          </cell>
          <cell r="E50">
            <v>5.7048326000000003E-2</v>
          </cell>
          <cell r="F50">
            <v>7.4150742000000006E-2</v>
          </cell>
          <cell r="H50">
            <v>5.4076554999999998E-2</v>
          </cell>
          <cell r="I50">
            <v>6.5246517000000004E-2</v>
          </cell>
          <cell r="J50">
            <v>5.8452218E-2</v>
          </cell>
          <cell r="K50">
            <v>5.9939623999999997E-2</v>
          </cell>
          <cell r="L50">
            <v>7.0000130999999993E-2</v>
          </cell>
        </row>
        <row r="51">
          <cell r="A51">
            <v>45</v>
          </cell>
          <cell r="B51">
            <v>4.5039065000000003E-2</v>
          </cell>
          <cell r="C51">
            <v>4.1809963999999998E-2</v>
          </cell>
          <cell r="D51">
            <v>5.2714586000000001E-2</v>
          </cell>
          <cell r="E51">
            <v>5.0674721999999998E-2</v>
          </cell>
          <cell r="F51">
            <v>6.8231333000000005E-2</v>
          </cell>
          <cell r="H51">
            <v>5.0327505000000002E-2</v>
          </cell>
          <cell r="I51">
            <v>4.3924385000000003E-2</v>
          </cell>
          <cell r="J51">
            <v>5.9683815000000001E-2</v>
          </cell>
          <cell r="K51">
            <v>4.9992588999999997E-2</v>
          </cell>
          <cell r="L51">
            <v>4.6462287999999997E-2</v>
          </cell>
        </row>
        <row r="52">
          <cell r="A52">
            <v>46</v>
          </cell>
          <cell r="B52">
            <v>4.19E-2</v>
          </cell>
          <cell r="C52">
            <v>4.7100000000000003E-2</v>
          </cell>
          <cell r="D52">
            <v>4.6399999999999997E-2</v>
          </cell>
          <cell r="E52">
            <v>4.2500000000000003E-2</v>
          </cell>
          <cell r="F52">
            <v>4.3799999999999999E-2</v>
          </cell>
          <cell r="H52">
            <v>4.4900000000000002E-2</v>
          </cell>
          <cell r="I52">
            <v>4.7600000000000003E-2</v>
          </cell>
          <cell r="J52">
            <v>5.28E-2</v>
          </cell>
          <cell r="K52">
            <v>6.25E-2</v>
          </cell>
          <cell r="L52">
            <v>6.5199999999999994E-2</v>
          </cell>
        </row>
        <row r="53">
          <cell r="A53">
            <v>47</v>
          </cell>
          <cell r="B53">
            <v>4.4640368999999999E-2</v>
          </cell>
          <cell r="C53">
            <v>4.5308262000000002E-2</v>
          </cell>
          <cell r="D53">
            <v>4.7032817999999997E-2</v>
          </cell>
          <cell r="E53">
            <v>3.7855804999999999E-2</v>
          </cell>
          <cell r="F53">
            <v>4.1702820000000002E-2</v>
          </cell>
          <cell r="H53">
            <v>4.8899999999999999E-2</v>
          </cell>
          <cell r="I53">
            <v>5.2699999999999997E-2</v>
          </cell>
          <cell r="J53">
            <v>5.4899999999999997E-2</v>
          </cell>
          <cell r="K53">
            <v>4.82E-2</v>
          </cell>
          <cell r="L53">
            <v>4.2500000000000003E-2</v>
          </cell>
        </row>
        <row r="54">
          <cell r="A54">
            <v>48</v>
          </cell>
          <cell r="B54">
            <v>4.5154163999999997E-2</v>
          </cell>
          <cell r="C54">
            <v>4.6353288999999999E-2</v>
          </cell>
          <cell r="D54">
            <v>5.8274298000000002E-2</v>
          </cell>
          <cell r="E54">
            <v>4.1285243999999999E-2</v>
          </cell>
          <cell r="F54">
            <v>4.7514549000000003E-2</v>
          </cell>
          <cell r="H54">
            <v>4.9812901E-2</v>
          </cell>
          <cell r="I54">
            <v>6.7021713999999996E-2</v>
          </cell>
          <cell r="J54">
            <v>6.6139540999999996E-2</v>
          </cell>
          <cell r="K54">
            <v>5.7858852000000002E-2</v>
          </cell>
          <cell r="L54">
            <v>5.9290480999999999E-2</v>
          </cell>
        </row>
        <row r="55">
          <cell r="A55">
            <v>49</v>
          </cell>
          <cell r="B55">
            <v>4.4608700000000001E-2</v>
          </cell>
          <cell r="C55">
            <v>5.1758089E-2</v>
          </cell>
          <cell r="D55">
            <v>4.2286103999999998E-2</v>
          </cell>
          <cell r="E55">
            <v>3.1895842000000001E-2</v>
          </cell>
          <cell r="F55">
            <v>4.5961489000000001E-2</v>
          </cell>
          <cell r="H55">
            <v>4.8290319999999998E-2</v>
          </cell>
          <cell r="I55">
            <v>4.6596222E-2</v>
          </cell>
          <cell r="J55">
            <v>4.1515946999999997E-2</v>
          </cell>
          <cell r="K55">
            <v>4.3770639E-2</v>
          </cell>
          <cell r="L55">
            <v>4.3658964000000001E-2</v>
          </cell>
        </row>
        <row r="56">
          <cell r="A56">
            <v>50</v>
          </cell>
          <cell r="B56">
            <v>4.7108700000000003E-2</v>
          </cell>
          <cell r="C56">
            <v>5.4258089000000002E-2</v>
          </cell>
          <cell r="D56">
            <v>4.4786104E-2</v>
          </cell>
          <cell r="E56">
            <v>3.4395842000000003E-2</v>
          </cell>
          <cell r="F56">
            <v>4.8461489000000003E-2</v>
          </cell>
          <cell r="H56">
            <v>4.5790319999999995E-2</v>
          </cell>
          <cell r="I56">
            <v>4.6596222E-2</v>
          </cell>
          <cell r="J56">
            <v>4.1515946999999997E-2</v>
          </cell>
          <cell r="K56">
            <v>4.3770639E-2</v>
          </cell>
          <cell r="L56">
            <v>4.3658964000000001E-2</v>
          </cell>
        </row>
        <row r="57">
          <cell r="A57">
            <v>51</v>
          </cell>
          <cell r="B57">
            <v>4.6500808999999997E-2</v>
          </cell>
          <cell r="C57">
            <v>5.5416825000000003E-2</v>
          </cell>
          <cell r="D57">
            <v>6.5202980999999993E-2</v>
          </cell>
          <cell r="E57">
            <v>6.3113015999999994E-2</v>
          </cell>
          <cell r="F57">
            <v>5.4344811999999999E-2</v>
          </cell>
          <cell r="H57">
            <v>5.3897935000000001E-2</v>
          </cell>
          <cell r="I57">
            <v>6.0777093999999997E-2</v>
          </cell>
          <cell r="J57">
            <v>6.6820926000000003E-2</v>
          </cell>
          <cell r="K57">
            <v>5.3624408999999998E-2</v>
          </cell>
          <cell r="L57">
            <v>4.0180810999999997E-2</v>
          </cell>
        </row>
        <row r="58">
          <cell r="A58">
            <v>52</v>
          </cell>
          <cell r="B58">
            <v>4.6487203000000005E-2</v>
          </cell>
          <cell r="C58">
            <v>4.0727823999999996E-2</v>
          </cell>
          <cell r="D58">
            <v>3.0348356999999999E-2</v>
          </cell>
          <cell r="E58">
            <v>3.4144998999999995E-2</v>
          </cell>
          <cell r="F58">
            <v>4.7737382999999994E-2</v>
          </cell>
          <cell r="H58">
            <v>4.9948779999999998E-2</v>
          </cell>
          <cell r="I58">
            <v>4.8720753000000006E-2</v>
          </cell>
          <cell r="J58">
            <v>3.1123089999999999E-2</v>
          </cell>
          <cell r="K58">
            <v>3.3814922999999997E-2</v>
          </cell>
          <cell r="L58">
            <v>2.6702103000000001E-2</v>
          </cell>
        </row>
        <row r="59">
          <cell r="A59">
            <v>53</v>
          </cell>
          <cell r="B59">
            <v>4.4724528E-2</v>
          </cell>
          <cell r="C59">
            <v>3.2088567999999998E-2</v>
          </cell>
          <cell r="D59">
            <v>3.8033971E-2</v>
          </cell>
          <cell r="E59">
            <v>5.5477661999999997E-2</v>
          </cell>
          <cell r="F59">
            <v>6.3361156000000002E-2</v>
          </cell>
          <cell r="H59">
            <v>5.0836083999999997E-2</v>
          </cell>
          <cell r="I59">
            <v>4.3223880999999999E-2</v>
          </cell>
          <cell r="J59">
            <v>3.9643205000000001E-2</v>
          </cell>
          <cell r="K59">
            <v>3.9289442000000001E-2</v>
          </cell>
          <cell r="L59">
            <v>4.4826102E-2</v>
          </cell>
        </row>
        <row r="60">
          <cell r="A60">
            <v>54</v>
          </cell>
          <cell r="B60">
            <v>4.2487203000000001E-2</v>
          </cell>
          <cell r="C60">
            <v>3.6727823999999999E-2</v>
          </cell>
          <cell r="D60">
            <v>2.6348356999999999E-2</v>
          </cell>
          <cell r="E60">
            <v>3.0144998999999999E-2</v>
          </cell>
          <cell r="F60">
            <v>4.3737382999999998E-2</v>
          </cell>
          <cell r="H60">
            <v>4.5948780000000002E-2</v>
          </cell>
          <cell r="I60">
            <v>4.4720753000000002E-2</v>
          </cell>
          <cell r="J60">
            <v>2.7123089999999999E-2</v>
          </cell>
          <cell r="K60">
            <v>2.9814923E-2</v>
          </cell>
          <cell r="L60">
            <v>2.2702103000000001E-2</v>
          </cell>
        </row>
        <row r="61">
          <cell r="A61">
            <v>55</v>
          </cell>
          <cell r="B61">
            <v>3.7836217999999998E-2</v>
          </cell>
          <cell r="C61">
            <v>3.8771574000000003E-2</v>
          </cell>
          <cell r="D61">
            <v>4.3682786000000001E-2</v>
          </cell>
          <cell r="E61">
            <v>5.4807026000000002E-2</v>
          </cell>
          <cell r="F61">
            <v>4.0083109999999998E-2</v>
          </cell>
          <cell r="H61">
            <v>4.0999884E-2</v>
          </cell>
          <cell r="I61">
            <v>3.9055027999999999E-2</v>
          </cell>
          <cell r="J61">
            <v>4.3386014000000001E-2</v>
          </cell>
          <cell r="K61">
            <v>4.2517808999999997E-2</v>
          </cell>
          <cell r="L61">
            <v>3.6647633999999998E-2</v>
          </cell>
        </row>
        <row r="62">
          <cell r="A62">
            <v>56</v>
          </cell>
          <cell r="B62">
            <v>4.6325894999999999E-2</v>
          </cell>
          <cell r="C62">
            <v>5.2470349999999999E-2</v>
          </cell>
          <cell r="D62">
            <v>4.8998818999999999E-2</v>
          </cell>
          <cell r="E62">
            <v>2.9743698999999998E-2</v>
          </cell>
          <cell r="F62">
            <v>2.3909422999999999E-2</v>
          </cell>
          <cell r="H62">
            <v>5.1602839999999997E-2</v>
          </cell>
          <cell r="I62">
            <v>5.1437315999999997E-2</v>
          </cell>
          <cell r="J62">
            <v>3.3514685000000002E-2</v>
          </cell>
          <cell r="K62">
            <v>3.5142560000000003E-2</v>
          </cell>
          <cell r="L62">
            <v>2.8712412E-2</v>
          </cell>
        </row>
        <row r="63">
          <cell r="A63">
            <v>57</v>
          </cell>
          <cell r="B63">
            <v>4.2200002E-2</v>
          </cell>
          <cell r="C63">
            <v>3.9279990000000001E-2</v>
          </cell>
          <cell r="D63">
            <v>2.7738984000000001E-2</v>
          </cell>
          <cell r="E63">
            <v>2.0617430999999999E-2</v>
          </cell>
          <cell r="F63">
            <v>3.2665276E-2</v>
          </cell>
          <cell r="H63">
            <v>4.3675106999999998E-2</v>
          </cell>
          <cell r="I63">
            <v>4.6493723000000001E-2</v>
          </cell>
          <cell r="J63">
            <v>4.3889636000000003E-2</v>
          </cell>
          <cell r="K63">
            <v>4.2934081999999998E-2</v>
          </cell>
          <cell r="L63">
            <v>5.2729564999999999E-2</v>
          </cell>
        </row>
        <row r="64">
          <cell r="A64">
            <v>58</v>
          </cell>
          <cell r="B64">
            <v>4.1410675000000001E-2</v>
          </cell>
          <cell r="C64">
            <v>5.5322103999999997E-2</v>
          </cell>
          <cell r="D64">
            <v>5.9970373E-2</v>
          </cell>
          <cell r="E64">
            <v>6.6027212000000002E-2</v>
          </cell>
          <cell r="F64">
            <v>5.5930927999999998E-2</v>
          </cell>
          <cell r="H64">
            <v>4.5805669E-2</v>
          </cell>
          <cell r="I64">
            <v>5.7316924999999998E-2</v>
          </cell>
          <cell r="J64">
            <v>6.6400600000000004E-2</v>
          </cell>
          <cell r="K64">
            <v>6.2594343999999996E-2</v>
          </cell>
          <cell r="L64">
            <v>7.0933468E-2</v>
          </cell>
        </row>
        <row r="65">
          <cell r="A65">
            <v>59</v>
          </cell>
          <cell r="B65">
            <v>4.6996844000000003E-2</v>
          </cell>
          <cell r="C65">
            <v>5.2811834000000002E-2</v>
          </cell>
          <cell r="D65">
            <v>6.9236332999999997E-2</v>
          </cell>
          <cell r="E65">
            <v>5.5915684E-2</v>
          </cell>
          <cell r="F65">
            <v>5.1845435000000002E-2</v>
          </cell>
          <cell r="H65">
            <v>5.2253577000000002E-2</v>
          </cell>
          <cell r="I65">
            <v>4.9867097999999999E-2</v>
          </cell>
          <cell r="J65">
            <v>5.8302791E-2</v>
          </cell>
          <cell r="K65">
            <v>5.5055591000000001E-2</v>
          </cell>
          <cell r="L65">
            <v>6.3121176000000001E-2</v>
          </cell>
        </row>
        <row r="66">
          <cell r="A66">
            <v>60</v>
          </cell>
          <cell r="B66">
            <v>4.4885440999999998E-2</v>
          </cell>
          <cell r="C66">
            <v>6.4175267999999994E-2</v>
          </cell>
          <cell r="D66">
            <v>6.5059557000000004E-2</v>
          </cell>
          <cell r="E66">
            <v>6.9468004E-2</v>
          </cell>
          <cell r="F66">
            <v>7.9314967E-2</v>
          </cell>
          <cell r="H66">
            <v>5.2762313999999998E-2</v>
          </cell>
          <cell r="I66">
            <v>5.5464364000000002E-2</v>
          </cell>
          <cell r="J66">
            <v>5.3938055999999998E-2</v>
          </cell>
          <cell r="K66">
            <v>5.7945084000000001E-2</v>
          </cell>
          <cell r="L66">
            <v>4.9973757000000001E-2</v>
          </cell>
        </row>
        <row r="67">
          <cell r="A67">
            <v>61</v>
          </cell>
          <cell r="B67">
            <v>4.1725141E-2</v>
          </cell>
          <cell r="C67">
            <v>2.473902E-2</v>
          </cell>
          <cell r="D67">
            <v>2.6868726999999999E-2</v>
          </cell>
          <cell r="E67">
            <v>1.5476204E-2</v>
          </cell>
          <cell r="F67">
            <v>1.0898502999999999E-3</v>
          </cell>
          <cell r="H67">
            <v>4.6518579999999997E-2</v>
          </cell>
          <cell r="I67">
            <v>2.7692722999999999E-2</v>
          </cell>
          <cell r="J67">
            <v>3.8445898999999999E-2</v>
          </cell>
          <cell r="K67">
            <v>2.690242E-2</v>
          </cell>
          <cell r="L67">
            <v>2.3402737999999999E-2</v>
          </cell>
        </row>
        <row r="68">
          <cell r="A68">
            <v>62</v>
          </cell>
          <cell r="B68">
            <v>4.6576764999999999E-2</v>
          </cell>
          <cell r="C68">
            <v>4.5940856000000002E-2</v>
          </cell>
          <cell r="D68">
            <v>6.3452438999999999E-2</v>
          </cell>
          <cell r="E68">
            <v>4.8256443000000003E-2</v>
          </cell>
          <cell r="F68">
            <v>4.9662933999999999E-2</v>
          </cell>
          <cell r="H68">
            <v>4.8156597000000002E-2</v>
          </cell>
          <cell r="I68">
            <v>4.6842581000000001E-2</v>
          </cell>
          <cell r="J68">
            <v>4.6020803999999998E-2</v>
          </cell>
          <cell r="K68">
            <v>3.5364694000000002E-2</v>
          </cell>
          <cell r="L68">
            <v>3.1627061999999997E-2</v>
          </cell>
        </row>
        <row r="69">
          <cell r="A69">
            <v>63</v>
          </cell>
          <cell r="B69">
            <v>4.8007517E-2</v>
          </cell>
          <cell r="C69">
            <v>6.2920596999999995E-2</v>
          </cell>
          <cell r="D69">
            <v>7.0689225999999994E-2</v>
          </cell>
          <cell r="E69">
            <v>6.5903982E-2</v>
          </cell>
          <cell r="F69">
            <v>5.7032788000000001E-2</v>
          </cell>
          <cell r="H69">
            <v>5.2394625E-2</v>
          </cell>
          <cell r="I69">
            <v>7.0278650999999998E-2</v>
          </cell>
          <cell r="J69">
            <v>6.5570212000000003E-2</v>
          </cell>
          <cell r="K69">
            <v>7.4687429999999999E-2</v>
          </cell>
          <cell r="L69">
            <v>6.0779086000000003E-2</v>
          </cell>
        </row>
        <row r="70">
          <cell r="A70">
            <v>64</v>
          </cell>
          <cell r="B70">
            <v>4.8159595999999999E-2</v>
          </cell>
          <cell r="C70">
            <v>4.4391487E-2</v>
          </cell>
          <cell r="D70">
            <v>3.5326475000000003E-2</v>
          </cell>
          <cell r="E70">
            <v>5.4186983000000001E-2</v>
          </cell>
          <cell r="F70">
            <v>4.2422161E-2</v>
          </cell>
          <cell r="H70">
            <v>5.0306229000000001E-2</v>
          </cell>
          <cell r="I70">
            <v>4.9114107999999997E-2</v>
          </cell>
          <cell r="J70">
            <v>5.1206848999999999E-2</v>
          </cell>
          <cell r="K70">
            <v>6.7705603000000003E-2</v>
          </cell>
          <cell r="L70">
            <v>7.0078849999999998E-2</v>
          </cell>
        </row>
        <row r="71">
          <cell r="A71">
            <v>65</v>
          </cell>
          <cell r="B71">
            <v>4.9538686999999998E-2</v>
          </cell>
          <cell r="C71">
            <v>6.3460481999999999E-2</v>
          </cell>
          <cell r="D71">
            <v>6.1396111000000003E-2</v>
          </cell>
          <cell r="E71">
            <v>4.1792392999999997E-2</v>
          </cell>
          <cell r="F71">
            <v>5.1210519000000003E-2</v>
          </cell>
          <cell r="H71">
            <v>5.8114525E-2</v>
          </cell>
          <cell r="I71">
            <v>7.3770886999999993E-2</v>
          </cell>
          <cell r="J71">
            <v>6.0843732999999997E-2</v>
          </cell>
          <cell r="K71">
            <v>5.5261363000000001E-2</v>
          </cell>
          <cell r="L71">
            <v>6.2848228000000006E-2</v>
          </cell>
        </row>
        <row r="72">
          <cell r="A72">
            <v>66</v>
          </cell>
          <cell r="B72">
            <v>4.4371184000000001E-2</v>
          </cell>
          <cell r="C72">
            <v>4.3486005000000001E-2</v>
          </cell>
          <cell r="D72">
            <v>2.6430573999999998E-2</v>
          </cell>
          <cell r="E72">
            <v>2.0096875E-2</v>
          </cell>
          <cell r="F72">
            <v>2.3632130000000001E-2</v>
          </cell>
          <cell r="H72">
            <v>5.0189644999999998E-2</v>
          </cell>
          <cell r="I72">
            <v>4.0938521999999998E-2</v>
          </cell>
          <cell r="J72">
            <v>2.8907269999999999E-2</v>
          </cell>
          <cell r="K72">
            <v>3.8596467000000002E-2</v>
          </cell>
          <cell r="L72">
            <v>3.2148938000000002E-2</v>
          </cell>
        </row>
        <row r="73">
          <cell r="A73">
            <v>67</v>
          </cell>
          <cell r="B73">
            <v>4.0974006E-2</v>
          </cell>
          <cell r="C73">
            <v>5.0241345999999999E-2</v>
          </cell>
          <cell r="D73">
            <v>3.1716260000000003E-2</v>
          </cell>
          <cell r="E73">
            <v>3.7737112000000003E-2</v>
          </cell>
          <cell r="F73">
            <v>2.9649953999999999E-2</v>
          </cell>
          <cell r="H73">
            <v>4.2633738999999997E-2</v>
          </cell>
          <cell r="I73">
            <v>4.1108367E-2</v>
          </cell>
          <cell r="J73">
            <v>4.3378561000000003E-2</v>
          </cell>
          <cell r="K73">
            <v>3.6251342999999998E-2</v>
          </cell>
          <cell r="L73">
            <v>2.3713534000000001E-2</v>
          </cell>
        </row>
        <row r="74">
          <cell r="A74">
            <v>68</v>
          </cell>
          <cell r="B74">
            <v>4.8726757000000002E-2</v>
          </cell>
          <cell r="C74">
            <v>3.1017680999999998E-2</v>
          </cell>
          <cell r="D74">
            <v>4.1719942000000003E-2</v>
          </cell>
          <cell r="E74">
            <v>4.8989954000000002E-2</v>
          </cell>
          <cell r="F74">
            <v>6.5173364999999997E-2</v>
          </cell>
          <cell r="H74">
            <v>5.5770482000000003E-2</v>
          </cell>
          <cell r="I74">
            <v>4.5479659999999998E-2</v>
          </cell>
          <cell r="J74">
            <v>5.1425366E-2</v>
          </cell>
          <cell r="K74">
            <v>6.2242862000000003E-2</v>
          </cell>
          <cell r="L74">
            <v>6.0357972000000003E-2</v>
          </cell>
        </row>
        <row r="75">
          <cell r="A75">
            <v>69</v>
          </cell>
          <cell r="B75">
            <v>4.9426028000000004E-2</v>
          </cell>
          <cell r="C75">
            <v>4.3901050000000004E-2</v>
          </cell>
          <cell r="D75">
            <v>5.569876E-2</v>
          </cell>
          <cell r="E75">
            <v>5.0535019E-2</v>
          </cell>
          <cell r="F75">
            <v>6.2776785000000002E-2</v>
          </cell>
          <cell r="H75">
            <v>5.3744833000000006E-2</v>
          </cell>
          <cell r="I75">
            <v>4.6534129E-2</v>
          </cell>
          <cell r="J75">
            <v>4.7218042000000002E-2</v>
          </cell>
          <cell r="K75">
            <v>4.1521120000000002E-2</v>
          </cell>
          <cell r="L75">
            <v>5.5908192000000002E-2</v>
          </cell>
        </row>
        <row r="76">
          <cell r="A76">
            <v>70</v>
          </cell>
          <cell r="B76">
            <v>4.8671730000000003E-2</v>
          </cell>
          <cell r="C76">
            <v>4.3706303000000002E-2</v>
          </cell>
          <cell r="D76">
            <v>5.5663812E-2</v>
          </cell>
          <cell r="E76">
            <v>4.3649137999999997E-2</v>
          </cell>
          <cell r="F76">
            <v>4.5481519999999998E-2</v>
          </cell>
          <cell r="H76">
            <v>5.3125587000000002E-2</v>
          </cell>
          <cell r="I76">
            <v>4.5271595999999997E-2</v>
          </cell>
          <cell r="J76">
            <v>6.0792378000000001E-2</v>
          </cell>
          <cell r="K76">
            <v>5.5925394000000003E-2</v>
          </cell>
          <cell r="L76">
            <v>7.3221569E-2</v>
          </cell>
        </row>
        <row r="77">
          <cell r="A77">
            <v>71</v>
          </cell>
          <cell r="B77">
            <v>4.5787885E-2</v>
          </cell>
          <cell r="C77">
            <v>6.2223383E-2</v>
          </cell>
          <cell r="D77">
            <v>6.2016302000000002E-2</v>
          </cell>
          <cell r="E77">
            <v>5.2630099999999999E-2</v>
          </cell>
          <cell r="F77">
            <v>6.3076794000000005E-2</v>
          </cell>
          <cell r="H77">
            <v>5.1296746999999997E-2</v>
          </cell>
          <cell r="I77">
            <v>5.3767715000000001E-2</v>
          </cell>
          <cell r="J77">
            <v>4.3300321000000003E-2</v>
          </cell>
          <cell r="K77">
            <v>4.8218431999999999E-2</v>
          </cell>
          <cell r="L77">
            <v>5.9305628999999999E-2</v>
          </cell>
        </row>
        <row r="78">
          <cell r="A78">
            <v>72</v>
          </cell>
          <cell r="B78">
            <v>4.6426028000000001E-2</v>
          </cell>
          <cell r="C78">
            <v>4.0901050000000001E-2</v>
          </cell>
          <cell r="D78">
            <v>5.2698759999999997E-2</v>
          </cell>
          <cell r="E78">
            <v>4.7535018999999998E-2</v>
          </cell>
          <cell r="F78">
            <v>5.9776784999999999E-2</v>
          </cell>
          <cell r="H78">
            <v>5.0244833000000003E-2</v>
          </cell>
          <cell r="I78">
            <v>4.3034128999999997E-2</v>
          </cell>
          <cell r="J78">
            <v>4.3718041999999999E-2</v>
          </cell>
          <cell r="K78">
            <v>3.8021119999999999E-2</v>
          </cell>
          <cell r="L78">
            <v>5.2408191999999999E-2</v>
          </cell>
        </row>
        <row r="79">
          <cell r="A79">
            <v>73</v>
          </cell>
          <cell r="B79">
            <v>4.4255079000000003E-2</v>
          </cell>
          <cell r="C79">
            <v>4.9989855E-2</v>
          </cell>
          <cell r="D79">
            <v>4.9034058999999998E-2</v>
          </cell>
          <cell r="E79">
            <v>3.6178056E-2</v>
          </cell>
          <cell r="F79">
            <v>3.1450981000000003E-2</v>
          </cell>
          <cell r="H79">
            <v>4.6554450999999997E-2</v>
          </cell>
          <cell r="I79">
            <v>4.1303454000000003E-2</v>
          </cell>
          <cell r="J79">
            <v>2.9102328E-2</v>
          </cell>
          <cell r="K79">
            <v>2.4920233E-2</v>
          </cell>
          <cell r="L79">
            <v>2.7553472999999998E-2</v>
          </cell>
        </row>
        <row r="80">
          <cell r="A80">
            <v>74</v>
          </cell>
          <cell r="B80">
            <v>4.6866821000000003E-2</v>
          </cell>
          <cell r="C80">
            <v>5.0567714E-2</v>
          </cell>
          <cell r="D80">
            <v>5.1439947999999999E-2</v>
          </cell>
          <cell r="E80">
            <v>5.5424126999999997E-2</v>
          </cell>
          <cell r="F80">
            <v>5.5517520000000001E-2</v>
          </cell>
          <cell r="H80">
            <v>5.4423639000000003E-2</v>
          </cell>
          <cell r="I80">
            <v>5.8015983E-2</v>
          </cell>
          <cell r="J80">
            <v>5.6389386E-2</v>
          </cell>
          <cell r="K80">
            <v>5.4308611999999999E-2</v>
          </cell>
          <cell r="L80">
            <v>5.5493730999999998E-2</v>
          </cell>
        </row>
        <row r="81">
          <cell r="A81">
            <v>75</v>
          </cell>
          <cell r="B81">
            <v>4.1280987999999998E-2</v>
          </cell>
          <cell r="C81">
            <v>4.1295102E-2</v>
          </cell>
          <cell r="D81">
            <v>6.1108480999999999E-2</v>
          </cell>
          <cell r="E81">
            <v>6.2571261000000003E-2</v>
          </cell>
          <cell r="F81">
            <v>6.8393203999999999E-2</v>
          </cell>
          <cell r="H81">
            <v>4.5344752000000002E-2</v>
          </cell>
          <cell r="I81">
            <v>4.1242549000000003E-2</v>
          </cell>
          <cell r="J81">
            <v>5.6628510999999999E-2</v>
          </cell>
          <cell r="K81">
            <v>6.7267806999999999E-2</v>
          </cell>
          <cell r="L81">
            <v>7.4711633E-2</v>
          </cell>
        </row>
        <row r="82">
          <cell r="A82">
            <v>76</v>
          </cell>
          <cell r="B82">
            <v>4.7926028000000002E-2</v>
          </cell>
          <cell r="C82">
            <v>4.2401050000000003E-2</v>
          </cell>
          <cell r="D82">
            <v>5.4198759999999999E-2</v>
          </cell>
          <cell r="E82">
            <v>4.9035018999999999E-2</v>
          </cell>
          <cell r="F82">
            <v>6.1276785E-2</v>
          </cell>
          <cell r="H82">
            <v>5.1744833000000004E-2</v>
          </cell>
          <cell r="I82">
            <v>4.4534128999999999E-2</v>
          </cell>
          <cell r="J82">
            <v>4.5218042E-2</v>
          </cell>
          <cell r="K82">
            <v>3.952112E-2</v>
          </cell>
          <cell r="L82">
            <v>5.3908192000000001E-2</v>
          </cell>
        </row>
        <row r="83">
          <cell r="A83">
            <v>77</v>
          </cell>
          <cell r="B83">
            <v>4.8718259E-2</v>
          </cell>
          <cell r="C83">
            <v>5.4941153999999999E-2</v>
          </cell>
          <cell r="D83">
            <v>5.1018360999999998E-2</v>
          </cell>
          <cell r="E83">
            <v>3.9713627000000001E-2</v>
          </cell>
          <cell r="F83">
            <v>3.6934821E-2</v>
          </cell>
          <cell r="H83">
            <v>5.0977758999999997E-2</v>
          </cell>
          <cell r="I83">
            <v>4.7716344000000001E-2</v>
          </cell>
          <cell r="J83">
            <v>3.0969592000000001E-2</v>
          </cell>
          <cell r="K83">
            <v>3.7242705000000001E-2</v>
          </cell>
          <cell r="L83">
            <v>2.7592627000000002E-2</v>
          </cell>
        </row>
        <row r="84">
          <cell r="A84">
            <v>78</v>
          </cell>
          <cell r="B84">
            <v>4.6334801000000002E-2</v>
          </cell>
          <cell r="C84">
            <v>5.8330727999999998E-2</v>
          </cell>
          <cell r="D84">
            <v>6.4546412999999997E-2</v>
          </cell>
          <cell r="E84">
            <v>5.8787604E-2</v>
          </cell>
          <cell r="F84">
            <v>6.3786817999999995E-2</v>
          </cell>
          <cell r="H84">
            <v>4.8330071000000002E-2</v>
          </cell>
          <cell r="I84">
            <v>5.1577514999999997E-2</v>
          </cell>
          <cell r="J84">
            <v>5.8618311999999999E-2</v>
          </cell>
          <cell r="K84">
            <v>5.4637317999999997E-2</v>
          </cell>
          <cell r="L84">
            <v>4.1642208999999999E-2</v>
          </cell>
        </row>
        <row r="85">
          <cell r="A85">
            <v>79</v>
          </cell>
          <cell r="B85">
            <v>4.9029995999999999E-2</v>
          </cell>
          <cell r="C85">
            <v>4.1128229000000002E-2</v>
          </cell>
          <cell r="D85">
            <v>3.1306349999999997E-2</v>
          </cell>
          <cell r="E85">
            <v>4.3527788999999997E-2</v>
          </cell>
          <cell r="F85">
            <v>3.3329025999999998E-2</v>
          </cell>
          <cell r="H85">
            <v>5.6173292999999999E-2</v>
          </cell>
          <cell r="I85">
            <v>5.1631169999999997E-2</v>
          </cell>
          <cell r="J85">
            <v>4.3689215000000003E-2</v>
          </cell>
          <cell r="K85">
            <v>6.0654389000000003E-2</v>
          </cell>
          <cell r="L85">
            <v>4.4035950999999997E-2</v>
          </cell>
        </row>
        <row r="86">
          <cell r="A86">
            <v>80</v>
          </cell>
          <cell r="B86">
            <v>4.6431678999999997E-2</v>
          </cell>
          <cell r="C86">
            <v>3.5512244999999998E-2</v>
          </cell>
          <cell r="D86">
            <v>3.4596899E-2</v>
          </cell>
          <cell r="E86">
            <v>4.3518218999999997E-2</v>
          </cell>
          <cell r="F86">
            <v>6.0235060999999999E-2</v>
          </cell>
          <cell r="H86">
            <v>5.3486141000000001E-2</v>
          </cell>
          <cell r="I86">
            <v>5.7717245E-2</v>
          </cell>
          <cell r="J86">
            <v>5.8014540000000003E-2</v>
          </cell>
          <cell r="K86">
            <v>4.7984058000000003E-2</v>
          </cell>
          <cell r="L86">
            <v>4.8777200999999999E-2</v>
          </cell>
        </row>
        <row r="87">
          <cell r="A87">
            <v>81</v>
          </cell>
          <cell r="B87">
            <v>4.5639694000000001E-2</v>
          </cell>
          <cell r="C87">
            <v>5.0954226999999998E-2</v>
          </cell>
          <cell r="D87">
            <v>3.3434830999999998E-2</v>
          </cell>
          <cell r="E87">
            <v>3.5530592999999999E-2</v>
          </cell>
          <cell r="F87">
            <v>5.8641176000000003E-2</v>
          </cell>
          <cell r="H87">
            <v>5.1134845999999998E-2</v>
          </cell>
          <cell r="I87">
            <v>5.2500314999999999E-2</v>
          </cell>
          <cell r="J87">
            <v>4.6353513999999998E-2</v>
          </cell>
          <cell r="K87">
            <v>3.4879667000000003E-2</v>
          </cell>
          <cell r="L87">
            <v>4.4437874000000002E-2</v>
          </cell>
        </row>
        <row r="88">
          <cell r="A88">
            <v>82</v>
          </cell>
          <cell r="B88">
            <v>4.4609760999999998E-2</v>
          </cell>
          <cell r="C88">
            <v>4.8616093999999999E-2</v>
          </cell>
          <cell r="D88">
            <v>5.1952922999999998E-2</v>
          </cell>
          <cell r="E88">
            <v>3.5174982E-2</v>
          </cell>
          <cell r="F88">
            <v>4.3595017999999999E-2</v>
          </cell>
          <cell r="H88">
            <v>5.0324945000000003E-2</v>
          </cell>
          <cell r="I88">
            <v>5.1449276000000002E-2</v>
          </cell>
          <cell r="J88">
            <v>5.2826061000000001E-2</v>
          </cell>
          <cell r="K88">
            <v>5.2076731000000001E-2</v>
          </cell>
          <cell r="L88">
            <v>4.9363242000000002E-2</v>
          </cell>
        </row>
        <row r="89">
          <cell r="A89">
            <v>83</v>
          </cell>
          <cell r="B89">
            <v>4.7829996E-2</v>
          </cell>
          <cell r="C89">
            <v>3.9928229000000003E-2</v>
          </cell>
          <cell r="D89">
            <v>3.0106349999999997E-2</v>
          </cell>
          <cell r="E89">
            <v>4.2327788999999998E-2</v>
          </cell>
          <cell r="F89">
            <v>3.2129025999999998E-2</v>
          </cell>
          <cell r="H89">
            <v>5.4973292999999999E-2</v>
          </cell>
          <cell r="I89">
            <v>5.0431169999999997E-2</v>
          </cell>
          <cell r="J89">
            <v>4.2489215000000004E-2</v>
          </cell>
          <cell r="K89">
            <v>5.9454389000000003E-2</v>
          </cell>
          <cell r="L89">
            <v>4.2835950999999997E-2</v>
          </cell>
        </row>
        <row r="90">
          <cell r="A90">
            <v>84</v>
          </cell>
          <cell r="B90">
            <v>4.5100000000000001E-2</v>
          </cell>
          <cell r="C90">
            <v>4.5479350000000002E-2</v>
          </cell>
          <cell r="D90">
            <v>3.3066478000000003E-2</v>
          </cell>
          <cell r="E90">
            <v>2.8111604999999998E-2</v>
          </cell>
          <cell r="F90">
            <v>3.3909315000000002E-2</v>
          </cell>
          <cell r="H90">
            <v>4.5699999999999998E-2</v>
          </cell>
          <cell r="I90">
            <v>4.8104333999999999E-2</v>
          </cell>
          <cell r="J90">
            <v>4.3474947E-2</v>
          </cell>
          <cell r="K90">
            <v>3.9995465000000001E-2</v>
          </cell>
          <cell r="L90">
            <v>3.7136374999999999E-2</v>
          </cell>
        </row>
        <row r="91">
          <cell r="A91">
            <v>85</v>
          </cell>
          <cell r="B91">
            <v>4.5037570999999998E-2</v>
          </cell>
          <cell r="C91">
            <v>5.8096637999999999E-2</v>
          </cell>
          <cell r="D91">
            <v>5.2408637000000001E-2</v>
          </cell>
          <cell r="E91">
            <v>5.2379536999999997E-2</v>
          </cell>
          <cell r="F91">
            <v>3.8411173E-2</v>
          </cell>
          <cell r="H91">
            <v>4.9539891000000003E-2</v>
          </cell>
          <cell r="I91">
            <v>4.5336478999999999E-2</v>
          </cell>
          <cell r="J91">
            <v>3.6072967999999997E-2</v>
          </cell>
          <cell r="K91">
            <v>5.0586423999999998E-2</v>
          </cell>
          <cell r="L91">
            <v>5.2520907999999998E-2</v>
          </cell>
        </row>
        <row r="92">
          <cell r="A92">
            <v>86</v>
          </cell>
          <cell r="B92">
            <v>4.6075835000000002E-2</v>
          </cell>
          <cell r="C92">
            <v>4.1065165000000001E-2</v>
          </cell>
          <cell r="D92">
            <v>4.2015009999999998E-2</v>
          </cell>
          <cell r="E92">
            <v>4.5521399999999997E-2</v>
          </cell>
          <cell r="F92">
            <v>5.6478661999999999E-2</v>
          </cell>
          <cell r="H92">
            <v>4.9086386000000003E-2</v>
          </cell>
          <cell r="I92">
            <v>4.0876375E-2</v>
          </cell>
          <cell r="J92">
            <v>5.3633777000000001E-2</v>
          </cell>
          <cell r="K92">
            <v>6.3598278999999994E-2</v>
          </cell>
          <cell r="L92">
            <v>6.9605112999999996E-2</v>
          </cell>
        </row>
        <row r="93">
          <cell r="A93">
            <v>87</v>
          </cell>
          <cell r="B93">
            <v>4.5156315000000002E-2</v>
          </cell>
          <cell r="C93">
            <v>4.007935E-2</v>
          </cell>
          <cell r="D93">
            <v>2.7666478000000001E-2</v>
          </cell>
          <cell r="E93">
            <v>2.2711604999999999E-2</v>
          </cell>
          <cell r="F93">
            <v>2.8509315E-2</v>
          </cell>
          <cell r="H93">
            <v>4.6674102000000002E-2</v>
          </cell>
          <cell r="I93">
            <v>4.2704333999999997E-2</v>
          </cell>
          <cell r="J93">
            <v>3.8074946999999998E-2</v>
          </cell>
          <cell r="K93">
            <v>3.4595464999999999E-2</v>
          </cell>
          <cell r="L93">
            <v>3.1736374999999997E-2</v>
          </cell>
        </row>
        <row r="94">
          <cell r="A94">
            <v>88</v>
          </cell>
          <cell r="B94">
            <v>4.5426569E-2</v>
          </cell>
          <cell r="C94">
            <v>5.8066352000000002E-2</v>
          </cell>
          <cell r="D94">
            <v>4.5678673000000003E-2</v>
          </cell>
          <cell r="E94">
            <v>3.2178540999999998E-2</v>
          </cell>
          <cell r="F94">
            <v>4.4945177000000003E-2</v>
          </cell>
          <cell r="H94">
            <v>5.1966986999999999E-2</v>
          </cell>
          <cell r="I94">
            <v>4.4781650999999999E-2</v>
          </cell>
          <cell r="J94">
            <v>4.5891118000000002E-2</v>
          </cell>
          <cell r="K94">
            <v>4.2895620000000002E-2</v>
          </cell>
          <cell r="L94">
            <v>5.2689813000000002E-2</v>
          </cell>
        </row>
        <row r="95">
          <cell r="A95">
            <v>89</v>
          </cell>
          <cell r="B95">
            <v>3.9998806999999997E-2</v>
          </cell>
          <cell r="C95">
            <v>4.3588363999999998E-2</v>
          </cell>
          <cell r="D95">
            <v>3.8084418000000002E-2</v>
          </cell>
          <cell r="E95">
            <v>3.0623201999999999E-2</v>
          </cell>
          <cell r="F95">
            <v>2.4899843000000001E-2</v>
          </cell>
          <cell r="H95">
            <v>4.2678542999999999E-2</v>
          </cell>
          <cell r="I95">
            <v>4.3750122000000002E-2</v>
          </cell>
          <cell r="J95">
            <v>5.6603355000000001E-2</v>
          </cell>
          <cell r="K95">
            <v>5.5466967999999998E-2</v>
          </cell>
          <cell r="L95">
            <v>7.0981065999999995E-2</v>
          </cell>
        </row>
        <row r="96">
          <cell r="A96">
            <v>90</v>
          </cell>
          <cell r="B96">
            <v>4.6018824999999999E-2</v>
          </cell>
          <cell r="C96">
            <v>4.2853056E-2</v>
          </cell>
          <cell r="D96">
            <v>2.2201097999999999E-2</v>
          </cell>
          <cell r="E96">
            <v>3.2488569000000002E-2</v>
          </cell>
          <cell r="F96">
            <v>4.4730735000000001E-2</v>
          </cell>
          <cell r="H96">
            <v>4.4821907000000001E-2</v>
          </cell>
          <cell r="I96">
            <v>4.4707196999999997E-2</v>
          </cell>
          <cell r="J96">
            <v>4.6837164000000001E-2</v>
          </cell>
          <cell r="K96">
            <v>4.7558146000000003E-2</v>
          </cell>
          <cell r="L96">
            <v>5.1900503000000001E-2</v>
          </cell>
        </row>
        <row r="97">
          <cell r="A97">
            <v>91</v>
          </cell>
          <cell r="B97">
            <v>4.9489196999999999E-2</v>
          </cell>
          <cell r="C97">
            <v>5.0096297999999997E-2</v>
          </cell>
          <cell r="D97">
            <v>5.1695405999999999E-2</v>
          </cell>
          <cell r="E97">
            <v>4.7788714000000003E-2</v>
          </cell>
          <cell r="F97">
            <v>4.6187490999999997E-2</v>
          </cell>
          <cell r="H97">
            <v>5.4611615000000002E-2</v>
          </cell>
          <cell r="I97">
            <v>4.5182703999999997E-2</v>
          </cell>
          <cell r="J97">
            <v>5.1851963000000001E-2</v>
          </cell>
          <cell r="K97">
            <v>6.4195564999999996E-2</v>
          </cell>
          <cell r="L97">
            <v>6.9766090000000003E-2</v>
          </cell>
        </row>
        <row r="98">
          <cell r="A98">
            <v>92</v>
          </cell>
          <cell r="B98">
            <v>4.3340956E-2</v>
          </cell>
          <cell r="C98">
            <v>3.2654117000000003E-2</v>
          </cell>
          <cell r="D98">
            <v>4.1391729000000002E-2</v>
          </cell>
          <cell r="E98">
            <v>5.3389524000000001E-2</v>
          </cell>
          <cell r="F98">
            <v>5.9579066E-2</v>
          </cell>
          <cell r="H98">
            <v>4.8683201000000002E-2</v>
          </cell>
          <cell r="I98">
            <v>4.2329658999999999E-2</v>
          </cell>
          <cell r="J98">
            <v>5.1593264E-2</v>
          </cell>
          <cell r="K98">
            <v>5.7428954999999997E-2</v>
          </cell>
          <cell r="L98">
            <v>5.4234829999999998E-2</v>
          </cell>
        </row>
        <row r="99">
          <cell r="A99">
            <v>93</v>
          </cell>
          <cell r="B99">
            <v>4.4123962000000003E-2</v>
          </cell>
          <cell r="C99">
            <v>4.8702105000000002E-2</v>
          </cell>
          <cell r="D99">
            <v>6.4163345999999996E-2</v>
          </cell>
          <cell r="E99">
            <v>6.4838786999999995E-2</v>
          </cell>
          <cell r="F99">
            <v>5.5099176999999999E-2</v>
          </cell>
          <cell r="H99">
            <v>5.3342616000000002E-2</v>
          </cell>
          <cell r="I99">
            <v>6.1687170999999999E-2</v>
          </cell>
          <cell r="J99">
            <v>5.4854717999999997E-2</v>
          </cell>
          <cell r="K99">
            <v>5.7998355000000001E-2</v>
          </cell>
          <cell r="L99">
            <v>5.3994535000000003E-2</v>
          </cell>
        </row>
        <row r="100">
          <cell r="A100">
            <v>94</v>
          </cell>
          <cell r="B100">
            <v>4.4726189999999999E-2</v>
          </cell>
          <cell r="C100">
            <v>4.4741668999999998E-2</v>
          </cell>
          <cell r="D100">
            <v>4.4983747999999997E-2</v>
          </cell>
          <cell r="E100">
            <v>3.5671960000000003E-2</v>
          </cell>
          <cell r="F100">
            <v>3.4813182999999998E-2</v>
          </cell>
          <cell r="H100">
            <v>5.3355271000000003E-2</v>
          </cell>
          <cell r="I100">
            <v>4.5798925999999997E-2</v>
          </cell>
          <cell r="J100">
            <v>4.7761061E-2</v>
          </cell>
          <cell r="K100">
            <v>4.2777401E-2</v>
          </cell>
          <cell r="L100">
            <v>4.6417803000000001E-2</v>
          </cell>
        </row>
        <row r="101">
          <cell r="A101">
            <v>95</v>
          </cell>
          <cell r="B101">
            <v>4.7560553999999998E-2</v>
          </cell>
          <cell r="C101">
            <v>4.2030769000000003E-2</v>
          </cell>
          <cell r="D101">
            <v>2.8488695000000001E-2</v>
          </cell>
          <cell r="E101">
            <v>4.4715249999999998E-2</v>
          </cell>
          <cell r="F101">
            <v>4.8210352999999997E-2</v>
          </cell>
          <cell r="H101">
            <v>5.5146595E-2</v>
          </cell>
          <cell r="I101">
            <v>5.7802091E-2</v>
          </cell>
          <cell r="J101">
            <v>5.2993400000000003E-2</v>
          </cell>
          <cell r="K101">
            <v>4.7880258000000002E-2</v>
          </cell>
          <cell r="L101">
            <v>6.2883655999999996E-2</v>
          </cell>
        </row>
        <row r="102">
          <cell r="A102">
            <v>96</v>
          </cell>
          <cell r="B102">
            <v>4.6547811000000001E-2</v>
          </cell>
          <cell r="C102">
            <v>6.1330372000000001E-2</v>
          </cell>
          <cell r="D102">
            <v>6.3331163999999995E-2</v>
          </cell>
          <cell r="E102">
            <v>6.3687381000000001E-2</v>
          </cell>
          <cell r="F102">
            <v>6.3801528999999996E-2</v>
          </cell>
          <cell r="H102">
            <v>5.1476433000000002E-2</v>
          </cell>
          <cell r="I102">
            <v>5.6884499999999998E-2</v>
          </cell>
          <cell r="J102">
            <v>4.7124597999999997E-2</v>
          </cell>
          <cell r="K102">
            <v>6.2310684999999998E-2</v>
          </cell>
          <cell r="L102">
            <v>7.3579211000000005E-2</v>
          </cell>
        </row>
        <row r="103">
          <cell r="A103">
            <v>97</v>
          </cell>
          <cell r="B103">
            <v>4.3991785999999998E-2</v>
          </cell>
          <cell r="C103">
            <v>4.5615171000000003E-2</v>
          </cell>
          <cell r="D103">
            <v>3.9013393E-2</v>
          </cell>
          <cell r="E103">
            <v>4.2819747999999998E-2</v>
          </cell>
          <cell r="F103">
            <v>6.7950983000000006E-2</v>
          </cell>
          <cell r="H103">
            <v>4.8437873999999999E-2</v>
          </cell>
          <cell r="I103">
            <v>4.3533738000000002E-2</v>
          </cell>
          <cell r="J103">
            <v>5.7585029000000003E-2</v>
          </cell>
          <cell r="K103">
            <v>5.7147252000000003E-2</v>
          </cell>
          <cell r="L103">
            <v>7.0666480000000004E-2</v>
          </cell>
        </row>
        <row r="104">
          <cell r="A104">
            <v>98</v>
          </cell>
          <cell r="B104">
            <v>4.4201769000000002E-2</v>
          </cell>
          <cell r="C104">
            <v>5.1235839999999998E-2</v>
          </cell>
          <cell r="D104">
            <v>6.5733711E-2</v>
          </cell>
          <cell r="E104">
            <v>6.9483758000000007E-2</v>
          </cell>
          <cell r="F104">
            <v>5.7209233999999998E-2</v>
          </cell>
          <cell r="H104">
            <v>5.1514624000000002E-2</v>
          </cell>
          <cell r="I104">
            <v>5.2378709000000002E-2</v>
          </cell>
          <cell r="J104">
            <v>6.9769840999999999E-2</v>
          </cell>
          <cell r="K104">
            <v>5.7910597000000001E-2</v>
          </cell>
          <cell r="L104">
            <v>5.3466054999999998E-2</v>
          </cell>
        </row>
        <row r="105">
          <cell r="A105">
            <v>99</v>
          </cell>
          <cell r="B105">
            <v>4.1740636999999997E-2</v>
          </cell>
          <cell r="C105">
            <v>4.2083232999999998E-2</v>
          </cell>
          <cell r="D105">
            <v>5.1375828999999998E-2</v>
          </cell>
          <cell r="E105">
            <v>4.5418530999999998E-2</v>
          </cell>
          <cell r="F105">
            <v>3.5722005000000001E-2</v>
          </cell>
          <cell r="H105">
            <v>4.5084106999999998E-2</v>
          </cell>
          <cell r="I105">
            <v>4.5715239999999997E-2</v>
          </cell>
          <cell r="J105">
            <v>3.9754695E-2</v>
          </cell>
          <cell r="K105">
            <v>4.4007940000000002E-2</v>
          </cell>
          <cell r="L105">
            <v>3.9262338000000001E-2</v>
          </cell>
        </row>
        <row r="106">
          <cell r="A106">
            <v>100</v>
          </cell>
          <cell r="B106">
            <v>4.4047918999999998E-2</v>
          </cell>
          <cell r="C106">
            <v>3.2405681999999998E-2</v>
          </cell>
          <cell r="D106">
            <v>3.0922895999999998E-2</v>
          </cell>
          <cell r="E106">
            <v>3.3698303999999998E-2</v>
          </cell>
          <cell r="F106">
            <v>3.7093941999999998E-2</v>
          </cell>
          <cell r="H106">
            <v>4.7902727999999999E-2</v>
          </cell>
          <cell r="I106">
            <v>3.0454605999999999E-2</v>
          </cell>
          <cell r="J106">
            <v>3.0067479000000001E-2</v>
          </cell>
          <cell r="K106">
            <v>3.9483829999999998E-2</v>
          </cell>
          <cell r="L106">
            <v>2.9421696000000001E-2</v>
          </cell>
        </row>
        <row r="107">
          <cell r="A107">
            <v>101</v>
          </cell>
          <cell r="B107">
            <v>4.3494655E-2</v>
          </cell>
          <cell r="C107">
            <v>4.0772982999999999E-2</v>
          </cell>
          <cell r="D107">
            <v>2.2238253999999999E-2</v>
          </cell>
          <cell r="E107">
            <v>3.9216344E-2</v>
          </cell>
          <cell r="F107">
            <v>3.8697281E-2</v>
          </cell>
          <cell r="H107">
            <v>4.4596720999999999E-2</v>
          </cell>
          <cell r="I107">
            <v>3.6085814000000001E-2</v>
          </cell>
          <cell r="J107">
            <v>3.4808187999999997E-2</v>
          </cell>
          <cell r="K107">
            <v>4.2476400999999997E-2</v>
          </cell>
          <cell r="L107">
            <v>3.6194276999999997E-2</v>
          </cell>
        </row>
        <row r="108">
          <cell r="A108">
            <v>102</v>
          </cell>
          <cell r="B108">
            <v>4.4240636999999999E-2</v>
          </cell>
          <cell r="C108">
            <v>4.4583233E-2</v>
          </cell>
          <cell r="D108">
            <v>5.3875829E-2</v>
          </cell>
          <cell r="E108">
            <v>4.7918531E-2</v>
          </cell>
          <cell r="F108">
            <v>3.8222005000000003E-2</v>
          </cell>
          <cell r="H108">
            <v>4.7584107E-2</v>
          </cell>
          <cell r="I108">
            <v>4.8215239999999999E-2</v>
          </cell>
          <cell r="J108">
            <v>4.2254695000000002E-2</v>
          </cell>
          <cell r="K108">
            <v>4.6507940000000005E-2</v>
          </cell>
          <cell r="L108">
            <v>4.1762338000000003E-2</v>
          </cell>
        </row>
        <row r="109">
          <cell r="A109">
            <v>103</v>
          </cell>
          <cell r="B109">
            <v>4.9344503999999997E-2</v>
          </cell>
          <cell r="C109">
            <v>4.5715919000000001E-2</v>
          </cell>
          <cell r="D109">
            <v>4.1941602000000001E-2</v>
          </cell>
          <cell r="E109">
            <v>4.2834309000000001E-2</v>
          </cell>
          <cell r="F109">
            <v>4.4834114000000001E-2</v>
          </cell>
          <cell r="H109">
            <v>5.4988262000000003E-2</v>
          </cell>
          <cell r="I109">
            <v>4.3313015000000003E-2</v>
          </cell>
          <cell r="J109">
            <v>5.0840359000000002E-2</v>
          </cell>
          <cell r="K109">
            <v>5.9175791999999998E-2</v>
          </cell>
          <cell r="L109">
            <v>6.611388E-2</v>
          </cell>
        </row>
        <row r="110">
          <cell r="A110">
            <v>104</v>
          </cell>
          <cell r="B110">
            <v>4.5175242999999997E-2</v>
          </cell>
          <cell r="C110">
            <v>4.7064994999999998E-2</v>
          </cell>
          <cell r="D110">
            <v>4.6456381999999997E-2</v>
          </cell>
          <cell r="E110">
            <v>4.1309787000000001E-2</v>
          </cell>
          <cell r="F110">
            <v>3.0786522E-2</v>
          </cell>
          <cell r="H110">
            <v>5.0675031000000002E-2</v>
          </cell>
          <cell r="I110">
            <v>5.3553505000000001E-2</v>
          </cell>
          <cell r="J110">
            <v>5.7691073000000002E-2</v>
          </cell>
          <cell r="K110">
            <v>5.1085774E-2</v>
          </cell>
          <cell r="L110">
            <v>4.7155594000000002E-2</v>
          </cell>
        </row>
        <row r="111">
          <cell r="A111">
            <v>105</v>
          </cell>
          <cell r="B111">
            <v>4.6467708000000003E-2</v>
          </cell>
          <cell r="C111">
            <v>4.7929883999999999E-2</v>
          </cell>
          <cell r="D111">
            <v>6.1406846000000001E-2</v>
          </cell>
          <cell r="E111">
            <v>6.5012318999999999E-2</v>
          </cell>
          <cell r="F111">
            <v>5.3819812000000002E-2</v>
          </cell>
          <cell r="H111">
            <v>5.5993310999999997E-2</v>
          </cell>
          <cell r="I111">
            <v>6.2308480999999999E-2</v>
          </cell>
          <cell r="J111">
            <v>7.4879078000000002E-2</v>
          </cell>
          <cell r="K111">
            <v>6.4810179999999995E-2</v>
          </cell>
          <cell r="L111">
            <v>6.6491289999999995E-2</v>
          </cell>
        </row>
        <row r="112">
          <cell r="A112">
            <v>106</v>
          </cell>
          <cell r="B112">
            <v>4.7497169999999998E-2</v>
          </cell>
          <cell r="C112">
            <v>4.6058376999999998E-2</v>
          </cell>
          <cell r="D112">
            <v>5.3672705000000001E-2</v>
          </cell>
          <cell r="E112">
            <v>5.7259495000000001E-2</v>
          </cell>
          <cell r="F112">
            <v>6.0591291999999998E-2</v>
          </cell>
          <cell r="H112">
            <v>5.3069927000000003E-2</v>
          </cell>
          <cell r="I112">
            <v>4.3726687E-2</v>
          </cell>
          <cell r="J112">
            <v>4.7469624000000002E-2</v>
          </cell>
          <cell r="K112">
            <v>5.1519623000000001E-2</v>
          </cell>
          <cell r="L112">
            <v>4.2919921999999999E-2</v>
          </cell>
        </row>
        <row r="113">
          <cell r="A113">
            <v>107</v>
          </cell>
          <cell r="B113">
            <v>4.1011013999999998E-2</v>
          </cell>
          <cell r="C113">
            <v>3.5652885000000002E-2</v>
          </cell>
          <cell r="D113">
            <v>3.8056463999999998E-2</v>
          </cell>
          <cell r="E113">
            <v>7.0909372999999998E-2</v>
          </cell>
          <cell r="F113">
            <v>7.8573669999999998E-2</v>
          </cell>
          <cell r="H113">
            <v>4.8705644999999999E-2</v>
          </cell>
          <cell r="I113">
            <v>5.6571021999999999E-2</v>
          </cell>
          <cell r="J113">
            <v>5.5432622000000001E-2</v>
          </cell>
          <cell r="K113">
            <v>6.1881284000000002E-2</v>
          </cell>
          <cell r="L113">
            <v>6.4935071999999996E-2</v>
          </cell>
        </row>
        <row r="114">
          <cell r="A114">
            <v>108</v>
          </cell>
          <cell r="B114">
            <v>4.6894724999999998E-2</v>
          </cell>
          <cell r="C114">
            <v>5.0937926000000001E-2</v>
          </cell>
          <cell r="D114">
            <v>2.7972421000000001E-2</v>
          </cell>
          <cell r="E114">
            <v>2.8689537000000001E-2</v>
          </cell>
          <cell r="F114">
            <v>2.1132722999999999E-2</v>
          </cell>
          <cell r="H114">
            <v>5.3378861E-2</v>
          </cell>
          <cell r="I114">
            <v>5.3965141000000001E-2</v>
          </cell>
          <cell r="J114">
            <v>2.9781229999999999E-2</v>
          </cell>
          <cell r="K114">
            <v>2.2173571999999999E-2</v>
          </cell>
          <cell r="L114">
            <v>2.2792579E-2</v>
          </cell>
        </row>
        <row r="115">
          <cell r="A115">
            <v>109</v>
          </cell>
          <cell r="B115">
            <v>4.6198471999999997E-2</v>
          </cell>
          <cell r="C115">
            <v>5.0106895999999998E-2</v>
          </cell>
          <cell r="D115">
            <v>5.4072097E-2</v>
          </cell>
          <cell r="E115">
            <v>6.2443686999999998E-2</v>
          </cell>
          <cell r="F115">
            <v>6.9033589000000006E-2</v>
          </cell>
          <cell r="H115">
            <v>4.7880620999999998E-2</v>
          </cell>
          <cell r="I115">
            <v>5.1330530999999999E-2</v>
          </cell>
          <cell r="J115">
            <v>5.4001818E-2</v>
          </cell>
          <cell r="K115">
            <v>6.4959810000000007E-2</v>
          </cell>
          <cell r="L115">
            <v>6.1820930000000003E-2</v>
          </cell>
        </row>
        <row r="116">
          <cell r="A116">
            <v>110</v>
          </cell>
          <cell r="B116">
            <v>4.4564899999999998E-2</v>
          </cell>
          <cell r="C116">
            <v>4.7888904000000003E-2</v>
          </cell>
          <cell r="D116">
            <v>5.0159706999999998E-2</v>
          </cell>
          <cell r="E116">
            <v>6.5643878000000003E-2</v>
          </cell>
          <cell r="F116">
            <v>5.5647132000000002E-2</v>
          </cell>
          <cell r="H116">
            <v>4.7212755000000002E-2</v>
          </cell>
          <cell r="I116">
            <v>4.2930421000000003E-2</v>
          </cell>
          <cell r="J116">
            <v>6.2684629000000006E-2</v>
          </cell>
          <cell r="K116">
            <v>6.9691140999999998E-2</v>
          </cell>
          <cell r="L116">
            <v>6.5169043999999995E-2</v>
          </cell>
        </row>
        <row r="117">
          <cell r="A117">
            <v>111</v>
          </cell>
          <cell r="B117">
            <v>5.2038162999999998E-2</v>
          </cell>
          <cell r="C117">
            <v>6.5147954999999994E-2</v>
          </cell>
          <cell r="D117">
            <v>5.3817338999999999E-2</v>
          </cell>
          <cell r="E117">
            <v>4.8395972000000002E-2</v>
          </cell>
          <cell r="F117">
            <v>5.5950079E-2</v>
          </cell>
          <cell r="H117">
            <v>5.8137393000000002E-2</v>
          </cell>
          <cell r="I117">
            <v>6.2979067E-2</v>
          </cell>
          <cell r="J117">
            <v>5.8915505999999999E-2</v>
          </cell>
          <cell r="K117">
            <v>5.3754822000000001E-2</v>
          </cell>
          <cell r="L117">
            <v>6.2731749000000003E-2</v>
          </cell>
        </row>
        <row r="118">
          <cell r="A118">
            <v>112</v>
          </cell>
          <cell r="B118">
            <v>4.4081993999999999E-2</v>
          </cell>
          <cell r="C118">
            <v>4.1378117999999998E-2</v>
          </cell>
          <cell r="D118">
            <v>3.9226597000000002E-2</v>
          </cell>
          <cell r="E118">
            <v>4.6350047999999998E-2</v>
          </cell>
          <cell r="F118">
            <v>3.8542248000000001E-2</v>
          </cell>
          <cell r="H118">
            <v>4.9464044999999998E-2</v>
          </cell>
          <cell r="I118">
            <v>4.9214813000000003E-2</v>
          </cell>
          <cell r="J118">
            <v>4.8335920999999997E-2</v>
          </cell>
          <cell r="K118">
            <v>6.9114265999999994E-2</v>
          </cell>
          <cell r="L118">
            <v>6.1995399999999999E-2</v>
          </cell>
        </row>
        <row r="119">
          <cell r="A119">
            <v>113</v>
          </cell>
          <cell r="B119">
            <v>4.9838162999999998E-2</v>
          </cell>
          <cell r="C119">
            <v>6.2947955E-2</v>
          </cell>
          <cell r="D119">
            <v>5.1617338999999998E-2</v>
          </cell>
          <cell r="E119">
            <v>4.6195972000000002E-2</v>
          </cell>
          <cell r="F119">
            <v>5.3750078999999999E-2</v>
          </cell>
          <cell r="H119">
            <v>5.5937393000000002E-2</v>
          </cell>
          <cell r="I119">
            <v>6.0779066999999999E-2</v>
          </cell>
          <cell r="J119">
            <v>5.6715505999999999E-2</v>
          </cell>
          <cell r="K119">
            <v>5.1554822E-2</v>
          </cell>
          <cell r="L119">
            <v>6.0531749000000003E-2</v>
          </cell>
        </row>
        <row r="120">
          <cell r="A120">
            <v>114</v>
          </cell>
          <cell r="B120">
            <v>5.0138162999999999E-2</v>
          </cell>
          <cell r="C120">
            <v>6.3247954999999995E-2</v>
          </cell>
          <cell r="D120">
            <v>5.1917339E-2</v>
          </cell>
          <cell r="E120">
            <v>4.6495972000000003E-2</v>
          </cell>
          <cell r="F120">
            <v>5.4050079000000001E-2</v>
          </cell>
          <cell r="H120">
            <v>5.6237393000000004E-2</v>
          </cell>
          <cell r="I120">
            <v>6.1079067000000001E-2</v>
          </cell>
          <cell r="J120">
            <v>5.7015506000000001E-2</v>
          </cell>
          <cell r="K120">
            <v>5.1854822000000002E-2</v>
          </cell>
          <cell r="L120">
            <v>6.0831749000000004E-2</v>
          </cell>
        </row>
        <row r="121">
          <cell r="A121">
            <v>115</v>
          </cell>
          <cell r="B121">
            <v>4.5796997999999998E-2</v>
          </cell>
          <cell r="C121">
            <v>4.2629306999999998E-2</v>
          </cell>
          <cell r="D121">
            <v>2.9834797999999999E-2</v>
          </cell>
          <cell r="E121">
            <v>2.2365102000000001E-2</v>
          </cell>
          <cell r="F121">
            <v>3.8745132000000002E-2</v>
          </cell>
          <cell r="H121">
            <v>5.0735928999999999E-2</v>
          </cell>
          <cell r="I121">
            <v>4.0263998000000002E-2</v>
          </cell>
          <cell r="J121">
            <v>3.4007394000000003E-2</v>
          </cell>
          <cell r="K121">
            <v>3.4415106000000001E-2</v>
          </cell>
          <cell r="L121">
            <v>4.4910373000000003E-2</v>
          </cell>
        </row>
        <row r="122">
          <cell r="A122">
            <v>116</v>
          </cell>
          <cell r="B122">
            <v>4.4382919E-2</v>
          </cell>
          <cell r="C122">
            <v>2.9469986E-2</v>
          </cell>
          <cell r="D122">
            <v>3.3538595999999997E-2</v>
          </cell>
          <cell r="E122">
            <v>4.5364611999999999E-2</v>
          </cell>
          <cell r="F122">
            <v>3.1567702000000003E-2</v>
          </cell>
          <cell r="H122">
            <v>4.3994614000000001E-2</v>
          </cell>
          <cell r="I122">
            <v>4.8450763000000001E-2</v>
          </cell>
          <cell r="J122">
            <v>4.7332854000000001E-2</v>
          </cell>
          <cell r="K122">
            <v>5.4196882000000002E-2</v>
          </cell>
          <cell r="L122">
            <v>5.5956363000000002E-2</v>
          </cell>
        </row>
        <row r="123">
          <cell r="A123">
            <v>117</v>
          </cell>
          <cell r="B123">
            <v>4.6564420000000002E-2</v>
          </cell>
          <cell r="C123">
            <v>6.3987013999999995E-2</v>
          </cell>
          <cell r="D123">
            <v>6.9624363999999994E-2</v>
          </cell>
          <cell r="E123">
            <v>7.4751565000000006E-2</v>
          </cell>
          <cell r="F123">
            <v>6.7035980999999994E-2</v>
          </cell>
          <cell r="H123">
            <v>4.4824901E-2</v>
          </cell>
          <cell r="I123">
            <v>6.0406438999999999E-2</v>
          </cell>
          <cell r="J123">
            <v>6.0630835000000001E-2</v>
          </cell>
          <cell r="K123">
            <v>6.8347860999999996E-2</v>
          </cell>
          <cell r="L123">
            <v>6.9497481999999999E-2</v>
          </cell>
        </row>
        <row r="124">
          <cell r="A124">
            <v>118</v>
          </cell>
          <cell r="B124">
            <v>4.8096998000000002E-2</v>
          </cell>
          <cell r="C124">
            <v>4.4929307000000002E-2</v>
          </cell>
          <cell r="D124">
            <v>3.2134797999999999E-2</v>
          </cell>
          <cell r="E124">
            <v>2.4665102000000001E-2</v>
          </cell>
          <cell r="F124">
            <v>4.1045131999999998E-2</v>
          </cell>
          <cell r="H124">
            <v>5.3035928999999996E-2</v>
          </cell>
          <cell r="I124">
            <v>4.2563998000000006E-2</v>
          </cell>
          <cell r="J124">
            <v>3.6307394000000007E-2</v>
          </cell>
          <cell r="K124">
            <v>3.6715105999999997E-2</v>
          </cell>
          <cell r="L124">
            <v>4.7210373E-2</v>
          </cell>
        </row>
        <row r="125">
          <cell r="A125">
            <v>119</v>
          </cell>
          <cell r="B125">
            <v>4.5199999999999997E-2</v>
          </cell>
          <cell r="C125">
            <v>4.2629306999999998E-2</v>
          </cell>
          <cell r="D125">
            <v>3.9199999999999999E-2</v>
          </cell>
          <cell r="E125">
            <v>3.4200000000000001E-2</v>
          </cell>
          <cell r="F125">
            <v>3.8600000000000002E-2</v>
          </cell>
          <cell r="H125">
            <v>5.0200000000000002E-2</v>
          </cell>
          <cell r="I125">
            <v>5.16E-2</v>
          </cell>
          <cell r="J125">
            <v>3.5799999999999998E-2</v>
          </cell>
          <cell r="K125">
            <v>3.9800000000000002E-2</v>
          </cell>
          <cell r="L125">
            <v>4.48E-2</v>
          </cell>
        </row>
        <row r="126">
          <cell r="A126">
            <v>120</v>
          </cell>
          <cell r="B126">
            <v>4.3707482999999998E-2</v>
          </cell>
          <cell r="C126">
            <v>3.5612805999999997E-2</v>
          </cell>
          <cell r="D126">
            <v>3.7886884000000003E-2</v>
          </cell>
          <cell r="E126">
            <v>3.3504869999999999E-2</v>
          </cell>
          <cell r="F126">
            <v>3.0185106999999999E-2</v>
          </cell>
          <cell r="H126">
            <v>4.8735116000000002E-2</v>
          </cell>
          <cell r="I126">
            <v>3.8530328000000003E-2</v>
          </cell>
          <cell r="J126">
            <v>4.3760740999999999E-2</v>
          </cell>
          <cell r="K126">
            <v>3.8043936E-2</v>
          </cell>
          <cell r="L126">
            <v>4.5816748999999997E-2</v>
          </cell>
        </row>
        <row r="127">
          <cell r="A127">
            <v>121</v>
          </cell>
          <cell r="B127">
            <v>4.7187155000000001E-2</v>
          </cell>
          <cell r="C127">
            <v>2.8496082999999998E-2</v>
          </cell>
          <cell r="D127">
            <v>1.6852490000000001E-2</v>
          </cell>
          <cell r="E127">
            <v>2.6937922E-2</v>
          </cell>
          <cell r="F127">
            <v>1.6502478000000001E-2</v>
          </cell>
          <cell r="H127">
            <v>5.2160013999999998E-2</v>
          </cell>
          <cell r="I127">
            <v>3.5773403000000002E-2</v>
          </cell>
          <cell r="J127">
            <v>2.3819887000000001E-2</v>
          </cell>
          <cell r="K127">
            <v>2.4300447999999999E-2</v>
          </cell>
          <cell r="L127">
            <v>2.3940112999999999E-2</v>
          </cell>
        </row>
        <row r="128">
          <cell r="A128">
            <v>122</v>
          </cell>
          <cell r="B128">
            <v>4.3286214000000003E-2</v>
          </cell>
          <cell r="C128">
            <v>4.5084489999999998E-2</v>
          </cell>
          <cell r="D128">
            <v>3.7094660000000002E-2</v>
          </cell>
          <cell r="E128">
            <v>4.4432660999999998E-2</v>
          </cell>
          <cell r="F128">
            <v>4.2882152E-2</v>
          </cell>
          <cell r="H128">
            <v>5.2490581000000001E-2</v>
          </cell>
          <cell r="I128">
            <v>4.7095817999999998E-2</v>
          </cell>
          <cell r="J128">
            <v>4.9055517999999999E-2</v>
          </cell>
          <cell r="K128">
            <v>5.3190993999999998E-2</v>
          </cell>
          <cell r="L128">
            <v>4.2844741999999998E-2</v>
          </cell>
        </row>
        <row r="129">
          <cell r="A129">
            <v>123</v>
          </cell>
          <cell r="B129">
            <v>4.3146496999999999E-2</v>
          </cell>
          <cell r="C129">
            <v>3.5342078999999998E-2</v>
          </cell>
          <cell r="D129">
            <v>2.1506363000000001E-2</v>
          </cell>
          <cell r="E129">
            <v>1.4796859000000001E-2</v>
          </cell>
          <cell r="F129">
            <v>3.1793886E-2</v>
          </cell>
          <cell r="H129">
            <v>4.283559E-2</v>
          </cell>
          <cell r="I129">
            <v>3.203508E-2</v>
          </cell>
          <cell r="J129">
            <v>2.8522828E-2</v>
          </cell>
          <cell r="K129">
            <v>2.739979E-2</v>
          </cell>
          <cell r="L129">
            <v>3.4076927999999999E-2</v>
          </cell>
        </row>
        <row r="130">
          <cell r="A130">
            <v>124</v>
          </cell>
          <cell r="B130">
            <v>4.5779175999999998E-2</v>
          </cell>
          <cell r="C130">
            <v>5.3277825000000001E-2</v>
          </cell>
          <cell r="D130">
            <v>6.7525304999999994E-2</v>
          </cell>
          <cell r="E130">
            <v>6.8279402000000003E-2</v>
          </cell>
          <cell r="F130">
            <v>7.8976283999999994E-2</v>
          </cell>
          <cell r="H130">
            <v>5.3605149999999997E-2</v>
          </cell>
          <cell r="I130">
            <v>5.6117860999999998E-2</v>
          </cell>
          <cell r="J130">
            <v>6.1143351999999998E-2</v>
          </cell>
          <cell r="K130">
            <v>6.0822844000000001E-2</v>
          </cell>
          <cell r="L130">
            <v>5.8812900000000001E-2</v>
          </cell>
        </row>
        <row r="131">
          <cell r="A131">
            <v>125</v>
          </cell>
          <cell r="B131">
            <v>4.8735083999999998E-2</v>
          </cell>
          <cell r="C131">
            <v>4.7208058999999997E-2</v>
          </cell>
          <cell r="D131">
            <v>3.2237414999999998E-2</v>
          </cell>
          <cell r="E131">
            <v>3.0107616E-2</v>
          </cell>
          <cell r="F131">
            <v>5.1686269E-2</v>
          </cell>
          <cell r="H131">
            <v>5.1994027999999998E-2</v>
          </cell>
          <cell r="I131">
            <v>5.7396418999999997E-2</v>
          </cell>
          <cell r="J131">
            <v>4.3446073000000002E-2</v>
          </cell>
          <cell r="K131">
            <v>4.4326290999999997E-2</v>
          </cell>
          <cell r="L131">
            <v>4.8906160999999997E-2</v>
          </cell>
        </row>
        <row r="132">
          <cell r="A132">
            <v>126</v>
          </cell>
          <cell r="B132">
            <v>4.6203091000000002E-2</v>
          </cell>
          <cell r="C132">
            <v>6.6898769999999996E-2</v>
          </cell>
          <cell r="D132">
            <v>6.8282674000000002E-2</v>
          </cell>
          <cell r="E132">
            <v>5.5548976999999999E-2</v>
          </cell>
          <cell r="F132">
            <v>6.4864782999999995E-2</v>
          </cell>
          <cell r="H132">
            <v>5.1713617000000003E-2</v>
          </cell>
          <cell r="I132">
            <v>6.2916609999999998E-2</v>
          </cell>
          <cell r="J132">
            <v>6.9856506999999998E-2</v>
          </cell>
          <cell r="K132">
            <v>6.0901167999999999E-2</v>
          </cell>
          <cell r="L132">
            <v>6.0061402999999999E-2</v>
          </cell>
        </row>
        <row r="133">
          <cell r="A133">
            <v>127</v>
          </cell>
          <cell r="B133">
            <v>4.5992193000000001E-2</v>
          </cell>
          <cell r="C133">
            <v>5.4132575000000002E-2</v>
          </cell>
          <cell r="D133">
            <v>2.5293778999999999E-2</v>
          </cell>
          <cell r="E133">
            <v>3.6070165000000001E-2</v>
          </cell>
          <cell r="F133">
            <v>4.7951041E-2</v>
          </cell>
          <cell r="H133">
            <v>5.3457289999999998E-2</v>
          </cell>
          <cell r="I133">
            <v>5.2499953000000002E-2</v>
          </cell>
          <cell r="J133">
            <v>3.3386266999999997E-2</v>
          </cell>
          <cell r="K133">
            <v>3.2646580000000001E-2</v>
          </cell>
          <cell r="L133">
            <v>2.9328232999999999E-2</v>
          </cell>
        </row>
        <row r="134">
          <cell r="A134">
            <v>128</v>
          </cell>
          <cell r="B134">
            <v>4.7290777999999999E-2</v>
          </cell>
          <cell r="C134">
            <v>6.3776368999999999E-2</v>
          </cell>
          <cell r="D134">
            <v>6.2043358999999999E-2</v>
          </cell>
          <cell r="E134">
            <v>6.6821476000000005E-2</v>
          </cell>
          <cell r="F134">
            <v>6.5996810000000003E-2</v>
          </cell>
          <cell r="H134">
            <v>4.7220546000000002E-2</v>
          </cell>
          <cell r="I134">
            <v>6.3664914000000003E-2</v>
          </cell>
          <cell r="J134">
            <v>6.4836179999999993E-2</v>
          </cell>
          <cell r="K134">
            <v>5.9204806999999998E-2</v>
          </cell>
          <cell r="L134">
            <v>5.6442817999999999E-2</v>
          </cell>
        </row>
        <row r="135">
          <cell r="A135">
            <v>129</v>
          </cell>
          <cell r="B135">
            <v>4.462824E-2</v>
          </cell>
          <cell r="C135">
            <v>4.3682286000000001E-2</v>
          </cell>
          <cell r="D135">
            <v>2.6241563999999998E-2</v>
          </cell>
          <cell r="E135">
            <v>3.1600957999999998E-2</v>
          </cell>
          <cell r="F135">
            <v>3.8358220999999998E-2</v>
          </cell>
          <cell r="H135">
            <v>4.6694615000000002E-2</v>
          </cell>
          <cell r="I135">
            <v>3.7896632E-2</v>
          </cell>
          <cell r="J135">
            <v>3.4371047000000002E-2</v>
          </cell>
          <cell r="K135">
            <v>3.5760820999999998E-2</v>
          </cell>
          <cell r="L135">
            <v>3.5361124000000001E-2</v>
          </cell>
        </row>
        <row r="136">
          <cell r="A136">
            <v>130</v>
          </cell>
          <cell r="B136">
            <v>4.3362838000000001E-2</v>
          </cell>
          <cell r="C136">
            <v>4.4037313000000002E-2</v>
          </cell>
          <cell r="D136">
            <v>3.0907437999999999E-2</v>
          </cell>
          <cell r="E136">
            <v>2.0000761999999998E-2</v>
          </cell>
          <cell r="F136">
            <v>2.0314703999999999E-2</v>
          </cell>
          <cell r="H136">
            <v>4.9707499000000002E-2</v>
          </cell>
          <cell r="I136">
            <v>3.4688733999999999E-2</v>
          </cell>
          <cell r="J136">
            <v>3.8897827000000003E-2</v>
          </cell>
          <cell r="K136">
            <v>3.3081077E-2</v>
          </cell>
          <cell r="L136">
            <v>4.7629169999999998E-2</v>
          </cell>
        </row>
        <row r="137">
          <cell r="A137">
            <v>131</v>
          </cell>
          <cell r="B137">
            <v>4.5196959000000002E-2</v>
          </cell>
          <cell r="C137">
            <v>4.3099626000000002E-2</v>
          </cell>
          <cell r="D137">
            <v>4.3997079000000001E-2</v>
          </cell>
          <cell r="E137">
            <v>4.9902064000000003E-2</v>
          </cell>
          <cell r="F137">
            <v>7.6169030999999998E-2</v>
          </cell>
          <cell r="H137">
            <v>4.7390772999999997E-2</v>
          </cell>
          <cell r="I137">
            <v>3.8804631999999999E-2</v>
          </cell>
          <cell r="J137">
            <v>4.2190758000000002E-2</v>
          </cell>
          <cell r="K137">
            <v>5.5799467999999998E-2</v>
          </cell>
          <cell r="L137">
            <v>6.5841601E-2</v>
          </cell>
        </row>
        <row r="138">
          <cell r="A138">
            <v>132</v>
          </cell>
          <cell r="B138">
            <v>4.3619974999999998E-2</v>
          </cell>
          <cell r="C138">
            <v>3.1827846E-2</v>
          </cell>
          <cell r="D138">
            <v>2.6021181000000001E-2</v>
          </cell>
          <cell r="E138">
            <v>1.4322410000000001E-2</v>
          </cell>
          <cell r="F138">
            <v>7.9574715000000004E-3</v>
          </cell>
          <cell r="H138">
            <v>5.0679763000000003E-2</v>
          </cell>
          <cell r="I138">
            <v>3.4177209E-2</v>
          </cell>
          <cell r="J138">
            <v>2.5540864E-2</v>
          </cell>
          <cell r="K138">
            <v>1.6921711999999998E-2</v>
          </cell>
          <cell r="L138">
            <v>1.53825E-2</v>
          </cell>
        </row>
        <row r="139">
          <cell r="A139">
            <v>133</v>
          </cell>
          <cell r="B139">
            <v>4.6442169999999998E-2</v>
          </cell>
          <cell r="C139">
            <v>4.3895814999999998E-2</v>
          </cell>
          <cell r="D139">
            <v>4.2222963000000002E-2</v>
          </cell>
          <cell r="E139">
            <v>4.9569791000000002E-2</v>
          </cell>
          <cell r="F139">
            <v>5.2073950000000001E-2</v>
          </cell>
          <cell r="H139">
            <v>5.5670993000000002E-2</v>
          </cell>
          <cell r="I139">
            <v>6.1218108E-2</v>
          </cell>
          <cell r="J139">
            <v>5.0064453000000002E-2</v>
          </cell>
          <cell r="K139">
            <v>5.1428856000000002E-2</v>
          </cell>
          <cell r="L139">
            <v>5.2478985999999998E-2</v>
          </cell>
        </row>
        <row r="140">
          <cell r="A140">
            <v>134</v>
          </cell>
          <cell r="B140">
            <v>4.9156283000000002E-2</v>
          </cell>
          <cell r="C140">
            <v>4.9564309000000001E-2</v>
          </cell>
          <cell r="D140">
            <v>5.5312774000000002E-2</v>
          </cell>
          <cell r="E140">
            <v>5.4939752000000001E-2</v>
          </cell>
          <cell r="F140">
            <v>5.3960292E-2</v>
          </cell>
          <cell r="H140">
            <v>4.8714252999999999E-2</v>
          </cell>
          <cell r="I140">
            <v>5.6005224999999999E-2</v>
          </cell>
          <cell r="J140">
            <v>6.0910010999999993E-2</v>
          </cell>
          <cell r="K140">
            <v>5.0013636E-2</v>
          </cell>
          <cell r="L140">
            <v>5.4738016E-2</v>
          </cell>
        </row>
        <row r="141">
          <cell r="A141">
            <v>135</v>
          </cell>
          <cell r="B141">
            <v>4.5956283000000001E-2</v>
          </cell>
          <cell r="C141">
            <v>4.6364308999999999E-2</v>
          </cell>
          <cell r="D141">
            <v>5.2112774000000001E-2</v>
          </cell>
          <cell r="E141">
            <v>5.1739752E-2</v>
          </cell>
          <cell r="F141">
            <v>5.0760291999999999E-2</v>
          </cell>
          <cell r="H141">
            <v>5.1914253E-2</v>
          </cell>
          <cell r="I141">
            <v>5.9205225E-2</v>
          </cell>
          <cell r="J141">
            <v>6.4110010999999995E-2</v>
          </cell>
          <cell r="K141">
            <v>5.3213636000000002E-2</v>
          </cell>
          <cell r="L141">
            <v>5.7938016000000002E-2</v>
          </cell>
        </row>
        <row r="142">
          <cell r="A142">
            <v>136</v>
          </cell>
          <cell r="B142">
            <v>4.8761506000000003E-2</v>
          </cell>
          <cell r="C142">
            <v>5.5972889999999997E-2</v>
          </cell>
          <cell r="D142">
            <v>6.3777896000000001E-2</v>
          </cell>
          <cell r="E142">
            <v>7.1189120999999994E-2</v>
          </cell>
          <cell r="F142">
            <v>6.7313338E-2</v>
          </cell>
          <cell r="H142">
            <v>5.1726126999999997E-2</v>
          </cell>
          <cell r="I142">
            <v>6.4607391E-2</v>
          </cell>
          <cell r="J142">
            <v>7.1623012E-2</v>
          </cell>
          <cell r="K142">
            <v>6.8539585E-2</v>
          </cell>
          <cell r="L142">
            <v>6.4885210999999998E-2</v>
          </cell>
        </row>
        <row r="143">
          <cell r="A143">
            <v>137</v>
          </cell>
          <cell r="B143">
            <v>4.2043593999999997E-2</v>
          </cell>
          <cell r="C143">
            <v>4.1677779999999998E-2</v>
          </cell>
          <cell r="D143">
            <v>5.0752824000000002E-2</v>
          </cell>
          <cell r="E143">
            <v>6.9251984000000003E-2</v>
          </cell>
          <cell r="F143">
            <v>5.6645077000000002E-2</v>
          </cell>
          <cell r="H143">
            <v>4.6878138999999999E-2</v>
          </cell>
          <cell r="I143">
            <v>5.5420042000000003E-2</v>
          </cell>
          <cell r="J143">
            <v>5.5222069999999998E-2</v>
          </cell>
          <cell r="K143">
            <v>5.9934989000000001E-2</v>
          </cell>
          <cell r="L143">
            <v>6.6084566999999997E-2</v>
          </cell>
        </row>
        <row r="144">
          <cell r="A144">
            <v>138</v>
          </cell>
          <cell r="B144">
            <v>4.3301975999999999E-2</v>
          </cell>
          <cell r="C144">
            <v>3.7883146999999999E-2</v>
          </cell>
          <cell r="D144">
            <v>2.9343979999999999E-2</v>
          </cell>
          <cell r="E144">
            <v>1.8007348999999999E-2</v>
          </cell>
          <cell r="F144">
            <v>1.222635E-2</v>
          </cell>
          <cell r="H144">
            <v>4.3102944999999997E-2</v>
          </cell>
          <cell r="I144">
            <v>2.6279882000000001E-2</v>
          </cell>
          <cell r="J144">
            <v>2.1927151999999998E-2</v>
          </cell>
          <cell r="K144">
            <v>2.2028745999999998E-2</v>
          </cell>
          <cell r="L144">
            <v>2.3114982999999999E-2</v>
          </cell>
        </row>
        <row r="145">
          <cell r="A145">
            <v>139</v>
          </cell>
          <cell r="B145">
            <v>4.8758387E-2</v>
          </cell>
          <cell r="C145">
            <v>4.3876736999999999E-2</v>
          </cell>
          <cell r="D145">
            <v>4.0371598000000002E-2</v>
          </cell>
          <cell r="E145">
            <v>2.9031159000000001E-2</v>
          </cell>
          <cell r="F145">
            <v>1.0648959E-2</v>
          </cell>
          <cell r="H145">
            <v>5.1596992000000001E-2</v>
          </cell>
          <cell r="I145">
            <v>4.2053303E-2</v>
          </cell>
          <cell r="J145">
            <v>4.1631304000000001E-2</v>
          </cell>
          <cell r="K145">
            <v>4.4364488000000001E-2</v>
          </cell>
          <cell r="L145">
            <v>4.1168166999999999E-2</v>
          </cell>
        </row>
        <row r="146">
          <cell r="A146">
            <v>140</v>
          </cell>
          <cell r="B146">
            <v>4.4502977999999999E-2</v>
          </cell>
          <cell r="C146">
            <v>3.6175730000000003E-2</v>
          </cell>
          <cell r="D146">
            <v>3.3627425000000002E-2</v>
          </cell>
          <cell r="E146">
            <v>6.3741829999999999E-2</v>
          </cell>
          <cell r="F146">
            <v>4.8745150000000001E-2</v>
          </cell>
          <cell r="H146">
            <v>4.5157556000000001E-2</v>
          </cell>
          <cell r="I146">
            <v>3.9714859999999998E-2</v>
          </cell>
          <cell r="J146">
            <v>4.2096003E-2</v>
          </cell>
          <cell r="K146">
            <v>6.1629048999999998E-2</v>
          </cell>
          <cell r="L146">
            <v>6.1265023000000002E-2</v>
          </cell>
        </row>
        <row r="147">
          <cell r="A147">
            <v>141</v>
          </cell>
          <cell r="B147">
            <v>5.0002733000000001E-2</v>
          </cell>
          <cell r="C147">
            <v>4.9433558000000002E-2</v>
          </cell>
          <cell r="D147">
            <v>5.1145425000000001E-2</v>
          </cell>
          <cell r="E147">
            <v>5.4295540000000003E-2</v>
          </cell>
          <cell r="F147">
            <v>5.6109750999999999E-2</v>
          </cell>
          <cell r="H147">
            <v>5.5185558000000003E-2</v>
          </cell>
          <cell r="I147">
            <v>5.4068037999999999E-2</v>
          </cell>
          <cell r="J147">
            <v>5.3417418000000001E-2</v>
          </cell>
          <cell r="K147">
            <v>5.1589436000000002E-2</v>
          </cell>
          <cell r="L147">
            <v>6.3144150999999996E-2</v>
          </cell>
        </row>
        <row r="148">
          <cell r="A148">
            <v>142</v>
          </cell>
          <cell r="B148">
            <v>4.4090134000000003E-2</v>
          </cell>
          <cell r="C148">
            <v>5.0216022999999999E-2</v>
          </cell>
          <cell r="D148">
            <v>5.2863886999999998E-2</v>
          </cell>
          <cell r="E148">
            <v>6.3209604000000003E-2</v>
          </cell>
          <cell r="F148">
            <v>5.5263608999999998E-2</v>
          </cell>
          <cell r="H148">
            <v>5.0948520999999997E-2</v>
          </cell>
          <cell r="I148">
            <v>5.5409725999999999E-2</v>
          </cell>
          <cell r="J148">
            <v>5.1174796000000002E-2</v>
          </cell>
          <cell r="K148">
            <v>4.4279628000000001E-2</v>
          </cell>
          <cell r="L148">
            <v>4.4087292E-2</v>
          </cell>
        </row>
        <row r="149">
          <cell r="A149">
            <v>143</v>
          </cell>
          <cell r="B149">
            <v>4.4512771E-2</v>
          </cell>
          <cell r="C149">
            <v>4.2413278999999998E-2</v>
          </cell>
          <cell r="D149">
            <v>3.9085765000000001E-2</v>
          </cell>
          <cell r="E149">
            <v>4.3629657000000002E-2</v>
          </cell>
          <cell r="F149">
            <v>7.1961497999999999E-2</v>
          </cell>
          <cell r="H149">
            <v>4.5446847999999998E-2</v>
          </cell>
          <cell r="I149">
            <v>5.4489925000000002E-2</v>
          </cell>
          <cell r="J149">
            <v>6.1971746000000001E-2</v>
          </cell>
          <cell r="K149">
            <v>6.3654770999999999E-2</v>
          </cell>
          <cell r="L149">
            <v>6.3427649000000003E-2</v>
          </cell>
        </row>
        <row r="150">
          <cell r="A150">
            <v>144</v>
          </cell>
          <cell r="B150">
            <v>4.1861228E-2</v>
          </cell>
          <cell r="C150">
            <v>3.837724E-2</v>
          </cell>
          <cell r="D150">
            <v>4.1566260000000001E-2</v>
          </cell>
          <cell r="E150">
            <v>6.491516E-2</v>
          </cell>
          <cell r="F150">
            <v>4.3479458999999998E-2</v>
          </cell>
          <cell r="H150">
            <v>4.7826763000000001E-2</v>
          </cell>
          <cell r="I150">
            <v>4.6859899000000003E-2</v>
          </cell>
          <cell r="J150">
            <v>4.8209927E-2</v>
          </cell>
          <cell r="K150">
            <v>5.0617143000000003E-2</v>
          </cell>
          <cell r="L150">
            <v>4.4229242000000002E-2</v>
          </cell>
        </row>
        <row r="151">
          <cell r="A151">
            <v>145</v>
          </cell>
          <cell r="B151">
            <v>4.6045635000000001E-2</v>
          </cell>
          <cell r="C151">
            <v>4.4901701000000002E-2</v>
          </cell>
          <cell r="D151">
            <v>4.0927133999999997E-2</v>
          </cell>
          <cell r="E151">
            <v>4.3249918999999998E-2</v>
          </cell>
          <cell r="F151">
            <v>4.2310344999999999E-2</v>
          </cell>
          <cell r="H151">
            <v>5.0689557000000003E-2</v>
          </cell>
          <cell r="I151">
            <v>3.3882093000000002E-2</v>
          </cell>
          <cell r="J151">
            <v>4.3659682999999998E-2</v>
          </cell>
          <cell r="K151">
            <v>3.8934715000000002E-2</v>
          </cell>
          <cell r="L151">
            <v>3.9387073000000002E-2</v>
          </cell>
        </row>
        <row r="152">
          <cell r="A152">
            <v>146</v>
          </cell>
          <cell r="B152">
            <v>4.2413882999999999E-2</v>
          </cell>
          <cell r="C152">
            <v>3.2836401000000001E-2</v>
          </cell>
          <cell r="D152">
            <v>4.6287873E-2</v>
          </cell>
          <cell r="E152">
            <v>4.2422474000000002E-2</v>
          </cell>
          <cell r="F152">
            <v>4.6257617000000001E-2</v>
          </cell>
          <cell r="H152">
            <v>4.4942869000000003E-2</v>
          </cell>
          <cell r="I152">
            <v>3.1340978999999998E-2</v>
          </cell>
          <cell r="J152">
            <v>3.0582984000000001E-2</v>
          </cell>
          <cell r="K152">
            <v>2.8626308999999999E-2</v>
          </cell>
          <cell r="L152">
            <v>2.459998E-2</v>
          </cell>
        </row>
        <row r="153">
          <cell r="A153">
            <v>147</v>
          </cell>
          <cell r="B153">
            <v>4.3412091E-2</v>
          </cell>
          <cell r="C153">
            <v>3.4330898999999998E-2</v>
          </cell>
          <cell r="D153">
            <v>2.2899794000000001E-2</v>
          </cell>
          <cell r="E153">
            <v>3.6215849000000001E-2</v>
          </cell>
          <cell r="F153">
            <v>4.4873351999999998E-2</v>
          </cell>
          <cell r="H153">
            <v>4.5641201999999999E-2</v>
          </cell>
          <cell r="I153">
            <v>3.7400197000000003E-2</v>
          </cell>
          <cell r="J153">
            <v>4.0118071999999998E-2</v>
          </cell>
          <cell r="K153">
            <v>4.8672811000000003E-2</v>
          </cell>
          <cell r="L153">
            <v>4.0858575000000001E-2</v>
          </cell>
        </row>
        <row r="154">
          <cell r="A154">
            <v>148</v>
          </cell>
          <cell r="B154">
            <v>4.1241294999999997E-2</v>
          </cell>
          <cell r="C154">
            <v>1.4683135999999999E-2</v>
          </cell>
          <cell r="D154">
            <v>2.0697031000000001E-2</v>
          </cell>
          <cell r="E154">
            <v>2.2839176999999999E-2</v>
          </cell>
          <cell r="F154">
            <v>5.7922331000000004E-3</v>
          </cell>
          <cell r="H154">
            <v>4.0479708000000003E-2</v>
          </cell>
          <cell r="I154">
            <v>3.0990032000000001E-2</v>
          </cell>
          <cell r="J154">
            <v>1.9261687E-2</v>
          </cell>
          <cell r="K154">
            <v>1.7029480999999999E-2</v>
          </cell>
          <cell r="L154">
            <v>2.4800217999999999E-2</v>
          </cell>
        </row>
        <row r="155">
          <cell r="A155">
            <v>149</v>
          </cell>
          <cell r="B155">
            <v>4.3987821000000003E-2</v>
          </cell>
          <cell r="C155">
            <v>4.8024439000000002E-2</v>
          </cell>
          <cell r="D155">
            <v>6.2505789000000006E-2</v>
          </cell>
          <cell r="E155">
            <v>7.9074977000000005E-2</v>
          </cell>
          <cell r="F155">
            <v>9.5115855999999999E-2</v>
          </cell>
          <cell r="H155">
            <v>4.6497272999999999E-2</v>
          </cell>
          <cell r="I155">
            <v>5.9818415999999999E-2</v>
          </cell>
          <cell r="J155">
            <v>6.332409E-2</v>
          </cell>
          <cell r="K155">
            <v>6.7069101000000006E-2</v>
          </cell>
          <cell r="L155">
            <v>7.9919234000000006E-2</v>
          </cell>
        </row>
        <row r="156">
          <cell r="A156">
            <v>150</v>
          </cell>
          <cell r="B156">
            <v>4.7209951E-2</v>
          </cell>
          <cell r="C156">
            <v>4.3327609000000003E-2</v>
          </cell>
          <cell r="D156">
            <v>4.4270447999999997E-2</v>
          </cell>
          <cell r="E156">
            <v>4.4718169000000002E-2</v>
          </cell>
          <cell r="F156">
            <v>3.4181979000000001E-2</v>
          </cell>
          <cell r="H156">
            <v>4.9093772000000001E-2</v>
          </cell>
          <cell r="I156">
            <v>4.6924375999999997E-2</v>
          </cell>
          <cell r="J156">
            <v>5.5666698000000001E-2</v>
          </cell>
          <cell r="K156">
            <v>4.8557347000000001E-2</v>
          </cell>
          <cell r="L156">
            <v>5.1715709999999998E-2</v>
          </cell>
        </row>
        <row r="157">
          <cell r="A157">
            <v>151</v>
          </cell>
          <cell r="B157">
            <v>4.2812770999999999E-2</v>
          </cell>
          <cell r="C157">
            <v>4.0713278999999998E-2</v>
          </cell>
          <cell r="D157">
            <v>3.7385765000000001E-2</v>
          </cell>
          <cell r="E157">
            <v>4.1929657000000002E-2</v>
          </cell>
          <cell r="F157">
            <v>7.0261498000000006E-2</v>
          </cell>
          <cell r="H157">
            <v>4.3746847999999998E-2</v>
          </cell>
          <cell r="I157">
            <v>5.2789925000000001E-2</v>
          </cell>
          <cell r="J157">
            <v>6.0271746000000001E-2</v>
          </cell>
          <cell r="K157">
            <v>6.1954770999999999E-2</v>
          </cell>
          <cell r="L157">
            <v>6.1727649000000002E-2</v>
          </cell>
        </row>
        <row r="158">
          <cell r="A158">
            <v>152</v>
          </cell>
          <cell r="B158">
            <v>3.9103232000000002E-2</v>
          </cell>
          <cell r="C158">
            <v>5.4099257999999997E-2</v>
          </cell>
          <cell r="D158">
            <v>4.8239782000000002E-2</v>
          </cell>
          <cell r="E158">
            <v>4.5101295999999999E-2</v>
          </cell>
          <cell r="F158">
            <v>4.3267348999999997E-2</v>
          </cell>
          <cell r="H158">
            <v>3.7065726E-2</v>
          </cell>
          <cell r="I158">
            <v>4.5555637000000003E-2</v>
          </cell>
          <cell r="J158">
            <v>4.6966918000000003E-2</v>
          </cell>
          <cell r="K158">
            <v>4.3317291000000001E-2</v>
          </cell>
          <cell r="L158">
            <v>4.0229585999999998E-2</v>
          </cell>
        </row>
        <row r="159">
          <cell r="A159">
            <v>153</v>
          </cell>
          <cell r="B159">
            <v>4.4172555000000002E-2</v>
          </cell>
          <cell r="C159">
            <v>5.084644E-2</v>
          </cell>
          <cell r="D159">
            <v>4.3984301000000003E-2</v>
          </cell>
          <cell r="E159">
            <v>6.2024638E-2</v>
          </cell>
          <cell r="F159">
            <v>6.8599999999999994E-2</v>
          </cell>
          <cell r="H159">
            <v>4.4425531000000004E-2</v>
          </cell>
          <cell r="I159">
            <v>3.9366087000000001E-2</v>
          </cell>
          <cell r="J159">
            <v>4.3884344999999998E-2</v>
          </cell>
          <cell r="K159">
            <v>4.3870484000000001E-2</v>
          </cell>
          <cell r="L159">
            <v>5.1305060999999999E-2</v>
          </cell>
        </row>
        <row r="160">
          <cell r="A160">
            <v>154</v>
          </cell>
          <cell r="B160">
            <v>3.9995451000000001E-2</v>
          </cell>
          <cell r="C160">
            <v>4.4324954E-2</v>
          </cell>
          <cell r="D160">
            <v>4.5801924000000001E-2</v>
          </cell>
          <cell r="E160">
            <v>5.2090065999999997E-2</v>
          </cell>
          <cell r="F160">
            <v>4.7416080999999999E-2</v>
          </cell>
          <cell r="H160">
            <v>4.3527907999999997E-2</v>
          </cell>
          <cell r="I160">
            <v>5.5798300000000002E-2</v>
          </cell>
          <cell r="J160">
            <v>5.1785093999999997E-2</v>
          </cell>
          <cell r="K160">
            <v>5.6137691000000003E-2</v>
          </cell>
          <cell r="L160">
            <v>5.3364808999999999E-2</v>
          </cell>
        </row>
        <row r="161">
          <cell r="A161">
            <v>155</v>
          </cell>
          <cell r="B161">
            <v>4.9586314999999999E-2</v>
          </cell>
          <cell r="C161">
            <v>4.7244665999999998E-2</v>
          </cell>
          <cell r="D161">
            <v>3.7431078999999999E-2</v>
          </cell>
          <cell r="E161">
            <v>3.4967021000000001E-2</v>
          </cell>
          <cell r="F161">
            <v>5.5645909E-2</v>
          </cell>
          <cell r="H161">
            <v>5.8661207E-2</v>
          </cell>
          <cell r="I161">
            <v>5.4515006999999997E-2</v>
          </cell>
          <cell r="J161">
            <v>6.2171742000000002E-2</v>
          </cell>
          <cell r="K161">
            <v>6.2410279999999999E-2</v>
          </cell>
          <cell r="L161">
            <v>7.0786455999999998E-2</v>
          </cell>
        </row>
        <row r="162">
          <cell r="A162">
            <v>156</v>
          </cell>
          <cell r="B162">
            <v>4.2672555000000001E-2</v>
          </cell>
          <cell r="C162">
            <v>4.9346439999999998E-2</v>
          </cell>
          <cell r="D162">
            <v>4.2484301000000002E-2</v>
          </cell>
          <cell r="E162">
            <v>6.0524637999999999E-2</v>
          </cell>
          <cell r="F162">
            <v>7.1120520000000007E-2</v>
          </cell>
          <cell r="H162">
            <v>4.2925531000000003E-2</v>
          </cell>
          <cell r="I162">
            <v>3.7866087E-2</v>
          </cell>
          <cell r="J162">
            <v>4.2384344999999997E-2</v>
          </cell>
          <cell r="K162">
            <v>4.2370484E-2</v>
          </cell>
          <cell r="L162">
            <v>4.9805060999999998E-2</v>
          </cell>
        </row>
        <row r="163">
          <cell r="A163">
            <v>157</v>
          </cell>
          <cell r="B163">
            <v>4.5266804000000001E-2</v>
          </cell>
          <cell r="C163">
            <v>5.3340314999999999E-2</v>
          </cell>
          <cell r="D163">
            <v>5.1812377E-2</v>
          </cell>
          <cell r="E163">
            <v>7.3270401999999998E-2</v>
          </cell>
          <cell r="F163">
            <v>5.7750489000000002E-2</v>
          </cell>
          <cell r="H163">
            <v>5.2381364E-2</v>
          </cell>
          <cell r="I163">
            <v>7.1760211000000004E-2</v>
          </cell>
          <cell r="J163">
            <v>8.2580931999999996E-2</v>
          </cell>
          <cell r="K163">
            <v>9.7479624000000001E-2</v>
          </cell>
          <cell r="L163">
            <v>8.9400372000000006E-2</v>
          </cell>
        </row>
        <row r="164">
          <cell r="A164">
            <v>158</v>
          </cell>
          <cell r="B164">
            <v>4.9805650999999999E-2</v>
          </cell>
          <cell r="C164">
            <v>5.6905529000000003E-2</v>
          </cell>
          <cell r="D164">
            <v>3.7981196000000002E-2</v>
          </cell>
          <cell r="E164">
            <v>2.6041203999999998E-2</v>
          </cell>
          <cell r="F164">
            <v>3.4744092999999997E-2</v>
          </cell>
          <cell r="H164">
            <v>4.9508423000000003E-2</v>
          </cell>
          <cell r="I164">
            <v>5.7293544000000002E-2</v>
          </cell>
          <cell r="J164">
            <v>3.7976652E-2</v>
          </cell>
          <cell r="K164">
            <v>3.3845239999999999E-2</v>
          </cell>
          <cell r="L164">
            <v>3.2255759000000002E-2</v>
          </cell>
        </row>
        <row r="165">
          <cell r="A165">
            <v>159</v>
          </cell>
          <cell r="B165">
            <v>4.3746590000000002E-2</v>
          </cell>
          <cell r="C165">
            <v>6.3774159999999996E-2</v>
          </cell>
          <cell r="D165">
            <v>4.4586102000000002E-2</v>
          </cell>
          <cell r="E165">
            <v>3.9281345000000002E-2</v>
          </cell>
          <cell r="F165">
            <v>2.1192795E-2</v>
          </cell>
          <cell r="H165">
            <v>4.3187696999999997E-2</v>
          </cell>
          <cell r="I165">
            <v>5.5828310999999999E-2</v>
          </cell>
          <cell r="J165">
            <v>5.3018886000000001E-2</v>
          </cell>
          <cell r="K165">
            <v>4.7165520000000002E-2</v>
          </cell>
          <cell r="L165">
            <v>4.2198021000000002E-2</v>
          </cell>
        </row>
        <row r="166">
          <cell r="A166">
            <v>160</v>
          </cell>
          <cell r="B166">
            <v>4.4271250999999998E-2</v>
          </cell>
          <cell r="C166">
            <v>4.8800367999999997E-2</v>
          </cell>
          <cell r="D166">
            <v>4.1355191999999999E-2</v>
          </cell>
          <cell r="E166">
            <v>4.3141315E-2</v>
          </cell>
          <cell r="F166">
            <v>5.9486296000000001E-2</v>
          </cell>
          <cell r="H166">
            <v>5.1530521000000003E-2</v>
          </cell>
          <cell r="I166">
            <v>4.8998169000000001E-2</v>
          </cell>
          <cell r="J166">
            <v>5.3378970999999997E-2</v>
          </cell>
          <cell r="K166">
            <v>5.6348344000000002E-2</v>
          </cell>
          <cell r="L166">
            <v>7.6938303999999999E-2</v>
          </cell>
        </row>
        <row r="167">
          <cell r="A167">
            <v>161</v>
          </cell>
          <cell r="B167">
            <v>4.1457181000000003E-2</v>
          </cell>
          <cell r="C167">
            <v>4.7299600999999997E-2</v>
          </cell>
          <cell r="D167">
            <v>4.4687347000000002E-2</v>
          </cell>
          <cell r="E167">
            <v>3.7429662000000002E-2</v>
          </cell>
          <cell r="F167">
            <v>3.1021104000000001E-2</v>
          </cell>
          <cell r="H167">
            <v>4.5605544999999997E-2</v>
          </cell>
          <cell r="I167">
            <v>3.9696203999999999E-2</v>
          </cell>
          <cell r="J167">
            <v>2.6963738000000001E-2</v>
          </cell>
          <cell r="K167">
            <v>1.7319068E-2</v>
          </cell>
          <cell r="L167">
            <v>1.5427939999999999E-2</v>
          </cell>
        </row>
        <row r="168">
          <cell r="A168">
            <v>162</v>
          </cell>
          <cell r="B168">
            <v>4.5854748000000001E-2</v>
          </cell>
          <cell r="C168">
            <v>5.2967440999999997E-2</v>
          </cell>
          <cell r="D168">
            <v>4.5270257000000001E-2</v>
          </cell>
          <cell r="E168">
            <v>3.9444907000000001E-2</v>
          </cell>
          <cell r="F168">
            <v>2.3652421999999999E-2</v>
          </cell>
          <cell r="H168">
            <v>4.2665098999999998E-2</v>
          </cell>
          <cell r="I168">
            <v>4.1961650000000003E-2</v>
          </cell>
          <cell r="J168">
            <v>3.677134E-2</v>
          </cell>
          <cell r="K168">
            <v>3.9653819999999999E-2</v>
          </cell>
          <cell r="L168">
            <v>2.2924759999999999E-2</v>
          </cell>
        </row>
        <row r="169">
          <cell r="A169">
            <v>163</v>
          </cell>
          <cell r="B169">
            <v>4.5138731000000001E-2</v>
          </cell>
          <cell r="C169">
            <v>4.8874109999999998E-2</v>
          </cell>
          <cell r="D169">
            <v>5.8895450000000002E-2</v>
          </cell>
          <cell r="E169">
            <v>4.5376237999999999E-2</v>
          </cell>
          <cell r="F169">
            <v>2.3131196999999999E-2</v>
          </cell>
          <cell r="H169">
            <v>4.6379578999999997E-2</v>
          </cell>
          <cell r="I169">
            <v>3.6098379E-2</v>
          </cell>
          <cell r="J169">
            <v>4.2948585999999997E-2</v>
          </cell>
          <cell r="K169">
            <v>3.7027910999999997E-2</v>
          </cell>
          <cell r="L169">
            <v>2.7230465999999998E-2</v>
          </cell>
        </row>
        <row r="170">
          <cell r="A170">
            <v>164</v>
          </cell>
          <cell r="B170">
            <v>4.5246590000000003E-2</v>
          </cell>
          <cell r="C170">
            <v>6.5274159999999998E-2</v>
          </cell>
          <cell r="D170">
            <v>4.6086102000000004E-2</v>
          </cell>
          <cell r="E170">
            <v>4.0781345000000004E-2</v>
          </cell>
          <cell r="F170">
            <v>4.2700000000000002E-2</v>
          </cell>
          <cell r="H170">
            <v>4.4687696999999998E-2</v>
          </cell>
          <cell r="I170">
            <v>5.7328311E-2</v>
          </cell>
          <cell r="J170">
            <v>5.4518886000000003E-2</v>
          </cell>
          <cell r="K170">
            <v>4.8665520000000004E-2</v>
          </cell>
          <cell r="L170">
            <v>4.3698021000000004E-2</v>
          </cell>
        </row>
        <row r="171">
          <cell r="A171">
            <v>165</v>
          </cell>
          <cell r="B171">
            <v>4.7744949000000002E-2</v>
          </cell>
          <cell r="C171">
            <v>6.2757541999999999E-2</v>
          </cell>
          <cell r="D171">
            <v>5.6045995000000001E-2</v>
          </cell>
          <cell r="E171">
            <v>5.1173114999999998E-2</v>
          </cell>
          <cell r="F171">
            <v>3.9826398999999998E-2</v>
          </cell>
          <cell r="H171">
            <v>5.2882002999999997E-2</v>
          </cell>
          <cell r="I171">
            <v>5.8471612999999999E-2</v>
          </cell>
          <cell r="J171">
            <v>6.1503965000000001E-2</v>
          </cell>
          <cell r="K171">
            <v>5.0475211999999998E-2</v>
          </cell>
          <cell r="L171">
            <v>3.4356148000000003E-2</v>
          </cell>
        </row>
        <row r="172">
          <cell r="A172">
            <v>166</v>
          </cell>
          <cell r="B172">
            <v>4.3162411999999997E-2</v>
          </cell>
          <cell r="C172">
            <v>4.6292099000000003E-2</v>
          </cell>
          <cell r="D172">
            <v>5.1115670000000002E-2</v>
          </cell>
          <cell r="E172">
            <v>6.2159238999999998E-2</v>
          </cell>
          <cell r="F172">
            <v>6.9385734000000004E-2</v>
          </cell>
          <cell r="H172">
            <v>4.6556603000000002E-2</v>
          </cell>
          <cell r="I172">
            <v>6.6095635E-2</v>
          </cell>
          <cell r="J172">
            <v>4.8274759E-2</v>
          </cell>
          <cell r="K172">
            <v>5.9616578000000003E-2</v>
          </cell>
          <cell r="L172">
            <v>7.1706686000000006E-2</v>
          </cell>
        </row>
        <row r="173">
          <cell r="A173">
            <v>167</v>
          </cell>
          <cell r="B173">
            <v>4.4399843000000001E-2</v>
          </cell>
          <cell r="C173">
            <v>4.134053E-2</v>
          </cell>
          <cell r="D173">
            <v>3.0096998E-2</v>
          </cell>
          <cell r="E173">
            <v>1.5521369E-2</v>
          </cell>
          <cell r="F173">
            <v>6.4096112999999996E-3</v>
          </cell>
          <cell r="H173">
            <v>4.6853704000000003E-2</v>
          </cell>
          <cell r="I173">
            <v>4.4788056999999999E-2</v>
          </cell>
          <cell r="J173">
            <v>3.1250922E-2</v>
          </cell>
          <cell r="K173">
            <v>2.5458960999999999E-2</v>
          </cell>
          <cell r="L173">
            <v>2.5990890999999999E-2</v>
          </cell>
        </row>
        <row r="174">
          <cell r="A174">
            <v>168</v>
          </cell>
          <cell r="B174">
            <v>4.6011113999999999E-2</v>
          </cell>
          <cell r="C174">
            <v>3.4330185999999999E-2</v>
          </cell>
          <cell r="D174">
            <v>4.0093125E-2</v>
          </cell>
          <cell r="E174">
            <v>3.6517649999999999E-2</v>
          </cell>
          <cell r="F174">
            <v>4.4640055999999997E-2</v>
          </cell>
          <cell r="H174">
            <v>4.8538985999999999E-2</v>
          </cell>
          <cell r="I174">
            <v>4.9399265999999997E-2</v>
          </cell>
          <cell r="J174">
            <v>5.0550928000000002E-2</v>
          </cell>
          <cell r="K174">
            <v>3.9502113999999998E-2</v>
          </cell>
          <cell r="L174">
            <v>4.1310131E-2</v>
          </cell>
        </row>
        <row r="175">
          <cell r="A175">
            <v>169</v>
          </cell>
          <cell r="B175">
            <v>4.2138161E-2</v>
          </cell>
          <cell r="C175">
            <v>4.4731606E-2</v>
          </cell>
          <cell r="D175">
            <v>6.2370450000000001E-2</v>
          </cell>
          <cell r="E175">
            <v>7.7502688E-2</v>
          </cell>
          <cell r="F175">
            <v>7.0303089999999999E-2</v>
          </cell>
          <cell r="H175">
            <v>4.5229866000000001E-2</v>
          </cell>
          <cell r="I175">
            <v>4.2812333000000001E-2</v>
          </cell>
          <cell r="J175">
            <v>5.6537337999999999E-2</v>
          </cell>
          <cell r="K175">
            <v>7.0210069999999999E-2</v>
          </cell>
          <cell r="L175">
            <v>5.5235846999999998E-2</v>
          </cell>
        </row>
        <row r="176">
          <cell r="A176">
            <v>170</v>
          </cell>
          <cell r="B176">
            <v>4.7245704999999999E-2</v>
          </cell>
          <cell r="C176">
            <v>5.0330873999999998E-2</v>
          </cell>
          <cell r="D176">
            <v>5.5781266000000003E-2</v>
          </cell>
          <cell r="E176">
            <v>7.3389852000000005E-2</v>
          </cell>
          <cell r="F176">
            <v>5.4806504999999998E-2</v>
          </cell>
          <cell r="H176">
            <v>5.1965992000000003E-2</v>
          </cell>
          <cell r="I176">
            <v>5.3750938999999998E-2</v>
          </cell>
          <cell r="J176">
            <v>5.0138380000000003E-2</v>
          </cell>
          <cell r="K176">
            <v>4.8593157999999997E-2</v>
          </cell>
          <cell r="L176">
            <v>3.7446458000000002E-2</v>
          </cell>
        </row>
        <row r="177">
          <cell r="A177">
            <v>171</v>
          </cell>
          <cell r="B177">
            <v>4.2902812999999998E-2</v>
          </cell>
          <cell r="C177">
            <v>4.3278722999999998E-2</v>
          </cell>
          <cell r="D177">
            <v>3.8520171999999998E-2</v>
          </cell>
          <cell r="E177">
            <v>3.6636192999999997E-2</v>
          </cell>
          <cell r="F177">
            <v>4.9334769000000001E-2</v>
          </cell>
          <cell r="H177">
            <v>5.1014907999999998E-2</v>
          </cell>
          <cell r="I177">
            <v>5.2998068000000002E-2</v>
          </cell>
          <cell r="J177">
            <v>5.9195789999999998E-2</v>
          </cell>
          <cell r="K177">
            <v>5.3694187999999997E-2</v>
          </cell>
          <cell r="L177">
            <v>5.0508878E-2</v>
          </cell>
        </row>
        <row r="178">
          <cell r="A178">
            <v>172</v>
          </cell>
          <cell r="B178">
            <v>4.0123322000000003E-2</v>
          </cell>
          <cell r="C178">
            <v>3.5562684999999997E-2</v>
          </cell>
          <cell r="D178">
            <v>3.8612484000000002E-2</v>
          </cell>
          <cell r="E178">
            <v>3.6057217000000003E-2</v>
          </cell>
          <cell r="F178">
            <v>2.6393878999999999E-2</v>
          </cell>
          <cell r="H178">
            <v>4.3517263E-2</v>
          </cell>
          <cell r="I178">
            <v>3.6499482999999999E-2</v>
          </cell>
          <cell r="J178">
            <v>3.3298804000000001E-2</v>
          </cell>
          <cell r="K178">
            <v>3.9675078000000003E-2</v>
          </cell>
          <cell r="L178">
            <v>3.2696436000000002E-2</v>
          </cell>
        </row>
        <row r="179">
          <cell r="A179">
            <v>173</v>
          </cell>
          <cell r="B179">
            <v>4.6045704999999999E-2</v>
          </cell>
          <cell r="C179">
            <v>4.9130873999999998E-2</v>
          </cell>
          <cell r="D179">
            <v>5.4581266000000003E-2</v>
          </cell>
          <cell r="E179">
            <v>6.2199999999999998E-2</v>
          </cell>
          <cell r="F179">
            <v>5.3606504999999999E-2</v>
          </cell>
          <cell r="H179">
            <v>5.0765992000000003E-2</v>
          </cell>
          <cell r="I179">
            <v>5.2550938999999998E-2</v>
          </cell>
          <cell r="J179">
            <v>4.8938380000000004E-2</v>
          </cell>
          <cell r="K179">
            <v>4.7393157999999998E-2</v>
          </cell>
          <cell r="L179">
            <v>4.6199999999999998E-2</v>
          </cell>
        </row>
        <row r="180">
          <cell r="A180">
            <v>174</v>
          </cell>
          <cell r="B180">
            <v>4.1978500000000002E-2</v>
          </cell>
          <cell r="C180">
            <v>3.7496794E-2</v>
          </cell>
          <cell r="D180">
            <v>3.5156859999999998E-2</v>
          </cell>
          <cell r="E180">
            <v>4.0149728000000003E-2</v>
          </cell>
          <cell r="F180">
            <v>3.1370110999999999E-2</v>
          </cell>
          <cell r="H180">
            <v>3.883176E-2</v>
          </cell>
          <cell r="I180">
            <v>4.3216538999999998E-2</v>
          </cell>
          <cell r="J180">
            <v>3.9825554999999999E-2</v>
          </cell>
          <cell r="K180">
            <v>4.2719778999999999E-2</v>
          </cell>
          <cell r="L180">
            <v>4.1009311E-2</v>
          </cell>
        </row>
        <row r="181">
          <cell r="A181">
            <v>175</v>
          </cell>
          <cell r="B181">
            <v>4.2500000000000003E-2</v>
          </cell>
          <cell r="C181">
            <v>4.3700000000000003E-2</v>
          </cell>
          <cell r="D181">
            <v>5.2400000000000002E-2</v>
          </cell>
          <cell r="E181">
            <v>5.7500000000000002E-2</v>
          </cell>
          <cell r="F181">
            <v>6.0499999999999998E-2</v>
          </cell>
          <cell r="H181">
            <v>4.5100000000000001E-2</v>
          </cell>
          <cell r="I181">
            <v>4.7800000000000002E-2</v>
          </cell>
          <cell r="J181">
            <v>5.3199999999999997E-2</v>
          </cell>
          <cell r="K181">
            <v>6.0199999999999997E-2</v>
          </cell>
          <cell r="L181">
            <v>5.5899999999999998E-2</v>
          </cell>
        </row>
        <row r="182">
          <cell r="A182">
            <v>176</v>
          </cell>
          <cell r="B182">
            <v>4.7953386000000001E-2</v>
          </cell>
          <cell r="C182">
            <v>5.0097962000000003E-2</v>
          </cell>
          <cell r="D182">
            <v>7.1182712999999995E-2</v>
          </cell>
          <cell r="E182">
            <v>8.0004368000000006E-2</v>
          </cell>
          <cell r="F182">
            <v>6.6383780000000003E-2</v>
          </cell>
          <cell r="H182">
            <v>5.6784138999999997E-2</v>
          </cell>
          <cell r="I182">
            <v>5.9000436000000003E-2</v>
          </cell>
          <cell r="J182">
            <v>6.8001667000000002E-2</v>
          </cell>
          <cell r="K182">
            <v>7.4887126999999998E-2</v>
          </cell>
          <cell r="L182">
            <v>6.1610810000000002E-2</v>
          </cell>
        </row>
        <row r="183">
          <cell r="A183">
            <v>177</v>
          </cell>
          <cell r="B183">
            <v>4.1357763999999998E-2</v>
          </cell>
          <cell r="C183">
            <v>5.1813646999999997E-2</v>
          </cell>
          <cell r="D183">
            <v>4.0270799000000003E-2</v>
          </cell>
          <cell r="E183">
            <v>4.7564456999999997E-2</v>
          </cell>
          <cell r="F183">
            <v>6.5225999000000007E-2</v>
          </cell>
          <cell r="H183">
            <v>4.2760152000000003E-2</v>
          </cell>
          <cell r="I183">
            <v>5.2066939999999999E-2</v>
          </cell>
          <cell r="J183">
            <v>6.3933572999999994E-2</v>
          </cell>
          <cell r="K183">
            <v>6.7142186000000006E-2</v>
          </cell>
          <cell r="L183">
            <v>6.8909419999999999E-2</v>
          </cell>
        </row>
        <row r="184">
          <cell r="A184">
            <v>178</v>
          </cell>
          <cell r="B184">
            <v>4.5753604000000003E-2</v>
          </cell>
          <cell r="C184">
            <v>5.4177316000000003E-2</v>
          </cell>
          <cell r="D184">
            <v>6.0970089999999998E-2</v>
          </cell>
          <cell r="E184">
            <v>5.3805157999999999E-2</v>
          </cell>
          <cell r="F184">
            <v>6.5546078999999993E-2</v>
          </cell>
          <cell r="H184">
            <v>4.9867404999999997E-2</v>
          </cell>
          <cell r="I184">
            <v>5.3167272000000002E-2</v>
          </cell>
          <cell r="J184">
            <v>6.6969601000000004E-2</v>
          </cell>
          <cell r="K184">
            <v>7.0266487000000002E-2</v>
          </cell>
          <cell r="L184">
            <v>7.5879641999999997E-2</v>
          </cell>
        </row>
        <row r="185">
          <cell r="A185">
            <v>179</v>
          </cell>
          <cell r="B185">
            <v>4.7077319999999999E-2</v>
          </cell>
          <cell r="C185">
            <v>4.6892336999999999E-2</v>
          </cell>
          <cell r="D185">
            <v>5.6878476999999997E-2</v>
          </cell>
          <cell r="E185">
            <v>5.1031405000000002E-2</v>
          </cell>
          <cell r="F185">
            <v>4.7536835E-2</v>
          </cell>
          <cell r="H185">
            <v>4.5973353000000002E-2</v>
          </cell>
          <cell r="I185">
            <v>4.9748470000000003E-2</v>
          </cell>
          <cell r="J185">
            <v>5.3726988000000003E-2</v>
          </cell>
          <cell r="K185">
            <v>4.8193343999999999E-2</v>
          </cell>
          <cell r="L185">
            <v>4.4168393E-2</v>
          </cell>
        </row>
        <row r="186">
          <cell r="A186">
            <v>180</v>
          </cell>
          <cell r="B186">
            <v>4.2099999999999999E-2</v>
          </cell>
          <cell r="C186">
            <v>4.2900000000000001E-2</v>
          </cell>
          <cell r="D186">
            <v>5.2200000000000003E-2</v>
          </cell>
          <cell r="E186">
            <v>5.0799999999999998E-2</v>
          </cell>
          <cell r="F186">
            <v>5.7200000000000001E-2</v>
          </cell>
          <cell r="H186">
            <v>4.5199999999999997E-2</v>
          </cell>
          <cell r="I186">
            <v>5.0299999999999997E-2</v>
          </cell>
          <cell r="J186">
            <v>5.3199999999999997E-2</v>
          </cell>
          <cell r="K186">
            <v>5.8099999999999999E-2</v>
          </cell>
          <cell r="L186">
            <v>6.0299999999999999E-2</v>
          </cell>
        </row>
        <row r="187">
          <cell r="A187">
            <v>181</v>
          </cell>
          <cell r="B187">
            <v>4.9350910999999997E-2</v>
          </cell>
          <cell r="C187">
            <v>5.6555462000000001E-2</v>
          </cell>
          <cell r="D187">
            <v>2.5538419999999999E-2</v>
          </cell>
          <cell r="E187">
            <v>2.4348514000000002E-2</v>
          </cell>
          <cell r="F187">
            <v>3.3988744000000001E-2</v>
          </cell>
          <cell r="H187">
            <v>5.3040096000000002E-2</v>
          </cell>
          <cell r="I187">
            <v>5.6572628E-2</v>
          </cell>
          <cell r="J187">
            <v>4.6477839999999999E-2</v>
          </cell>
          <cell r="K187">
            <v>4.6067512999999997E-2</v>
          </cell>
          <cell r="L187">
            <v>5.0941814000000002E-2</v>
          </cell>
        </row>
        <row r="188">
          <cell r="A188">
            <v>182</v>
          </cell>
          <cell r="B188">
            <v>4.5777226000000004E-2</v>
          </cell>
          <cell r="C188">
            <v>5.0482357000000005E-2</v>
          </cell>
          <cell r="D188">
            <v>5.9569154999999999E-2</v>
          </cell>
          <cell r="E188">
            <v>5.2922589000000006E-2</v>
          </cell>
          <cell r="F188">
            <v>2.9990734000000002E-2</v>
          </cell>
          <cell r="H188">
            <v>4.6661103999999995E-2</v>
          </cell>
          <cell r="I188">
            <v>5.2021796999999995E-2</v>
          </cell>
          <cell r="J188">
            <v>5.7394961999999994E-2</v>
          </cell>
          <cell r="K188">
            <v>5.3061417E-2</v>
          </cell>
          <cell r="L188">
            <v>4.1163102000000007E-2</v>
          </cell>
        </row>
        <row r="189">
          <cell r="A189">
            <v>183</v>
          </cell>
          <cell r="B189">
            <v>4.3566505999999998E-2</v>
          </cell>
          <cell r="C189">
            <v>5.6588175999999997E-2</v>
          </cell>
          <cell r="D189">
            <v>5.6847714000000001E-2</v>
          </cell>
          <cell r="E189">
            <v>5.9701716000000002E-2</v>
          </cell>
          <cell r="F189">
            <v>6.2925973999999996E-2</v>
          </cell>
          <cell r="H189">
            <v>4.9017078999999998E-2</v>
          </cell>
          <cell r="I189">
            <v>5.3134273000000003E-2</v>
          </cell>
          <cell r="J189">
            <v>5.5015559999999998E-2</v>
          </cell>
          <cell r="K189">
            <v>4.9254704000000003E-2</v>
          </cell>
          <cell r="L189">
            <v>5.0878573000000003E-2</v>
          </cell>
        </row>
        <row r="190">
          <cell r="A190">
            <v>184</v>
          </cell>
          <cell r="B190">
            <v>4.3019033999999998E-2</v>
          </cell>
          <cell r="C190">
            <v>2.7065203999999999E-2</v>
          </cell>
          <cell r="D190">
            <v>5.3985654000000001E-2</v>
          </cell>
          <cell r="E190">
            <v>6.7438262999999998E-2</v>
          </cell>
          <cell r="F190">
            <v>6.0063063999999999E-2</v>
          </cell>
          <cell r="H190">
            <v>4.8455412000000003E-2</v>
          </cell>
          <cell r="I190">
            <v>4.0377730000000001E-2</v>
          </cell>
          <cell r="J190">
            <v>4.9746009000000001E-2</v>
          </cell>
          <cell r="K190">
            <v>5.3693758000000001E-2</v>
          </cell>
          <cell r="L190">
            <v>4.8117379000000002E-2</v>
          </cell>
        </row>
        <row r="191">
          <cell r="A191">
            <v>185</v>
          </cell>
          <cell r="B191">
            <v>4.3577226000000004E-2</v>
          </cell>
          <cell r="C191">
            <v>4.8282357000000005E-2</v>
          </cell>
          <cell r="D191">
            <v>5.7369154999999998E-2</v>
          </cell>
          <cell r="E191">
            <v>5.0722589000000005E-2</v>
          </cell>
          <cell r="F191">
            <v>2.7790734000000001E-2</v>
          </cell>
          <cell r="H191">
            <v>4.4461103999999994E-2</v>
          </cell>
          <cell r="I191">
            <v>4.9821796999999994E-2</v>
          </cell>
          <cell r="J191">
            <v>5.5194961999999993E-2</v>
          </cell>
          <cell r="K191">
            <v>5.0861416999999999E-2</v>
          </cell>
          <cell r="L191">
            <v>3.8963102000000006E-2</v>
          </cell>
        </row>
        <row r="192">
          <cell r="A192">
            <v>186</v>
          </cell>
          <cell r="B192">
            <v>4.4810507999999999E-2</v>
          </cell>
          <cell r="C192">
            <v>3.5326822000000001E-2</v>
          </cell>
          <cell r="D192">
            <v>4.0171071000000003E-2</v>
          </cell>
          <cell r="E192">
            <v>5.7145301000000003E-2</v>
          </cell>
          <cell r="F192">
            <v>6.5994534999999993E-2</v>
          </cell>
          <cell r="H192">
            <v>4.6159278999999998E-2</v>
          </cell>
          <cell r="I192">
            <v>4.3164267999999999E-2</v>
          </cell>
          <cell r="J192">
            <v>4.4577611000000003E-2</v>
          </cell>
          <cell r="K192">
            <v>5.2235037999999998E-2</v>
          </cell>
          <cell r="L192">
            <v>5.3745428999999997E-2</v>
          </cell>
        </row>
        <row r="193">
          <cell r="A193">
            <v>187</v>
          </cell>
          <cell r="B193">
            <v>4.8077226000000001E-2</v>
          </cell>
          <cell r="C193">
            <v>5.2782357000000002E-2</v>
          </cell>
          <cell r="D193">
            <v>6.1869155000000002E-2</v>
          </cell>
          <cell r="E193">
            <v>5.5222589000000002E-2</v>
          </cell>
          <cell r="F193">
            <v>3.2290734000000001E-2</v>
          </cell>
          <cell r="H193">
            <v>4.8961103999999998E-2</v>
          </cell>
          <cell r="I193">
            <v>5.4321796999999998E-2</v>
          </cell>
          <cell r="J193">
            <v>5.9694961999999997E-2</v>
          </cell>
          <cell r="K193">
            <v>5.5361417000000003E-2</v>
          </cell>
          <cell r="L193">
            <v>4.3463102000000003E-2</v>
          </cell>
        </row>
        <row r="194">
          <cell r="A194">
            <v>188</v>
          </cell>
          <cell r="B194">
            <v>4.2314166E-2</v>
          </cell>
          <cell r="C194">
            <v>3.3134996E-2</v>
          </cell>
          <cell r="D194">
            <v>1.4067664000000001E-2</v>
          </cell>
          <cell r="E194">
            <v>3.6081698000000002E-2</v>
          </cell>
          <cell r="F194">
            <v>5.0312174000000001E-2</v>
          </cell>
          <cell r="H194">
            <v>4.4260658000000001E-2</v>
          </cell>
          <cell r="I194">
            <v>3.4392817999999999E-2</v>
          </cell>
          <cell r="J194">
            <v>3.7287107E-2</v>
          </cell>
          <cell r="K194">
            <v>6.0550606999999999E-2</v>
          </cell>
          <cell r="L194">
            <v>6.2438085999999997E-2</v>
          </cell>
        </row>
        <row r="195">
          <cell r="A195">
            <v>189</v>
          </cell>
          <cell r="B195">
            <v>4.5524291000000001E-2</v>
          </cell>
          <cell r="C195">
            <v>4.8582912999999998E-2</v>
          </cell>
          <cell r="D195">
            <v>3.7822230999999998E-2</v>
          </cell>
          <cell r="E195">
            <v>3.3152085999999997E-2</v>
          </cell>
          <cell r="F195">
            <v>2.5507241999999999E-2</v>
          </cell>
          <cell r="H195">
            <v>5.3003621000000001E-2</v>
          </cell>
          <cell r="I195">
            <v>4.4650321E-2</v>
          </cell>
          <cell r="J195">
            <v>3.6237112000000002E-2</v>
          </cell>
          <cell r="K195">
            <v>3.9564518999999999E-2</v>
          </cell>
          <cell r="L195">
            <v>3.0365824999999999E-2</v>
          </cell>
        </row>
        <row r="196">
          <cell r="A196">
            <v>190</v>
          </cell>
          <cell r="B196">
            <v>4.5883074000000003E-2</v>
          </cell>
          <cell r="C196">
            <v>5.3776590999999999E-2</v>
          </cell>
          <cell r="D196">
            <v>4.1283395000000001E-2</v>
          </cell>
          <cell r="E196">
            <v>5.2353832000000003E-2</v>
          </cell>
          <cell r="F196">
            <v>3.8647133E-2</v>
          </cell>
          <cell r="H196">
            <v>4.6096944000000001E-2</v>
          </cell>
          <cell r="I196">
            <v>5.5171634999999997E-2</v>
          </cell>
          <cell r="J196">
            <v>4.9339797999999997E-2</v>
          </cell>
          <cell r="K196">
            <v>5.6874204999999997E-2</v>
          </cell>
          <cell r="L196">
            <v>4.3091372000000003E-2</v>
          </cell>
        </row>
        <row r="197">
          <cell r="A197">
            <v>191</v>
          </cell>
          <cell r="B197">
            <v>4.0834597E-2</v>
          </cell>
          <cell r="C197">
            <v>3.6713239000000002E-2</v>
          </cell>
          <cell r="D197">
            <v>2.8122642E-2</v>
          </cell>
          <cell r="E197">
            <v>2.8988243E-2</v>
          </cell>
          <cell r="F197">
            <v>3.2139530999999999E-2</v>
          </cell>
          <cell r="H197">
            <v>4.8907590000000001E-2</v>
          </cell>
          <cell r="I197">
            <v>3.9881878000000003E-2</v>
          </cell>
          <cell r="J197">
            <v>2.8649340999999998E-2</v>
          </cell>
          <cell r="K197">
            <v>2.7426401E-2</v>
          </cell>
          <cell r="L197">
            <v>3.7165929E-2</v>
          </cell>
        </row>
        <row r="198">
          <cell r="A198">
            <v>192</v>
          </cell>
          <cell r="B198">
            <v>4.6477027999999997E-2</v>
          </cell>
          <cell r="C198">
            <v>5.2335547000000003E-2</v>
          </cell>
          <cell r="D198">
            <v>4.4383288E-2</v>
          </cell>
          <cell r="E198">
            <v>4.1280839999999999E-2</v>
          </cell>
          <cell r="F198">
            <v>1.6536697E-2</v>
          </cell>
          <cell r="H198">
            <v>4.8112198000000002E-2</v>
          </cell>
          <cell r="I198">
            <v>4.2894135999999999E-2</v>
          </cell>
          <cell r="J198">
            <v>3.9903718999999997E-2</v>
          </cell>
          <cell r="K198">
            <v>3.8500518999999997E-2</v>
          </cell>
          <cell r="L198">
            <v>2.1387494E-2</v>
          </cell>
        </row>
        <row r="199">
          <cell r="A199">
            <v>193</v>
          </cell>
          <cell r="B199">
            <v>4.4924655000000001E-2</v>
          </cell>
          <cell r="C199">
            <v>4.365459E-2</v>
          </cell>
          <cell r="D199">
            <v>3.4587415000000003E-2</v>
          </cell>
          <cell r="E199">
            <v>3.8395011E-2</v>
          </cell>
          <cell r="F199">
            <v>3.3959424000000002E-2</v>
          </cell>
          <cell r="H199">
            <v>4.8524928000000002E-2</v>
          </cell>
          <cell r="I199">
            <v>4.8564363999999999E-2</v>
          </cell>
          <cell r="J199">
            <v>4.6377591000000003E-2</v>
          </cell>
          <cell r="K199">
            <v>4.7312099000000003E-2</v>
          </cell>
          <cell r="L199">
            <v>3.8198415999999999E-2</v>
          </cell>
        </row>
        <row r="200">
          <cell r="A200">
            <v>194</v>
          </cell>
          <cell r="B200">
            <v>4.6745595000000001E-2</v>
          </cell>
          <cell r="C200">
            <v>4.3421942999999998E-2</v>
          </cell>
          <cell r="D200">
            <v>6.2255221999999999E-2</v>
          </cell>
          <cell r="E200">
            <v>7.5562783999999994E-2</v>
          </cell>
          <cell r="F200">
            <v>7.4417048E-2</v>
          </cell>
          <cell r="H200">
            <v>5.3040635000000003E-2</v>
          </cell>
          <cell r="I200">
            <v>6.3581635999999997E-2</v>
          </cell>
          <cell r="J200">
            <v>6.6288488000000007E-2</v>
          </cell>
          <cell r="K200">
            <v>7.2488690999999994E-2</v>
          </cell>
          <cell r="L200">
            <v>6.5579472E-2</v>
          </cell>
        </row>
        <row r="201">
          <cell r="A201">
            <v>195</v>
          </cell>
          <cell r="B201">
            <v>4.4684453999999998E-2</v>
          </cell>
          <cell r="C201">
            <v>3.6635098999999997E-2</v>
          </cell>
          <cell r="D201">
            <v>3.7133547000000003E-2</v>
          </cell>
          <cell r="E201">
            <v>3.9250849999999997E-2</v>
          </cell>
          <cell r="F201">
            <v>3.9454402E-2</v>
          </cell>
          <cell r="H201">
            <v>5.34759E-2</v>
          </cell>
          <cell r="I201">
            <v>4.7385968000000001E-2</v>
          </cell>
          <cell r="J201">
            <v>5.3904673E-2</v>
          </cell>
          <cell r="K201">
            <v>5.6490068999999997E-2</v>
          </cell>
          <cell r="L201">
            <v>6.5852718000000005E-2</v>
          </cell>
        </row>
        <row r="202">
          <cell r="A202">
            <v>196</v>
          </cell>
          <cell r="B202">
            <v>4.4192161000000001E-2</v>
          </cell>
          <cell r="C202">
            <v>4.7856538999999997E-2</v>
          </cell>
          <cell r="D202">
            <v>4.5019370000000003E-2</v>
          </cell>
          <cell r="E202">
            <v>3.4240120999999998E-2</v>
          </cell>
          <cell r="F202">
            <v>2.7809028999999999E-2</v>
          </cell>
          <cell r="H202">
            <v>4.0262049000000001E-2</v>
          </cell>
          <cell r="I202">
            <v>4.8793721999999998E-2</v>
          </cell>
          <cell r="J202">
            <v>3.8075037999999999E-2</v>
          </cell>
          <cell r="K202">
            <v>4.3519899000000001E-2</v>
          </cell>
          <cell r="L202">
            <v>4.6867383999999998E-2</v>
          </cell>
        </row>
        <row r="203">
          <cell r="A203">
            <v>197</v>
          </cell>
          <cell r="B203">
            <v>4.8497355999999998E-2</v>
          </cell>
          <cell r="C203">
            <v>5.7232342999999998E-2</v>
          </cell>
          <cell r="D203">
            <v>5.1383639000000002E-2</v>
          </cell>
          <cell r="E203">
            <v>3.2509725000000003E-2</v>
          </cell>
          <cell r="F203">
            <v>2.8823029999999999E-2</v>
          </cell>
          <cell r="H203">
            <v>5.4152217000000002E-2</v>
          </cell>
          <cell r="I203">
            <v>4.5862076000000002E-2</v>
          </cell>
          <cell r="J203">
            <v>4.7741040999999998E-2</v>
          </cell>
          <cell r="K203">
            <v>2.8150229999999998E-2</v>
          </cell>
          <cell r="L203">
            <v>3.3567946000000001E-2</v>
          </cell>
        </row>
        <row r="204">
          <cell r="A204">
            <v>198</v>
          </cell>
          <cell r="B204">
            <v>4.6916501999999999E-2</v>
          </cell>
          <cell r="C204">
            <v>4.0089054999999998E-2</v>
          </cell>
          <cell r="D204">
            <v>5.4051254999999999E-2</v>
          </cell>
          <cell r="E204">
            <v>5.9497084999999998E-2</v>
          </cell>
          <cell r="F204">
            <v>6.7833064999999998E-2</v>
          </cell>
          <cell r="H204">
            <v>5.4948440000000001E-2</v>
          </cell>
          <cell r="I204">
            <v>4.8566313999999999E-2</v>
          </cell>
          <cell r="J204">
            <v>6.1696912E-2</v>
          </cell>
          <cell r="K204">
            <v>5.8843083999999997E-2</v>
          </cell>
          <cell r="L204">
            <v>6.1937401000000003E-2</v>
          </cell>
        </row>
        <row r="205">
          <cell r="A205">
            <v>199</v>
          </cell>
          <cell r="B205">
            <v>4.5850372E-2</v>
          </cell>
          <cell r="C205">
            <v>4.9612208999999997E-2</v>
          </cell>
          <cell r="D205">
            <v>7.4786400000000003E-2</v>
          </cell>
          <cell r="E205">
            <v>7.2867527000000001E-2</v>
          </cell>
          <cell r="F205">
            <v>7.5539880000000004E-2</v>
          </cell>
          <cell r="H205">
            <v>5.4187847999999997E-2</v>
          </cell>
          <cell r="I205">
            <v>5.5263486000000001E-2</v>
          </cell>
          <cell r="J205">
            <v>6.7225583000000005E-2</v>
          </cell>
          <cell r="K205">
            <v>7.2005666999999995E-2</v>
          </cell>
          <cell r="L205">
            <v>7.8014134999999998E-2</v>
          </cell>
        </row>
        <row r="206">
          <cell r="A206">
            <v>200</v>
          </cell>
          <cell r="B206">
            <v>4.3399001E-2</v>
          </cell>
          <cell r="C206">
            <v>3.9251695000000003E-2</v>
          </cell>
          <cell r="D206">
            <v>3.2445148E-2</v>
          </cell>
          <cell r="E206">
            <v>3.1463216000000002E-2</v>
          </cell>
          <cell r="F206">
            <v>2.9111583999999999E-2</v>
          </cell>
          <cell r="H206">
            <v>4.7656807000000002E-2</v>
          </cell>
          <cell r="I206">
            <v>5.5409686E-2</v>
          </cell>
          <cell r="J206">
            <v>3.6405053E-2</v>
          </cell>
          <cell r="K206">
            <v>3.4243003000000001E-2</v>
          </cell>
          <cell r="L206">
            <v>3.2245520999999999E-2</v>
          </cell>
        </row>
        <row r="207">
          <cell r="A207">
            <v>201</v>
          </cell>
          <cell r="B207">
            <v>4.7714500999999999E-2</v>
          </cell>
          <cell r="C207">
            <v>5.2215333000000003E-2</v>
          </cell>
          <cell r="D207">
            <v>3.3169721999999999E-2</v>
          </cell>
          <cell r="E207">
            <v>3.6153883999999997E-2</v>
          </cell>
          <cell r="F207">
            <v>5.4267601999999998E-2</v>
          </cell>
          <cell r="H207">
            <v>5.2902804999999997E-2</v>
          </cell>
          <cell r="I207">
            <v>5.6062331999999999E-2</v>
          </cell>
          <cell r="J207">
            <v>4.7088987999999998E-2</v>
          </cell>
          <cell r="K207">
            <v>4.1161162000000001E-2</v>
          </cell>
          <cell r="L207">
            <v>4.8818747000000003E-2</v>
          </cell>
        </row>
        <row r="208">
          <cell r="A208">
            <v>202</v>
          </cell>
          <cell r="B208">
            <v>4.3732425999999998E-2</v>
          </cell>
          <cell r="C208">
            <v>4.5959499000000001E-2</v>
          </cell>
          <cell r="D208">
            <v>5.3898568000000001E-2</v>
          </cell>
          <cell r="E208">
            <v>4.2540038000000002E-2</v>
          </cell>
          <cell r="F208">
            <v>3.2994552000000003E-2</v>
          </cell>
          <cell r="H208">
            <v>4.6537215999999999E-2</v>
          </cell>
          <cell r="I208">
            <v>4.7182374999999999E-2</v>
          </cell>
          <cell r="J208">
            <v>5.4752436000000002E-2</v>
          </cell>
          <cell r="K208">
            <v>5.4190031E-2</v>
          </cell>
          <cell r="L208">
            <v>4.7693672999999999E-2</v>
          </cell>
        </row>
        <row r="209">
          <cell r="A209">
            <v>203</v>
          </cell>
          <cell r="B209">
            <v>4.1489441000000002E-2</v>
          </cell>
          <cell r="C209">
            <v>4.8637539E-2</v>
          </cell>
          <cell r="D209">
            <v>5.8908948000000003E-2</v>
          </cell>
          <cell r="E209">
            <v>3.0420308E-2</v>
          </cell>
          <cell r="F209">
            <v>4.782848E-2</v>
          </cell>
          <cell r="H209">
            <v>3.6884259000000003E-2</v>
          </cell>
          <cell r="I209">
            <v>3.9957828000000001E-2</v>
          </cell>
          <cell r="J209">
            <v>3.5400177999999997E-2</v>
          </cell>
          <cell r="K209">
            <v>2.5224199999999999E-2</v>
          </cell>
          <cell r="L209">
            <v>3.4817081999999999E-2</v>
          </cell>
        </row>
        <row r="210">
          <cell r="A210">
            <v>204</v>
          </cell>
          <cell r="B210">
            <v>4.5214500999999997E-2</v>
          </cell>
          <cell r="C210">
            <v>4.9715333E-2</v>
          </cell>
          <cell r="D210">
            <v>3.0669722E-2</v>
          </cell>
          <cell r="E210">
            <v>3.3653883999999995E-2</v>
          </cell>
          <cell r="F210">
            <v>5.1767601999999996E-2</v>
          </cell>
          <cell r="H210">
            <v>5.0402804999999995E-2</v>
          </cell>
          <cell r="I210">
            <v>5.3562331999999997E-2</v>
          </cell>
          <cell r="J210">
            <v>4.4588987999999996E-2</v>
          </cell>
          <cell r="K210">
            <v>3.8661161999999999E-2</v>
          </cell>
          <cell r="L210">
            <v>4.6318747E-2</v>
          </cell>
        </row>
        <row r="211">
          <cell r="A211">
            <v>205</v>
          </cell>
          <cell r="B211">
            <v>4.1797798999999997E-2</v>
          </cell>
          <cell r="C211">
            <v>3.8987218999999997E-2</v>
          </cell>
          <cell r="D211">
            <v>6.2812694000000002E-2</v>
          </cell>
          <cell r="E211">
            <v>8.5008571000000005E-2</v>
          </cell>
          <cell r="F211">
            <v>9.5903907999999996E-2</v>
          </cell>
          <cell r="H211">
            <v>4.8744357000000002E-2</v>
          </cell>
          <cell r="I211">
            <v>4.3754370000000001E-2</v>
          </cell>
          <cell r="J211">
            <v>5.8423299999999997E-2</v>
          </cell>
          <cell r="K211">
            <v>7.5589433999999997E-2</v>
          </cell>
          <cell r="L211">
            <v>7.5046297999999997E-2</v>
          </cell>
        </row>
        <row r="212">
          <cell r="A212">
            <v>206</v>
          </cell>
          <cell r="B212">
            <v>4.3801769999999997E-2</v>
          </cell>
          <cell r="C212">
            <v>5.9474893000000001E-2</v>
          </cell>
          <cell r="D212">
            <v>4.9824240999999998E-2</v>
          </cell>
          <cell r="E212">
            <v>5.925706E-2</v>
          </cell>
          <cell r="F212">
            <v>5.5066826999999999E-2</v>
          </cell>
          <cell r="H212">
            <v>5.1826954000000001E-2</v>
          </cell>
          <cell r="I212">
            <v>6.9531767999999994E-2</v>
          </cell>
          <cell r="J212">
            <v>5.6521227E-2</v>
          </cell>
          <cell r="K212">
            <v>7.1873044999999997E-2</v>
          </cell>
          <cell r="L212">
            <v>5.7230573E-2</v>
          </cell>
        </row>
        <row r="213">
          <cell r="A213">
            <v>207</v>
          </cell>
          <cell r="B213">
            <v>4.2406041999999998E-2</v>
          </cell>
          <cell r="C213">
            <v>1.9435035999999999E-2</v>
          </cell>
          <cell r="D213">
            <v>2.6330909E-2</v>
          </cell>
          <cell r="E213">
            <v>3.1168363000000001E-2</v>
          </cell>
          <cell r="F213">
            <v>1.4476075E-2</v>
          </cell>
          <cell r="H213">
            <v>4.7006872999999998E-2</v>
          </cell>
          <cell r="I213">
            <v>3.9594224999999997E-2</v>
          </cell>
          <cell r="J213">
            <v>3.9615736999999998E-2</v>
          </cell>
          <cell r="K213">
            <v>4.0010980000000002E-2</v>
          </cell>
          <cell r="L213">
            <v>4.3649721000000002E-2</v>
          </cell>
        </row>
        <row r="214">
          <cell r="A214">
            <v>208</v>
          </cell>
          <cell r="B214">
            <v>4.5502332E-2</v>
          </cell>
          <cell r="C214">
            <v>6.7582729999999994E-2</v>
          </cell>
          <cell r="D214">
            <v>5.852624E-2</v>
          </cell>
          <cell r="E214">
            <v>5.3668552000000001E-2</v>
          </cell>
          <cell r="F214">
            <v>6.8029766000000005E-2</v>
          </cell>
          <cell r="H214">
            <v>4.8400485E-2</v>
          </cell>
          <cell r="I214">
            <v>6.4199880000000001E-2</v>
          </cell>
          <cell r="J214">
            <v>6.0302957999999997E-2</v>
          </cell>
          <cell r="K214">
            <v>5.680727E-2</v>
          </cell>
          <cell r="L214">
            <v>7.1614414000000001E-2</v>
          </cell>
        </row>
        <row r="215">
          <cell r="A215">
            <v>209</v>
          </cell>
          <cell r="B215">
            <v>4.2406041999999998E-2</v>
          </cell>
          <cell r="C215">
            <v>3.95E-2</v>
          </cell>
          <cell r="D215">
            <v>3.5799999999999998E-2</v>
          </cell>
          <cell r="E215">
            <v>3.1099999999999999E-2</v>
          </cell>
          <cell r="F215">
            <v>3.4799999999999998E-2</v>
          </cell>
          <cell r="H215">
            <v>4.7100000000000003E-2</v>
          </cell>
          <cell r="I215">
            <v>4.0599999999999997E-2</v>
          </cell>
          <cell r="J215">
            <v>4.2799999999999998E-2</v>
          </cell>
          <cell r="K215">
            <v>4.02E-2</v>
          </cell>
          <cell r="L215">
            <v>4.7800000000000002E-2</v>
          </cell>
        </row>
        <row r="216">
          <cell r="A216">
            <v>210</v>
          </cell>
          <cell r="B216">
            <v>4.4906042E-2</v>
          </cell>
          <cell r="C216">
            <v>2.1935035999999998E-2</v>
          </cell>
          <cell r="D216">
            <v>2.8830908999999998E-2</v>
          </cell>
          <cell r="E216">
            <v>3.3668363E-2</v>
          </cell>
          <cell r="F216">
            <v>3.6999999999999998E-2</v>
          </cell>
          <cell r="H216">
            <v>4.9506873E-2</v>
          </cell>
          <cell r="I216">
            <v>4.2094224999999999E-2</v>
          </cell>
          <cell r="J216">
            <v>4.2115737E-2</v>
          </cell>
          <cell r="K216">
            <v>4.2510980000000004E-2</v>
          </cell>
          <cell r="L216">
            <v>4.6149721000000005E-2</v>
          </cell>
        </row>
        <row r="217">
          <cell r="A217">
            <v>211</v>
          </cell>
          <cell r="B217">
            <v>4.7716296999999998E-2</v>
          </cell>
          <cell r="C217">
            <v>3.9038679999999999E-2</v>
          </cell>
          <cell r="D217">
            <v>4.9637350000000004E-2</v>
          </cell>
          <cell r="E217">
            <v>3.9969879999999999E-2</v>
          </cell>
          <cell r="F217">
            <v>2.8573058000000002E-2</v>
          </cell>
          <cell r="H217">
            <v>4.9410419000000004E-2</v>
          </cell>
          <cell r="I217">
            <v>4.8657578E-2</v>
          </cell>
          <cell r="J217">
            <v>4.0176978000000002E-2</v>
          </cell>
          <cell r="K217">
            <v>4.4415357000000003E-2</v>
          </cell>
          <cell r="L217">
            <v>3.8443208E-2</v>
          </cell>
        </row>
        <row r="218">
          <cell r="A218">
            <v>212</v>
          </cell>
          <cell r="B218">
            <v>4.5275554000000003E-2</v>
          </cell>
          <cell r="C218">
            <v>4.9963055999999999E-2</v>
          </cell>
          <cell r="D218">
            <v>5.3915642E-2</v>
          </cell>
          <cell r="E218">
            <v>4.4062311999999999E-2</v>
          </cell>
          <cell r="F218">
            <v>4.1069932000000003E-2</v>
          </cell>
          <cell r="H218">
            <v>4.7004575E-2</v>
          </cell>
          <cell r="I218">
            <v>5.4366189000000002E-2</v>
          </cell>
          <cell r="J218">
            <v>4.7288049999999998E-2</v>
          </cell>
          <cell r="K218">
            <v>3.5830498000000002E-2</v>
          </cell>
          <cell r="L218">
            <v>4.1167321999999999E-2</v>
          </cell>
        </row>
        <row r="219">
          <cell r="A219">
            <v>213</v>
          </cell>
          <cell r="B219">
            <v>4.4581684000000003E-2</v>
          </cell>
          <cell r="C219">
            <v>3.6495033000000003E-2</v>
          </cell>
          <cell r="D219">
            <v>4.1409992E-2</v>
          </cell>
          <cell r="E219">
            <v>3.5494336000000001E-2</v>
          </cell>
          <cell r="F219">
            <v>3.9560082000000003E-2</v>
          </cell>
          <cell r="H219">
            <v>4.8387721000000002E-2</v>
          </cell>
          <cell r="I219">
            <v>3.1697938000000002E-2</v>
          </cell>
          <cell r="J219">
            <v>4.1270333999999999E-2</v>
          </cell>
          <cell r="K219">
            <v>4.3688769000000002E-2</v>
          </cell>
          <cell r="L219">
            <v>4.2920933000000001E-2</v>
          </cell>
        </row>
        <row r="220">
          <cell r="A220">
            <v>214</v>
          </cell>
          <cell r="B220">
            <v>4.2116296999999997E-2</v>
          </cell>
          <cell r="C220">
            <v>3.3438679999999998E-2</v>
          </cell>
          <cell r="D220">
            <v>4.4037350000000003E-2</v>
          </cell>
          <cell r="E220">
            <v>3.4369879999999998E-2</v>
          </cell>
          <cell r="F220">
            <v>2.2973058000000001E-2</v>
          </cell>
          <cell r="H220">
            <v>4.3810419000000003E-2</v>
          </cell>
          <cell r="I220">
            <v>4.3057577999999999E-2</v>
          </cell>
          <cell r="J220">
            <v>3.4576978000000001E-2</v>
          </cell>
          <cell r="K220">
            <v>3.8815357000000002E-2</v>
          </cell>
          <cell r="L220">
            <v>3.2843207999999999E-2</v>
          </cell>
        </row>
        <row r="221">
          <cell r="A221">
            <v>215</v>
          </cell>
          <cell r="B221">
            <v>4.5076118999999998E-2</v>
          </cell>
          <cell r="C221">
            <v>5.4551059999999998E-2</v>
          </cell>
          <cell r="D221">
            <v>4.1589831000000001E-2</v>
          </cell>
          <cell r="E221">
            <v>2.8130539999999999E-2</v>
          </cell>
          <cell r="F221">
            <v>1.8318095E-2</v>
          </cell>
          <cell r="H221">
            <v>4.8011928000000002E-2</v>
          </cell>
          <cell r="I221">
            <v>4.4428368000000003E-2</v>
          </cell>
          <cell r="J221">
            <v>4.8140400999999999E-2</v>
          </cell>
          <cell r="K221">
            <v>4.0265480999999999E-2</v>
          </cell>
          <cell r="L221">
            <v>4.1217483999999999E-2</v>
          </cell>
        </row>
        <row r="222">
          <cell r="A222">
            <v>216</v>
          </cell>
          <cell r="B222">
            <v>4.3409419999999997E-2</v>
          </cell>
          <cell r="C222">
            <v>3.4123530999999999E-2</v>
          </cell>
          <cell r="D222">
            <v>3.9871253000000002E-2</v>
          </cell>
          <cell r="E222">
            <v>2.4722699000000001E-2</v>
          </cell>
          <cell r="F222">
            <v>1.7877869000000001E-2</v>
          </cell>
          <cell r="H222">
            <v>4.5291203000000002E-2</v>
          </cell>
          <cell r="I222">
            <v>2.8382912E-2</v>
          </cell>
          <cell r="J222">
            <v>4.1085423000000003E-2</v>
          </cell>
          <cell r="K222">
            <v>3.8319553999999999E-2</v>
          </cell>
          <cell r="L222">
            <v>4.1970862999999997E-2</v>
          </cell>
        </row>
        <row r="223">
          <cell r="A223">
            <v>217</v>
          </cell>
          <cell r="B223">
            <v>4.1336074E-2</v>
          </cell>
          <cell r="C223">
            <v>5.0714449000000002E-2</v>
          </cell>
          <cell r="D223">
            <v>5.1073056999999998E-2</v>
          </cell>
          <cell r="E223">
            <v>6.6119391999999999E-2</v>
          </cell>
          <cell r="F223">
            <v>3.9239105000000003E-2</v>
          </cell>
          <cell r="H223">
            <v>4.8607883999999997E-2</v>
          </cell>
          <cell r="I223">
            <v>4.7398953000000001E-2</v>
          </cell>
          <cell r="J223">
            <v>2.9699182000000001E-2</v>
          </cell>
          <cell r="K223">
            <v>5.0026163999999998E-2</v>
          </cell>
          <cell r="L223">
            <v>2.9970745999999999E-2</v>
          </cell>
        </row>
        <row r="224">
          <cell r="A224">
            <v>218</v>
          </cell>
          <cell r="B224">
            <v>4.288612E-2</v>
          </cell>
          <cell r="C224">
            <v>5.0524459000000001E-2</v>
          </cell>
          <cell r="D224">
            <v>5.3135876999999998E-2</v>
          </cell>
          <cell r="E224">
            <v>4.0445878999999997E-2</v>
          </cell>
          <cell r="F224">
            <v>2.5473546999999999E-2</v>
          </cell>
          <cell r="H224">
            <v>4.6365333000000002E-2</v>
          </cell>
          <cell r="I224">
            <v>4.6732541000000002E-2</v>
          </cell>
          <cell r="J224">
            <v>4.2624455999999998E-2</v>
          </cell>
          <cell r="K224">
            <v>4.3642647E-2</v>
          </cell>
          <cell r="L224">
            <v>3.2599561999999999E-2</v>
          </cell>
        </row>
        <row r="225">
          <cell r="A225">
            <v>219</v>
          </cell>
          <cell r="B225">
            <v>4.8009673000000003E-2</v>
          </cell>
          <cell r="C225">
            <v>6.2907651999999994E-2</v>
          </cell>
          <cell r="D225">
            <v>5.7993766000000002E-2</v>
          </cell>
          <cell r="E225">
            <v>4.7782401000000002E-2</v>
          </cell>
          <cell r="F225">
            <v>5.8853088999999997E-2</v>
          </cell>
          <cell r="H225">
            <v>5.0221325999999997E-2</v>
          </cell>
          <cell r="I225">
            <v>5.8388513000000003E-2</v>
          </cell>
          <cell r="J225">
            <v>5.2017466999999998E-2</v>
          </cell>
          <cell r="K225">
            <v>4.8964299000000003E-2</v>
          </cell>
          <cell r="L225">
            <v>5.3755016000000003E-2</v>
          </cell>
        </row>
        <row r="226">
          <cell r="A226">
            <v>220</v>
          </cell>
          <cell r="B226">
            <v>4.3762644000000003E-2</v>
          </cell>
          <cell r="C226">
            <v>5.8728638999999999E-2</v>
          </cell>
          <cell r="D226">
            <v>2.8563959999999999E-2</v>
          </cell>
          <cell r="E226">
            <v>3.8600354000000003E-2</v>
          </cell>
          <cell r="F226">
            <v>5.1953739999999998E-2</v>
          </cell>
          <cell r="H226">
            <v>4.4857761000000003E-2</v>
          </cell>
          <cell r="I226">
            <v>5.6913467000000002E-2</v>
          </cell>
          <cell r="J226">
            <v>4.7822951000000002E-2</v>
          </cell>
          <cell r="K226">
            <v>5.0876492000000002E-2</v>
          </cell>
          <cell r="L226">
            <v>5.8012011000000002E-2</v>
          </cell>
        </row>
        <row r="227">
          <cell r="A227">
            <v>221</v>
          </cell>
          <cell r="B227">
            <v>4.8554396E-2</v>
          </cell>
          <cell r="C227">
            <v>6.5844183000000001E-2</v>
          </cell>
          <cell r="D227">
            <v>5.7397204E-2</v>
          </cell>
          <cell r="E227">
            <v>4.6090351000000002E-2</v>
          </cell>
          <cell r="F227">
            <v>4.9813024999999997E-2</v>
          </cell>
          <cell r="H227">
            <v>5.7471025000000002E-2</v>
          </cell>
          <cell r="I227">
            <v>7.2241781000000005E-2</v>
          </cell>
          <cell r="J227">
            <v>5.3115582000000001E-2</v>
          </cell>
          <cell r="K227">
            <v>4.4424704000000002E-2</v>
          </cell>
          <cell r="L227">
            <v>4.4126155E-2</v>
          </cell>
        </row>
        <row r="228">
          <cell r="A228">
            <v>222</v>
          </cell>
          <cell r="B228">
            <v>4.4679987999999997E-2</v>
          </cell>
          <cell r="C228">
            <v>5.4969351E-2</v>
          </cell>
          <cell r="D228">
            <v>5.5144963999999998E-2</v>
          </cell>
          <cell r="E228">
            <v>6.7173315999999997E-2</v>
          </cell>
          <cell r="F228">
            <v>7.6603659000000004E-2</v>
          </cell>
          <cell r="H228">
            <v>5.1335778999999998E-2</v>
          </cell>
          <cell r="I228">
            <v>5.5632104000000002E-2</v>
          </cell>
          <cell r="J228">
            <v>5.3589058000000002E-2</v>
          </cell>
          <cell r="K228">
            <v>7.3167454000000007E-2</v>
          </cell>
          <cell r="L228">
            <v>7.3671570000000006E-2</v>
          </cell>
        </row>
        <row r="229">
          <cell r="A229">
            <v>223</v>
          </cell>
          <cell r="B229">
            <v>4.2954395999999999E-2</v>
          </cell>
          <cell r="C229">
            <v>6.0244183E-2</v>
          </cell>
          <cell r="D229">
            <v>5.1797203999999999E-2</v>
          </cell>
          <cell r="E229">
            <v>4.0490351000000001E-2</v>
          </cell>
          <cell r="F229">
            <v>4.4213024999999996E-2</v>
          </cell>
          <cell r="H229">
            <v>5.1871025000000001E-2</v>
          </cell>
          <cell r="I229">
            <v>6.6641781000000011E-2</v>
          </cell>
          <cell r="J229">
            <v>4.7515582000000001E-2</v>
          </cell>
          <cell r="K229">
            <v>3.8824704000000002E-2</v>
          </cell>
          <cell r="L229">
            <v>3.8526154999999999E-2</v>
          </cell>
        </row>
        <row r="230">
          <cell r="A230">
            <v>224</v>
          </cell>
          <cell r="B230">
            <v>4.0829778999999997E-2</v>
          </cell>
          <cell r="C230">
            <v>4.4637925000000002E-2</v>
          </cell>
          <cell r="D230">
            <v>3.7190576000000003E-2</v>
          </cell>
          <cell r="E230">
            <v>2.6565997000000001E-2</v>
          </cell>
          <cell r="F230">
            <v>2.1696871E-2</v>
          </cell>
          <cell r="H230">
            <v>3.9977263999999998E-2</v>
          </cell>
          <cell r="I230">
            <v>4.2004299000000002E-2</v>
          </cell>
          <cell r="J230">
            <v>4.4166734999999999E-2</v>
          </cell>
          <cell r="K230">
            <v>3.0594234000000001E-2</v>
          </cell>
          <cell r="L230">
            <v>2.8981949E-2</v>
          </cell>
        </row>
        <row r="231">
          <cell r="A231">
            <v>225</v>
          </cell>
          <cell r="B231">
            <v>4.4846338999999999E-2</v>
          </cell>
          <cell r="C231">
            <v>4.4748420999999997E-2</v>
          </cell>
          <cell r="D231">
            <v>6.1001727999999998E-2</v>
          </cell>
          <cell r="E231">
            <v>4.4876046000000003E-2</v>
          </cell>
          <cell r="F231">
            <v>3.8738430999999997E-2</v>
          </cell>
          <cell r="H231">
            <v>5.2441837999999998E-2</v>
          </cell>
          <cell r="I231">
            <v>5.4640422000000001E-2</v>
          </cell>
          <cell r="J231">
            <v>5.7798349999999998E-2</v>
          </cell>
          <cell r="K231">
            <v>4.9849045000000002E-2</v>
          </cell>
          <cell r="L231">
            <v>4.4314548000000002E-2</v>
          </cell>
        </row>
        <row r="232">
          <cell r="A232">
            <v>226</v>
          </cell>
          <cell r="B232">
            <v>4.6775138000000001E-2</v>
          </cell>
          <cell r="C232">
            <v>4.4287965999999998E-2</v>
          </cell>
          <cell r="D232">
            <v>3.4178681000000002E-2</v>
          </cell>
          <cell r="E232">
            <v>4.2178875999999997E-2</v>
          </cell>
          <cell r="F232">
            <v>2.0628384E-2</v>
          </cell>
          <cell r="H232">
            <v>5.2835424999999998E-2</v>
          </cell>
          <cell r="I232">
            <v>4.7953779000000002E-2</v>
          </cell>
          <cell r="J232">
            <v>5.0577888000000001E-2</v>
          </cell>
          <cell r="K232">
            <v>5.3644459999999998E-2</v>
          </cell>
          <cell r="L232">
            <v>4.9024574000000001E-2</v>
          </cell>
        </row>
        <row r="233">
          <cell r="A233">
            <v>227</v>
          </cell>
          <cell r="B233">
            <v>4.2150088000000002E-2</v>
          </cell>
          <cell r="C233">
            <v>4.6448160000000002E-2</v>
          </cell>
          <cell r="D233">
            <v>3.3816743000000003E-2</v>
          </cell>
          <cell r="E233">
            <v>2.6665075999999999E-2</v>
          </cell>
          <cell r="F233">
            <v>9.5907379999999997E-3</v>
          </cell>
          <cell r="H233">
            <v>4.4782966E-2</v>
          </cell>
          <cell r="I233">
            <v>4.9641417E-2</v>
          </cell>
          <cell r="J233">
            <v>4.3935574999999998E-2</v>
          </cell>
          <cell r="K233">
            <v>4.0465947000000002E-2</v>
          </cell>
          <cell r="L233">
            <v>3.9911539000000003E-2</v>
          </cell>
        </row>
        <row r="234">
          <cell r="A234">
            <v>228</v>
          </cell>
          <cell r="B234">
            <v>4.4558628000000003E-2</v>
          </cell>
          <cell r="C234">
            <v>4.2763124E-2</v>
          </cell>
          <cell r="D234">
            <v>3.4989098000000003E-2</v>
          </cell>
          <cell r="E234">
            <v>5.1967867000000001E-2</v>
          </cell>
          <cell r="F234">
            <v>6.0157121000000001E-2</v>
          </cell>
          <cell r="H234">
            <v>4.9743592000000003E-2</v>
          </cell>
          <cell r="I234">
            <v>2.9539162000000001E-2</v>
          </cell>
          <cell r="J234">
            <v>3.7248388E-2</v>
          </cell>
          <cell r="K234">
            <v>4.9267485E-2</v>
          </cell>
          <cell r="L234">
            <v>5.7610805000000001E-2</v>
          </cell>
        </row>
        <row r="235">
          <cell r="A235">
            <v>229</v>
          </cell>
          <cell r="B235">
            <v>4.5146339000000001E-2</v>
          </cell>
          <cell r="C235">
            <v>4.5048420999999998E-2</v>
          </cell>
          <cell r="D235">
            <v>6.1301728E-2</v>
          </cell>
          <cell r="E235">
            <v>4.5176046000000004E-2</v>
          </cell>
          <cell r="F235">
            <v>3.9038430999999998E-2</v>
          </cell>
          <cell r="H235">
            <v>5.2141837999999996E-2</v>
          </cell>
          <cell r="I235">
            <v>5.4340421999999999E-2</v>
          </cell>
          <cell r="J235">
            <v>5.7498349999999997E-2</v>
          </cell>
          <cell r="K235">
            <v>4.9549045E-2</v>
          </cell>
          <cell r="L235">
            <v>4.4014548000000001E-2</v>
          </cell>
        </row>
        <row r="236">
          <cell r="A236">
            <v>230</v>
          </cell>
          <cell r="B236">
            <v>4.6545801999999997E-2</v>
          </cell>
          <cell r="C236">
            <v>4.7122681E-2</v>
          </cell>
          <cell r="D236">
            <v>4.5598765999999999E-2</v>
          </cell>
          <cell r="E236">
            <v>3.9211824999999999E-2</v>
          </cell>
          <cell r="F236">
            <v>3.7853477000000003E-2</v>
          </cell>
          <cell r="H236">
            <v>4.9490247000000001E-2</v>
          </cell>
          <cell r="I236">
            <v>4.904435E-2</v>
          </cell>
          <cell r="J236">
            <v>6.1126615000000002E-2</v>
          </cell>
          <cell r="K236">
            <v>5.0699183000000002E-2</v>
          </cell>
          <cell r="L236">
            <v>5.0862886000000003E-2</v>
          </cell>
        </row>
        <row r="237">
          <cell r="A237">
            <v>231</v>
          </cell>
          <cell r="B237">
            <v>4.7682931999999997E-2</v>
          </cell>
          <cell r="C237">
            <v>5.3492093999999997E-2</v>
          </cell>
          <cell r="D237">
            <v>6.2739978000000002E-2</v>
          </cell>
          <cell r="E237">
            <v>6.1163546999999999E-2</v>
          </cell>
          <cell r="F237">
            <v>5.1354349000000001E-2</v>
          </cell>
          <cell r="H237">
            <v>4.9413345999999997E-2</v>
          </cell>
          <cell r="I237">
            <v>5.4866301999999999E-2</v>
          </cell>
          <cell r="J237">
            <v>6.5210004000000002E-2</v>
          </cell>
          <cell r="K237">
            <v>3.9765948000000002E-2</v>
          </cell>
          <cell r="L237">
            <v>4.3238248E-2</v>
          </cell>
        </row>
        <row r="238">
          <cell r="A238">
            <v>232</v>
          </cell>
          <cell r="B238">
            <v>4.3899940999999998E-2</v>
          </cell>
          <cell r="C238">
            <v>4.9364878000000001E-2</v>
          </cell>
          <cell r="D238">
            <v>2.7870163999999999E-2</v>
          </cell>
          <cell r="E238">
            <v>2.3950363999999998E-2</v>
          </cell>
          <cell r="F238">
            <v>4.5069964999999997E-2</v>
          </cell>
          <cell r="H238">
            <v>4.5995214E-2</v>
          </cell>
          <cell r="I238">
            <v>5.0831883000000001E-2</v>
          </cell>
          <cell r="J238">
            <v>4.6393740000000003E-2</v>
          </cell>
          <cell r="K238">
            <v>4.0211763999999997E-2</v>
          </cell>
          <cell r="L238">
            <v>4.7689092000000002E-2</v>
          </cell>
        </row>
        <row r="239">
          <cell r="A239">
            <v>233</v>
          </cell>
          <cell r="B239">
            <v>4.7702690999999998E-2</v>
          </cell>
          <cell r="C239">
            <v>4.4123107000000002E-2</v>
          </cell>
          <cell r="D239">
            <v>2.4714441E-2</v>
          </cell>
          <cell r="E239">
            <v>1.7620163000000001E-2</v>
          </cell>
          <cell r="F239">
            <v>2.7380222999999999E-2</v>
          </cell>
          <cell r="H239">
            <v>5.4537104000000003E-2</v>
          </cell>
          <cell r="I239">
            <v>5.1123995999999998E-2</v>
          </cell>
          <cell r="J239">
            <v>4.6255234999999999E-2</v>
          </cell>
          <cell r="K239">
            <v>3.0194407999999999E-2</v>
          </cell>
          <cell r="L239">
            <v>2.8510186999999999E-2</v>
          </cell>
        </row>
        <row r="240">
          <cell r="A240">
            <v>234</v>
          </cell>
          <cell r="B240">
            <v>4.7345801999999999E-2</v>
          </cell>
          <cell r="C240">
            <v>4.7922681000000002E-2</v>
          </cell>
          <cell r="D240">
            <v>4.6398766000000001E-2</v>
          </cell>
          <cell r="E240">
            <v>4.0011825000000001E-2</v>
          </cell>
          <cell r="F240">
            <v>3.8653477000000006E-2</v>
          </cell>
          <cell r="H240">
            <v>5.0290247000000003E-2</v>
          </cell>
          <cell r="I240">
            <v>4.9844350000000003E-2</v>
          </cell>
          <cell r="J240">
            <v>6.1926615000000004E-2</v>
          </cell>
          <cell r="K240">
            <v>5.1499183000000004E-2</v>
          </cell>
          <cell r="L240">
            <v>5.1662886000000005E-2</v>
          </cell>
        </row>
        <row r="241">
          <cell r="A241">
            <v>235</v>
          </cell>
          <cell r="B241">
            <v>4.6388843999999999E-2</v>
          </cell>
          <cell r="C241">
            <v>6.2789736999999998E-2</v>
          </cell>
          <cell r="D241">
            <v>7.1750955000000005E-2</v>
          </cell>
          <cell r="E241">
            <v>5.6442259000000002E-2</v>
          </cell>
          <cell r="F241">
            <v>3.4955898999999999E-2</v>
          </cell>
          <cell r="H241">
            <v>5.0365914999999997E-2</v>
          </cell>
          <cell r="I241">
            <v>5.4064790000000001E-2</v>
          </cell>
          <cell r="J241">
            <v>5.8493478000000002E-2</v>
          </cell>
          <cell r="K241">
            <v>6.5586467999999995E-2</v>
          </cell>
          <cell r="L241">
            <v>6.0315349999999997E-2</v>
          </cell>
        </row>
        <row r="242">
          <cell r="A242">
            <v>236</v>
          </cell>
          <cell r="B242">
            <v>4.3464042000000001E-2</v>
          </cell>
          <cell r="C242">
            <v>4.5145260999999999E-2</v>
          </cell>
          <cell r="D242">
            <v>5.2844820000000001E-2</v>
          </cell>
          <cell r="E242">
            <v>5.4410379000000002E-2</v>
          </cell>
          <cell r="F242">
            <v>5.4389600000000003E-2</v>
          </cell>
          <cell r="H242">
            <v>4.1678788000000001E-2</v>
          </cell>
          <cell r="I242">
            <v>5.0824253999999999E-2</v>
          </cell>
          <cell r="J242">
            <v>5.7032285000000002E-2</v>
          </cell>
          <cell r="K242">
            <v>5.5201528999999999E-2</v>
          </cell>
          <cell r="L242">
            <v>6.2988163999999999E-2</v>
          </cell>
        </row>
        <row r="243">
          <cell r="A243">
            <v>237</v>
          </cell>
          <cell r="B243">
            <v>4.6978668000000001E-2</v>
          </cell>
          <cell r="C243">
            <v>5.5294192999999998E-2</v>
          </cell>
          <cell r="D243">
            <v>5.7057666999999999E-2</v>
          </cell>
          <cell r="E243">
            <v>6.8245749999999994E-2</v>
          </cell>
          <cell r="F243">
            <v>6.1543299000000003E-2</v>
          </cell>
          <cell r="H243">
            <v>5.5333707000000003E-2</v>
          </cell>
          <cell r="I243">
            <v>5.8610443999999998E-2</v>
          </cell>
          <cell r="J243">
            <v>6.1512932999999999E-2</v>
          </cell>
          <cell r="K243">
            <v>5.8395305000000002E-2</v>
          </cell>
          <cell r="L243">
            <v>6.0171639999999998E-2</v>
          </cell>
        </row>
        <row r="244">
          <cell r="A244">
            <v>238</v>
          </cell>
          <cell r="B244">
            <v>4.6519428000000002E-2</v>
          </cell>
          <cell r="C244">
            <v>5.7934257000000003E-2</v>
          </cell>
          <cell r="D244">
            <v>4.020957E-2</v>
          </cell>
          <cell r="E244">
            <v>3.4650519999999997E-2</v>
          </cell>
          <cell r="F244">
            <v>4.0003537999999998E-2</v>
          </cell>
          <cell r="H244">
            <v>4.8140698000000003E-2</v>
          </cell>
          <cell r="I244">
            <v>4.9349590999999998E-2</v>
          </cell>
          <cell r="J244">
            <v>4.0145001999999999E-2</v>
          </cell>
          <cell r="K244">
            <v>4.4121238E-2</v>
          </cell>
          <cell r="L244">
            <v>5.7197685999999998E-2</v>
          </cell>
        </row>
        <row r="245">
          <cell r="A245">
            <v>239</v>
          </cell>
          <cell r="B245">
            <v>4.0816445E-2</v>
          </cell>
          <cell r="C245">
            <v>4.1418459999999997E-2</v>
          </cell>
          <cell r="D245">
            <v>4.6426474000000002E-2</v>
          </cell>
          <cell r="E245">
            <v>5.7056445999999997E-2</v>
          </cell>
          <cell r="F245">
            <v>5.7458623E-2</v>
          </cell>
          <cell r="H245">
            <v>4.1764847000000001E-2</v>
          </cell>
          <cell r="I245">
            <v>3.6207844000000003E-2</v>
          </cell>
          <cell r="J245">
            <v>5.9060471000000003E-2</v>
          </cell>
          <cell r="K245">
            <v>5.9340463000000003E-2</v>
          </cell>
          <cell r="L245">
            <v>5.8229074999999998E-2</v>
          </cell>
        </row>
        <row r="246">
          <cell r="A246">
            <v>240</v>
          </cell>
          <cell r="B246">
            <v>4.7090065E-2</v>
          </cell>
          <cell r="C246">
            <v>4.0179388000000003E-2</v>
          </cell>
          <cell r="D246">
            <v>3.6586592000000001E-2</v>
          </cell>
          <cell r="E246">
            <v>2.2918937E-2</v>
          </cell>
          <cell r="F246">
            <v>2.1915108999999999E-2</v>
          </cell>
          <cell r="H246">
            <v>4.7766561999999999E-2</v>
          </cell>
          <cell r="I246">
            <v>3.9847056999999998E-2</v>
          </cell>
          <cell r="J246">
            <v>4.8262326000000001E-2</v>
          </cell>
          <cell r="K246">
            <v>2.7480957E-2</v>
          </cell>
          <cell r="L246">
            <v>4.0758097E-2</v>
          </cell>
        </row>
        <row r="247">
          <cell r="A247">
            <v>241</v>
          </cell>
          <cell r="B247">
            <v>4.6576751E-2</v>
          </cell>
          <cell r="C247">
            <v>4.4225029999999999E-2</v>
          </cell>
          <cell r="D247">
            <v>4.6867877000000002E-2</v>
          </cell>
          <cell r="E247">
            <v>3.3185606999999999E-2</v>
          </cell>
          <cell r="F247">
            <v>3.2711827999999998E-2</v>
          </cell>
          <cell r="H247">
            <v>5.0646318000000003E-2</v>
          </cell>
          <cell r="I247">
            <v>4.3068544E-2</v>
          </cell>
          <cell r="J247">
            <v>5.2114796999999997E-2</v>
          </cell>
          <cell r="K247">
            <v>4.1233675999999997E-2</v>
          </cell>
          <cell r="L247">
            <v>6.2942418999999999E-2</v>
          </cell>
        </row>
        <row r="248">
          <cell r="A248">
            <v>242</v>
          </cell>
          <cell r="B248">
            <v>4.6951022000000002E-2</v>
          </cell>
          <cell r="C248">
            <v>4.1444733999999997E-2</v>
          </cell>
          <cell r="D248">
            <v>5.9934161E-2</v>
          </cell>
          <cell r="E248">
            <v>4.6893202000000002E-2</v>
          </cell>
          <cell r="F248">
            <v>5.3314897999999999E-2</v>
          </cell>
          <cell r="H248">
            <v>5.1315356999999999E-2</v>
          </cell>
          <cell r="I248">
            <v>4.9892160999999997E-2</v>
          </cell>
          <cell r="J248">
            <v>5.9023770000000003E-2</v>
          </cell>
          <cell r="K248">
            <v>5.3046942E-2</v>
          </cell>
          <cell r="L248">
            <v>6.0092245000000002E-2</v>
          </cell>
        </row>
        <row r="249">
          <cell r="A249">
            <v>243</v>
          </cell>
          <cell r="B249">
            <v>4.7323816000000005E-2</v>
          </cell>
          <cell r="C249">
            <v>5.0377115E-2</v>
          </cell>
          <cell r="D249">
            <v>3.0638463000000001E-2</v>
          </cell>
          <cell r="E249">
            <v>3.2461335000000001E-2</v>
          </cell>
          <cell r="F249">
            <v>3.7154364000000002E-2</v>
          </cell>
          <cell r="H249">
            <v>4.5670263000000003E-2</v>
          </cell>
          <cell r="I249">
            <v>4.7663913000000002E-2</v>
          </cell>
          <cell r="J249">
            <v>3.1772137000000006E-2</v>
          </cell>
          <cell r="K249">
            <v>3.1100531999999997E-2</v>
          </cell>
          <cell r="L249">
            <v>2.7915632999999999E-2</v>
          </cell>
        </row>
        <row r="250">
          <cell r="A250">
            <v>244</v>
          </cell>
          <cell r="B250">
            <v>4.6453867000000003E-2</v>
          </cell>
          <cell r="C250">
            <v>4.5127632000000001E-2</v>
          </cell>
          <cell r="D250">
            <v>3.6585053999999999E-2</v>
          </cell>
          <cell r="E250">
            <v>5.2518575999999997E-2</v>
          </cell>
          <cell r="F250">
            <v>5.7959175000000002E-2</v>
          </cell>
          <cell r="H250">
            <v>4.9026854000000002E-2</v>
          </cell>
          <cell r="I250">
            <v>3.6953169000000001E-2</v>
          </cell>
          <cell r="J250">
            <v>3.8068137000000002E-2</v>
          </cell>
          <cell r="K250">
            <v>4.7721990999999998E-2</v>
          </cell>
          <cell r="L250">
            <v>5.3545818000000002E-2</v>
          </cell>
        </row>
        <row r="251">
          <cell r="A251">
            <v>245</v>
          </cell>
          <cell r="B251">
            <v>4.4459644999999999E-2</v>
          </cell>
          <cell r="C251">
            <v>5.1160316999999997E-2</v>
          </cell>
          <cell r="D251">
            <v>6.6552265999999999E-2</v>
          </cell>
          <cell r="E251">
            <v>5.0443041000000001E-2</v>
          </cell>
          <cell r="F251">
            <v>3.2003953000000002E-2</v>
          </cell>
          <cell r="H251">
            <v>4.5652206000000001E-2</v>
          </cell>
          <cell r="I251">
            <v>4.8468260999999999E-2</v>
          </cell>
          <cell r="J251">
            <v>5.7756716E-2</v>
          </cell>
          <cell r="K251">
            <v>6.4510719999999994E-2</v>
          </cell>
          <cell r="L251">
            <v>5.4244896000000001E-2</v>
          </cell>
        </row>
        <row r="252">
          <cell r="A252">
            <v>246</v>
          </cell>
          <cell r="B252">
            <v>4.8423816000000001E-2</v>
          </cell>
          <cell r="C252">
            <v>5.1477114999999997E-2</v>
          </cell>
          <cell r="D252">
            <v>3.1738463000000001E-2</v>
          </cell>
          <cell r="E252">
            <v>3.3561334999999998E-2</v>
          </cell>
          <cell r="F252">
            <v>3.8254363999999999E-2</v>
          </cell>
          <cell r="H252">
            <v>4.6770262999999999E-2</v>
          </cell>
          <cell r="I252">
            <v>4.8763912999999999E-2</v>
          </cell>
          <cell r="J252">
            <v>3.2872137000000003E-2</v>
          </cell>
          <cell r="K252">
            <v>3.2200531999999997E-2</v>
          </cell>
          <cell r="L252">
            <v>2.9015632999999999E-2</v>
          </cell>
        </row>
        <row r="253">
          <cell r="A253">
            <v>247</v>
          </cell>
          <cell r="B253">
            <v>4.4002531999999997E-2</v>
          </cell>
          <cell r="C253">
            <v>4.2965231E-2</v>
          </cell>
          <cell r="D253">
            <v>3.1413640999999999E-2</v>
          </cell>
          <cell r="E253">
            <v>2.3927146999999999E-2</v>
          </cell>
          <cell r="F253">
            <v>1.7589357999999999E-2</v>
          </cell>
          <cell r="H253">
            <v>4.8356255000000001E-2</v>
          </cell>
          <cell r="I253">
            <v>4.1231184999999997E-2</v>
          </cell>
          <cell r="J253">
            <v>3.7607753000000001E-2</v>
          </cell>
          <cell r="K253">
            <v>3.0830479000000001E-2</v>
          </cell>
          <cell r="L253">
            <v>1.7156721E-2</v>
          </cell>
        </row>
        <row r="254">
          <cell r="A254">
            <v>248</v>
          </cell>
          <cell r="B254">
            <v>4.8740842999999999E-2</v>
          </cell>
          <cell r="C254">
            <v>5.1124140999999998E-2</v>
          </cell>
          <cell r="D254">
            <v>6.3388127000000002E-2</v>
          </cell>
          <cell r="E254">
            <v>5.6036422000000002E-2</v>
          </cell>
          <cell r="F254">
            <v>3.4088972000000002E-2</v>
          </cell>
          <cell r="H254">
            <v>5.2454655000000003E-2</v>
          </cell>
          <cell r="I254">
            <v>5.6638696000000002E-2</v>
          </cell>
          <cell r="J254">
            <v>5.2631219E-2</v>
          </cell>
          <cell r="K254">
            <v>4.1301123000000002E-2</v>
          </cell>
          <cell r="L254">
            <v>2.7895435E-2</v>
          </cell>
        </row>
        <row r="255">
          <cell r="A255">
            <v>249</v>
          </cell>
          <cell r="B255">
            <v>4.5096221999999998E-2</v>
          </cell>
          <cell r="C255">
            <v>5.1278948999999997E-2</v>
          </cell>
          <cell r="D255">
            <v>4.7363225000000002E-2</v>
          </cell>
          <cell r="E255">
            <v>2.9125338000000001E-2</v>
          </cell>
          <cell r="F255">
            <v>5.3739117000000003E-2</v>
          </cell>
          <cell r="H255">
            <v>4.7226743000000002E-2</v>
          </cell>
          <cell r="I255">
            <v>5.6495420999999997E-2</v>
          </cell>
          <cell r="J255">
            <v>5.9702106999999997E-2</v>
          </cell>
          <cell r="K255">
            <v>5.6643985000000001E-2</v>
          </cell>
          <cell r="L255">
            <v>6.4438601999999998E-2</v>
          </cell>
        </row>
        <row r="256">
          <cell r="A256">
            <v>250</v>
          </cell>
          <cell r="B256">
            <v>4.2125567000000003E-2</v>
          </cell>
          <cell r="C256">
            <v>6.4972679000000005E-2</v>
          </cell>
          <cell r="D256">
            <v>5.8603215E-2</v>
          </cell>
          <cell r="E256">
            <v>6.7016306999999997E-2</v>
          </cell>
          <cell r="F256">
            <v>6.8585212000000007E-2</v>
          </cell>
          <cell r="H256">
            <v>4.6347724999999999E-2</v>
          </cell>
          <cell r="I256">
            <v>7.1126386999999999E-2</v>
          </cell>
          <cell r="J256">
            <v>8.0914873999999998E-2</v>
          </cell>
          <cell r="K256">
            <v>9.2868813999999994E-2</v>
          </cell>
          <cell r="L256">
            <v>9.4349103000000004E-2</v>
          </cell>
        </row>
        <row r="257">
          <cell r="A257">
            <v>251</v>
          </cell>
          <cell r="B257">
            <v>4.4534846000000003E-2</v>
          </cell>
          <cell r="C257">
            <v>6.2008710000000002E-2</v>
          </cell>
          <cell r="D257">
            <v>6.1445775000000001E-2</v>
          </cell>
          <cell r="E257">
            <v>5.7984176999999998E-2</v>
          </cell>
          <cell r="F257">
            <v>7.0219109000000002E-2</v>
          </cell>
          <cell r="H257">
            <v>4.9097056E-2</v>
          </cell>
          <cell r="I257">
            <v>5.6957336999999997E-2</v>
          </cell>
          <cell r="J257">
            <v>5.8265279000000003E-2</v>
          </cell>
          <cell r="K257">
            <v>5.4669099999999998E-2</v>
          </cell>
          <cell r="L257">
            <v>6.7838301000000004E-2</v>
          </cell>
        </row>
        <row r="258">
          <cell r="A258">
            <v>252</v>
          </cell>
          <cell r="B258">
            <v>4.4146303999999997E-2</v>
          </cell>
          <cell r="C258">
            <v>6.0221054000000003E-2</v>
          </cell>
          <cell r="D258">
            <v>5.9032539000000002E-2</v>
          </cell>
          <cell r="E258">
            <v>4.8600696999999998E-2</v>
          </cell>
          <cell r="F258">
            <v>2.9207011000000001E-2</v>
          </cell>
          <cell r="H258">
            <v>4.2851022000000002E-2</v>
          </cell>
          <cell r="I258">
            <v>5.5615152000000001E-2</v>
          </cell>
          <cell r="J258">
            <v>5.1344507999999997E-2</v>
          </cell>
          <cell r="K258">
            <v>5.7296965999999998E-2</v>
          </cell>
          <cell r="L258">
            <v>5.1073627000000003E-2</v>
          </cell>
        </row>
        <row r="259">
          <cell r="A259">
            <v>253</v>
          </cell>
          <cell r="B259">
            <v>4.5000274999999999E-2</v>
          </cell>
          <cell r="C259">
            <v>4.6435333000000002E-2</v>
          </cell>
          <cell r="D259">
            <v>4.4875945E-2</v>
          </cell>
          <cell r="E259">
            <v>4.4112066999999998E-2</v>
          </cell>
          <cell r="F259">
            <v>3.9123317999999997E-2</v>
          </cell>
          <cell r="H259">
            <v>5.0175654E-2</v>
          </cell>
          <cell r="I259">
            <v>5.3926330000000001E-2</v>
          </cell>
          <cell r="J259">
            <v>5.203911E-2</v>
          </cell>
          <cell r="K259">
            <v>5.2941975000000002E-2</v>
          </cell>
          <cell r="L259">
            <v>5.1703559000000003E-2</v>
          </cell>
        </row>
        <row r="260">
          <cell r="A260">
            <v>254</v>
          </cell>
          <cell r="B260">
            <v>4.6910907000000002E-2</v>
          </cell>
          <cell r="C260">
            <v>4.5816811999999998E-2</v>
          </cell>
          <cell r="D260">
            <v>3.7698295999999999E-2</v>
          </cell>
          <cell r="E260">
            <v>4.6227077999999998E-2</v>
          </cell>
          <cell r="F260">
            <v>4.9609131000000001E-2</v>
          </cell>
          <cell r="H260">
            <v>5.0832194999999997E-2</v>
          </cell>
          <cell r="I260">
            <v>4.1679059999999997E-2</v>
          </cell>
          <cell r="J260">
            <v>4.7475489000000003E-2</v>
          </cell>
          <cell r="K260">
            <v>5.5674929999999997E-2</v>
          </cell>
          <cell r="L260">
            <v>5.2625370999999997E-2</v>
          </cell>
        </row>
        <row r="261">
          <cell r="A261">
            <v>255</v>
          </cell>
          <cell r="B261">
            <v>4.3314175000000003E-2</v>
          </cell>
          <cell r="C261">
            <v>4.1615447999999999E-2</v>
          </cell>
          <cell r="D261">
            <v>4.1401767999999999E-2</v>
          </cell>
          <cell r="E261">
            <v>5.2796030000000001E-2</v>
          </cell>
          <cell r="F261">
            <v>5.7384197999999997E-2</v>
          </cell>
          <cell r="H261">
            <v>4.8860833999999999E-2</v>
          </cell>
          <cell r="I261">
            <v>5.5180855000000001E-2</v>
          </cell>
          <cell r="J261">
            <v>5.3250025999999999E-2</v>
          </cell>
          <cell r="K261">
            <v>5.4197395000000002E-2</v>
          </cell>
          <cell r="L261">
            <v>5.7098048999999998E-2</v>
          </cell>
        </row>
        <row r="262">
          <cell r="A262">
            <v>256</v>
          </cell>
          <cell r="B262">
            <v>4.3028812E-2</v>
          </cell>
          <cell r="C262">
            <v>5.0923519E-2</v>
          </cell>
          <cell r="D262">
            <v>5.6102767999999997E-2</v>
          </cell>
          <cell r="E262">
            <v>6.0882723999999999E-2</v>
          </cell>
          <cell r="F262">
            <v>5.8461393E-2</v>
          </cell>
          <cell r="H262">
            <v>4.0949997000000002E-2</v>
          </cell>
          <cell r="I262">
            <v>5.5100169999999997E-2</v>
          </cell>
          <cell r="J262">
            <v>6.4825037000000002E-2</v>
          </cell>
          <cell r="K262">
            <v>7.1647261000000004E-2</v>
          </cell>
          <cell r="L262">
            <v>6.5984874999999998E-2</v>
          </cell>
        </row>
        <row r="263">
          <cell r="A263">
            <v>257</v>
          </cell>
          <cell r="B263">
            <v>4.3510899999999998E-2</v>
          </cell>
          <cell r="C263">
            <v>3.0591421000000001E-2</v>
          </cell>
          <cell r="D263">
            <v>4.0784632000000001E-2</v>
          </cell>
          <cell r="E263">
            <v>2.990721E-2</v>
          </cell>
          <cell r="F263">
            <v>2.9180033000000001E-2</v>
          </cell>
          <cell r="H263">
            <v>4.4892190999999998E-2</v>
          </cell>
          <cell r="I263">
            <v>2.7692713000000001E-2</v>
          </cell>
          <cell r="J263">
            <v>3.3157355999999999E-2</v>
          </cell>
          <cell r="K263">
            <v>2.9089619000000001E-2</v>
          </cell>
          <cell r="L263">
            <v>3.6664856000000003E-2</v>
          </cell>
        </row>
        <row r="264">
          <cell r="A264">
            <v>258</v>
          </cell>
          <cell r="B264">
            <v>4.4991749999999997E-2</v>
          </cell>
          <cell r="C264">
            <v>4.4383692000000002E-2</v>
          </cell>
          <cell r="D264">
            <v>5.4960734999999997E-2</v>
          </cell>
          <cell r="E264">
            <v>6.6582229000000007E-2</v>
          </cell>
          <cell r="F264">
            <v>6.3342292999999994E-2</v>
          </cell>
          <cell r="H264">
            <v>5.4458409999999999E-2</v>
          </cell>
          <cell r="I264">
            <v>5.2621451E-2</v>
          </cell>
          <cell r="J264">
            <v>5.8810741999999999E-2</v>
          </cell>
          <cell r="K264">
            <v>5.7065520000000002E-2</v>
          </cell>
          <cell r="L264">
            <v>5.6523756000000001E-2</v>
          </cell>
        </row>
        <row r="265">
          <cell r="A265">
            <v>259</v>
          </cell>
          <cell r="B265">
            <v>4.1580102000000001E-2</v>
          </cell>
          <cell r="C265">
            <v>5.0596438000000001E-2</v>
          </cell>
          <cell r="D265">
            <v>5.9132417E-2</v>
          </cell>
          <cell r="E265">
            <v>3.5273220000000001E-2</v>
          </cell>
          <cell r="F265">
            <v>3.7950039999999997E-2</v>
          </cell>
          <cell r="H265">
            <v>4.4500847000000003E-2</v>
          </cell>
          <cell r="I265">
            <v>4.6407065999999997E-2</v>
          </cell>
          <cell r="J265">
            <v>4.2095694000000003E-2</v>
          </cell>
          <cell r="K265">
            <v>4.8862482999999998E-2</v>
          </cell>
          <cell r="L265">
            <v>5.0489812000000002E-2</v>
          </cell>
        </row>
        <row r="266">
          <cell r="A266">
            <v>260</v>
          </cell>
          <cell r="B266">
            <v>4.7529478999999999E-2</v>
          </cell>
          <cell r="C266">
            <v>5.1665032E-2</v>
          </cell>
          <cell r="D266">
            <v>5.1884488999999999E-2</v>
          </cell>
          <cell r="E266">
            <v>4.4271158999999997E-2</v>
          </cell>
          <cell r="F266">
            <v>5.6174152999999998E-2</v>
          </cell>
          <cell r="H266">
            <v>5.0839011000000003E-2</v>
          </cell>
          <cell r="I266">
            <v>5.2490387999999999E-2</v>
          </cell>
          <cell r="J266">
            <v>5.1925266999999997E-2</v>
          </cell>
          <cell r="K266">
            <v>6.0591274000000001E-2</v>
          </cell>
          <cell r="L266">
            <v>6.4962970999999994E-2</v>
          </cell>
        </row>
        <row r="267">
          <cell r="A267">
            <v>261</v>
          </cell>
          <cell r="B267">
            <v>4.6302549999999998E-2</v>
          </cell>
          <cell r="C267">
            <v>5.1757088999999999E-2</v>
          </cell>
          <cell r="D267">
            <v>4.9822930000000001E-2</v>
          </cell>
          <cell r="E267">
            <v>4.0352658999999999E-2</v>
          </cell>
          <cell r="F267">
            <v>5.4795326999999998E-2</v>
          </cell>
          <cell r="H267">
            <v>4.8555433000000002E-2</v>
          </cell>
          <cell r="I267">
            <v>5.9313394999999998E-2</v>
          </cell>
          <cell r="J267">
            <v>6.2623618000000006E-2</v>
          </cell>
          <cell r="K267">
            <v>6.0267635999999999E-2</v>
          </cell>
          <cell r="L267">
            <v>6.5876920000000005E-2</v>
          </cell>
        </row>
        <row r="268">
          <cell r="A268">
            <v>262</v>
          </cell>
          <cell r="B268">
            <v>4.0522966000000001E-2</v>
          </cell>
          <cell r="C268">
            <v>3.2873271000000003E-2</v>
          </cell>
          <cell r="D268">
            <v>3.0014530000000001E-2</v>
          </cell>
          <cell r="E268">
            <v>3.3133359000000001E-2</v>
          </cell>
          <cell r="F268">
            <v>5.1481249E-2</v>
          </cell>
          <cell r="H268">
            <v>4.6393317000000003E-2</v>
          </cell>
          <cell r="I268">
            <v>4.1111966E-2</v>
          </cell>
          <cell r="J268">
            <v>4.8106018E-2</v>
          </cell>
          <cell r="K268">
            <v>4.6304708999999999E-2</v>
          </cell>
          <cell r="L268">
            <v>6.4332265E-2</v>
          </cell>
        </row>
        <row r="269">
          <cell r="A269">
            <v>263</v>
          </cell>
          <cell r="B269">
            <v>4.5774793000000001E-2</v>
          </cell>
          <cell r="C269">
            <v>3.2277566000000001E-2</v>
          </cell>
          <cell r="D269">
            <v>2.0146478999999998E-2</v>
          </cell>
          <cell r="E269">
            <v>5.9435909999999998E-3</v>
          </cell>
          <cell r="F269">
            <v>4.3282284000000001E-3</v>
          </cell>
          <cell r="H269">
            <v>4.4475498000000002E-2</v>
          </cell>
          <cell r="I269">
            <v>2.7783894999999999E-2</v>
          </cell>
          <cell r="J269">
            <v>2.5459252000000002E-2</v>
          </cell>
          <cell r="K269">
            <v>2.9683363000000001E-2</v>
          </cell>
          <cell r="L269">
            <v>3.0850723E-2</v>
          </cell>
        </row>
        <row r="270">
          <cell r="A270">
            <v>264</v>
          </cell>
          <cell r="B270">
            <v>4.2201714000000001E-2</v>
          </cell>
          <cell r="C270">
            <v>4.1983856999999999E-2</v>
          </cell>
          <cell r="D270">
            <v>2.7626076999999999E-2</v>
          </cell>
          <cell r="E270">
            <v>4.0876725000000003E-2</v>
          </cell>
          <cell r="F270">
            <v>4.5968209000000003E-2</v>
          </cell>
          <cell r="H270">
            <v>4.5619688999999998E-2</v>
          </cell>
          <cell r="I270">
            <v>4.3682416000000002E-2</v>
          </cell>
          <cell r="J270">
            <v>3.3592155999999998E-2</v>
          </cell>
          <cell r="K270">
            <v>3.8438686E-2</v>
          </cell>
          <cell r="L270">
            <v>5.0906302E-2</v>
          </cell>
        </row>
        <row r="271">
          <cell r="A271">
            <v>265</v>
          </cell>
          <cell r="B271">
            <v>4.1625928E-2</v>
          </cell>
          <cell r="C271">
            <v>5.1354328999999997E-2</v>
          </cell>
          <cell r="D271">
            <v>4.7723076000000003E-2</v>
          </cell>
          <cell r="E271">
            <v>5.0395677999999999E-2</v>
          </cell>
          <cell r="F271">
            <v>5.1665883000000003E-2</v>
          </cell>
          <cell r="H271">
            <v>4.8990270000000002E-2</v>
          </cell>
          <cell r="I271">
            <v>5.8627269000000003E-2</v>
          </cell>
          <cell r="J271">
            <v>5.6768013999999999E-2</v>
          </cell>
          <cell r="K271">
            <v>4.4518238000000002E-2</v>
          </cell>
          <cell r="L271">
            <v>4.2568880000000003E-2</v>
          </cell>
        </row>
        <row r="272">
          <cell r="A272">
            <v>266</v>
          </cell>
          <cell r="B272">
            <v>4.6560215000000002E-2</v>
          </cell>
          <cell r="C272">
            <v>4.2943046999999998E-2</v>
          </cell>
          <cell r="D272">
            <v>3.8473739E-2</v>
          </cell>
          <cell r="E272">
            <v>2.6430584999999999E-2</v>
          </cell>
          <cell r="F272">
            <v>2.7289541E-2</v>
          </cell>
          <cell r="H272">
            <v>4.8053091999999999E-2</v>
          </cell>
          <cell r="I272">
            <v>3.9651264999999998E-2</v>
          </cell>
          <cell r="J272">
            <v>5.0951934999999997E-2</v>
          </cell>
          <cell r="K272">
            <v>3.7030498000000002E-2</v>
          </cell>
          <cell r="L272">
            <v>3.6285759000000001E-2</v>
          </cell>
        </row>
        <row r="273">
          <cell r="A273">
            <v>267</v>
          </cell>
          <cell r="B273">
            <v>4.4101281999999999E-2</v>
          </cell>
          <cell r="C273">
            <v>4.1858588000000002E-2</v>
          </cell>
          <cell r="D273">
            <v>5.3821725000000001E-2</v>
          </cell>
          <cell r="E273">
            <v>4.9460891E-2</v>
          </cell>
          <cell r="F273">
            <v>4.8074342999999999E-2</v>
          </cell>
          <cell r="H273">
            <v>5.2148923999999999E-2</v>
          </cell>
          <cell r="I273">
            <v>4.9575557999999999E-2</v>
          </cell>
          <cell r="J273">
            <v>4.2917983999999999E-2</v>
          </cell>
          <cell r="K273">
            <v>4.7299958000000003E-2</v>
          </cell>
          <cell r="L273">
            <v>4.7385099E-2</v>
          </cell>
        </row>
        <row r="274">
          <cell r="A274">
            <v>268</v>
          </cell>
          <cell r="B274">
            <v>4.1937189E-2</v>
          </cell>
          <cell r="C274">
            <v>5.7119591999999997E-2</v>
          </cell>
          <cell r="D274">
            <v>4.1619176000000001E-2</v>
          </cell>
          <cell r="E274">
            <v>3.0342554000000001E-2</v>
          </cell>
          <cell r="F274">
            <v>1.5358802E-2</v>
          </cell>
          <cell r="H274">
            <v>4.4459965999999997E-2</v>
          </cell>
          <cell r="I274">
            <v>5.3481053000000001E-2</v>
          </cell>
          <cell r="J274">
            <v>3.5690644000000001E-2</v>
          </cell>
          <cell r="K274">
            <v>3.4748420000000002E-2</v>
          </cell>
          <cell r="L274">
            <v>1.9993372999999998E-2</v>
          </cell>
        </row>
        <row r="275">
          <cell r="A275">
            <v>269</v>
          </cell>
          <cell r="B275">
            <v>4.3401714000000001E-2</v>
          </cell>
          <cell r="C275">
            <v>4.3183856999999999E-2</v>
          </cell>
          <cell r="D275">
            <v>2.8826076999999999E-2</v>
          </cell>
          <cell r="E275">
            <v>4.2076725000000002E-2</v>
          </cell>
          <cell r="F275">
            <v>4.7168209000000003E-2</v>
          </cell>
          <cell r="H275">
            <v>4.6819688999999998E-2</v>
          </cell>
          <cell r="I275">
            <v>4.4882416000000001E-2</v>
          </cell>
          <cell r="J275">
            <v>3.4792155999999998E-2</v>
          </cell>
          <cell r="K275">
            <v>3.9638685999999999E-2</v>
          </cell>
          <cell r="L275">
            <v>5.2106302E-2</v>
          </cell>
        </row>
        <row r="276">
          <cell r="A276">
            <v>270</v>
          </cell>
          <cell r="B276">
            <v>4.7033391000000001E-2</v>
          </cell>
          <cell r="C276">
            <v>5.2224231000000003E-2</v>
          </cell>
          <cell r="D276">
            <v>3.8816995E-2</v>
          </cell>
          <cell r="E276">
            <v>5.1438129999999999E-2</v>
          </cell>
          <cell r="F276">
            <v>5.7323253999999997E-2</v>
          </cell>
          <cell r="H276">
            <v>4.8879296000000003E-2</v>
          </cell>
          <cell r="I276">
            <v>6.2274514000000003E-2</v>
          </cell>
          <cell r="J276">
            <v>4.9569363999999998E-2</v>
          </cell>
          <cell r="K276">
            <v>6.8342930999999996E-2</v>
          </cell>
          <cell r="L276">
            <v>6.6094556999999998E-2</v>
          </cell>
        </row>
        <row r="277">
          <cell r="A277">
            <v>271</v>
          </cell>
          <cell r="B277">
            <v>4.4228452000000001E-2</v>
          </cell>
          <cell r="C277">
            <v>4.0493465999999999E-2</v>
          </cell>
          <cell r="D277">
            <v>4.0312808999999998E-2</v>
          </cell>
          <cell r="E277">
            <v>3.2658180000000002E-2</v>
          </cell>
          <cell r="F277">
            <v>3.494742E-2</v>
          </cell>
          <cell r="H277">
            <v>5.1735943999999999E-2</v>
          </cell>
          <cell r="I277">
            <v>4.6109954000000002E-2</v>
          </cell>
          <cell r="J277">
            <v>4.0615334000000003E-2</v>
          </cell>
          <cell r="K277">
            <v>3.4516369999999998E-2</v>
          </cell>
          <cell r="L277">
            <v>5.2006645999999997E-2</v>
          </cell>
        </row>
        <row r="278">
          <cell r="A278">
            <v>272</v>
          </cell>
          <cell r="B278">
            <v>5.1778350000000001E-2</v>
          </cell>
          <cell r="C278">
            <v>7.4380354999999995E-2</v>
          </cell>
          <cell r="D278">
            <v>7.5253529999999999E-2</v>
          </cell>
          <cell r="E278">
            <v>4.6538336999999999E-2</v>
          </cell>
          <cell r="F278">
            <v>4.4112078999999998E-2</v>
          </cell>
          <cell r="H278">
            <v>5.9925786000000002E-2</v>
          </cell>
          <cell r="I278">
            <v>7.8214994999999995E-2</v>
          </cell>
          <cell r="J278">
            <v>6.6714302000000003E-2</v>
          </cell>
          <cell r="K278">
            <v>5.4599966E-2</v>
          </cell>
          <cell r="L278">
            <v>5.1936798999999999E-2</v>
          </cell>
        </row>
        <row r="279">
          <cell r="A279">
            <v>273</v>
          </cell>
          <cell r="B279">
            <v>4.7728452000000005E-2</v>
          </cell>
          <cell r="C279">
            <v>4.3993466000000002E-2</v>
          </cell>
          <cell r="D279">
            <v>4.3812809000000001E-2</v>
          </cell>
          <cell r="E279">
            <v>3.6158180000000005E-2</v>
          </cell>
          <cell r="F279">
            <v>3.8447420000000003E-2</v>
          </cell>
          <cell r="H279">
            <v>5.5235944000000002E-2</v>
          </cell>
          <cell r="I279">
            <v>4.9609954000000005E-2</v>
          </cell>
          <cell r="J279">
            <v>4.4115334000000006E-2</v>
          </cell>
          <cell r="K279">
            <v>3.8016370000000001E-2</v>
          </cell>
          <cell r="L279">
            <v>5.5506646E-2</v>
          </cell>
        </row>
        <row r="280">
          <cell r="A280">
            <v>274</v>
          </cell>
          <cell r="B280">
            <v>4.5731824999999997E-2</v>
          </cell>
          <cell r="C280">
            <v>3.7183575000000003E-2</v>
          </cell>
          <cell r="D280">
            <v>2.7989790000000001E-2</v>
          </cell>
          <cell r="E280">
            <v>3.8463546000000001E-2</v>
          </cell>
          <cell r="F280">
            <v>1.7968448000000001E-2</v>
          </cell>
          <cell r="H280">
            <v>5.3101171000000003E-2</v>
          </cell>
          <cell r="I280">
            <v>4.5701698999999998E-2</v>
          </cell>
          <cell r="J280">
            <v>3.5242944999999998E-2</v>
          </cell>
          <cell r="K280">
            <v>3.8608493000000001E-2</v>
          </cell>
          <cell r="L280">
            <v>3.7649288000000003E-2</v>
          </cell>
        </row>
        <row r="281">
          <cell r="A281">
            <v>275</v>
          </cell>
          <cell r="B281">
            <v>4.2428451999999998E-2</v>
          </cell>
          <cell r="C281">
            <v>3.8693465999999996E-2</v>
          </cell>
          <cell r="D281">
            <v>3.8512808999999995E-2</v>
          </cell>
          <cell r="E281">
            <v>3.0858180000000002E-2</v>
          </cell>
          <cell r="F281">
            <v>3.3147419999999997E-2</v>
          </cell>
          <cell r="H281">
            <v>4.9935943999999996E-2</v>
          </cell>
          <cell r="I281">
            <v>4.4309953999999999E-2</v>
          </cell>
          <cell r="J281">
            <v>3.8815334E-2</v>
          </cell>
          <cell r="K281">
            <v>3.2716369999999995E-2</v>
          </cell>
          <cell r="L281">
            <v>5.0206645999999994E-2</v>
          </cell>
        </row>
        <row r="282">
          <cell r="A282">
            <v>276</v>
          </cell>
          <cell r="B282">
            <v>4.7204293000000001E-2</v>
          </cell>
          <cell r="C282">
            <v>6.0339507000000001E-2</v>
          </cell>
          <cell r="D282">
            <v>5.6724667999999999E-2</v>
          </cell>
          <cell r="E282">
            <v>7.0709009000000003E-2</v>
          </cell>
          <cell r="F282">
            <v>7.0275227999999995E-2</v>
          </cell>
          <cell r="H282">
            <v>5.6252010999999998E-2</v>
          </cell>
          <cell r="I282">
            <v>7.0194247000000001E-2</v>
          </cell>
          <cell r="J282">
            <v>6.7574910000000002E-2</v>
          </cell>
          <cell r="K282">
            <v>6.7861882999999998E-2</v>
          </cell>
          <cell r="L282">
            <v>6.1901223999999998E-2</v>
          </cell>
        </row>
        <row r="283">
          <cell r="A283">
            <v>277</v>
          </cell>
          <cell r="B283">
            <v>4.5846313E-2</v>
          </cell>
          <cell r="C283">
            <v>5.5693431000000002E-2</v>
          </cell>
          <cell r="D283">
            <v>5.6583583999999999E-2</v>
          </cell>
          <cell r="E283">
            <v>5.5611353000000002E-2</v>
          </cell>
          <cell r="F283">
            <v>3.8337263000000003E-2</v>
          </cell>
          <cell r="H283">
            <v>4.6382623999999997E-2</v>
          </cell>
          <cell r="I283">
            <v>4.8720238999999999E-2</v>
          </cell>
          <cell r="J283">
            <v>4.1104814000000003E-2</v>
          </cell>
          <cell r="K283">
            <v>3.8964116E-2</v>
          </cell>
          <cell r="L283">
            <v>2.9950004999999998E-2</v>
          </cell>
        </row>
        <row r="284">
          <cell r="A284">
            <v>278</v>
          </cell>
          <cell r="B284">
            <v>4.1017049E-2</v>
          </cell>
          <cell r="C284">
            <v>4.0109628000000001E-2</v>
          </cell>
          <cell r="D284">
            <v>4.2604664E-2</v>
          </cell>
          <cell r="E284">
            <v>4.6369499000000002E-2</v>
          </cell>
          <cell r="F284">
            <v>4.5472526999999999E-2</v>
          </cell>
          <cell r="H284">
            <v>4.4008066999999998E-2</v>
          </cell>
          <cell r="I284">
            <v>4.8717087999999999E-2</v>
          </cell>
          <cell r="J284">
            <v>5.8274907000000001E-2</v>
          </cell>
          <cell r="K284">
            <v>5.4484110000000002E-2</v>
          </cell>
          <cell r="L284">
            <v>5.9389997999999999E-2</v>
          </cell>
        </row>
        <row r="285">
          <cell r="A285">
            <v>279</v>
          </cell>
          <cell r="B285">
            <v>4.6575379E-2</v>
          </cell>
          <cell r="C285">
            <v>5.1187198000000003E-2</v>
          </cell>
          <cell r="D285">
            <v>3.3312144000000002E-2</v>
          </cell>
          <cell r="E285">
            <v>3.1739832000000003E-2</v>
          </cell>
          <cell r="F285">
            <v>3.8350769E-2</v>
          </cell>
          <cell r="H285">
            <v>5.2578727999999998E-2</v>
          </cell>
          <cell r="I285">
            <v>5.9448195000000002E-2</v>
          </cell>
          <cell r="J285">
            <v>4.8744378999999997E-2</v>
          </cell>
          <cell r="K285">
            <v>5.4799153000000003E-2</v>
          </cell>
          <cell r="L285">
            <v>5.0086026999999998E-2</v>
          </cell>
        </row>
        <row r="286">
          <cell r="A286">
            <v>280</v>
          </cell>
          <cell r="B286">
            <v>4.5134755999999998E-2</v>
          </cell>
          <cell r="C286">
            <v>4.4597195999999999E-2</v>
          </cell>
          <cell r="D286">
            <v>5.0009070000000003E-2</v>
          </cell>
          <cell r="E286">
            <v>4.5577026999999999E-2</v>
          </cell>
          <cell r="F286">
            <v>3.9628148000000002E-2</v>
          </cell>
          <cell r="H286">
            <v>5.0828382999999998E-2</v>
          </cell>
          <cell r="I286">
            <v>5.6726793999999997E-2</v>
          </cell>
          <cell r="J286">
            <v>6.6902137E-2</v>
          </cell>
          <cell r="K286">
            <v>6.5842607999999997E-2</v>
          </cell>
          <cell r="L286">
            <v>4.6003571E-2</v>
          </cell>
        </row>
        <row r="287">
          <cell r="A287">
            <v>281</v>
          </cell>
          <cell r="B287">
            <v>4.0900536000000001E-2</v>
          </cell>
          <cell r="C287">
            <v>4.1273694E-2</v>
          </cell>
          <cell r="D287">
            <v>4.1360880000000003E-2</v>
          </cell>
          <cell r="E287">
            <v>4.3433938999999998E-2</v>
          </cell>
          <cell r="F287">
            <v>6.0245760000000002E-2</v>
          </cell>
          <cell r="H287">
            <v>4.1137492999999997E-2</v>
          </cell>
          <cell r="I287">
            <v>4.0255358999999998E-2</v>
          </cell>
          <cell r="J287">
            <v>5.6239445999999998E-2</v>
          </cell>
          <cell r="K287">
            <v>6.3498853999999993E-2</v>
          </cell>
          <cell r="L287">
            <v>6.5250843000000003E-2</v>
          </cell>
        </row>
        <row r="288">
          <cell r="A288">
            <v>282</v>
          </cell>
          <cell r="B288">
            <v>4.2201717999999999E-2</v>
          </cell>
          <cell r="C288">
            <v>4.4579410999999999E-2</v>
          </cell>
          <cell r="D288">
            <v>2.7083901000000001E-2</v>
          </cell>
          <cell r="E288">
            <v>3.1169992000000001E-2</v>
          </cell>
          <cell r="F288">
            <v>4.2387701E-2</v>
          </cell>
          <cell r="H288">
            <v>4.5565435000000001E-2</v>
          </cell>
          <cell r="I288">
            <v>4.8484458000000001E-2</v>
          </cell>
          <cell r="J288">
            <v>3.3171134999999997E-2</v>
          </cell>
          <cell r="K288">
            <v>3.3100931E-2</v>
          </cell>
          <cell r="L288">
            <v>3.9784168000000002E-2</v>
          </cell>
        </row>
        <row r="289">
          <cell r="A289">
            <v>283</v>
          </cell>
          <cell r="B289">
            <v>4.6272893000000002E-2</v>
          </cell>
          <cell r="C289">
            <v>4.5235335000000002E-2</v>
          </cell>
          <cell r="D289">
            <v>6.3364265000000003E-2</v>
          </cell>
          <cell r="E289">
            <v>7.0414756999999994E-2</v>
          </cell>
          <cell r="F289">
            <v>8.4416465999999996E-2</v>
          </cell>
          <cell r="H289">
            <v>4.7997645999999998E-2</v>
          </cell>
          <cell r="I289">
            <v>4.5476176E-2</v>
          </cell>
          <cell r="J289">
            <v>5.9764448999999997E-2</v>
          </cell>
          <cell r="K289">
            <v>5.9555481E-2</v>
          </cell>
          <cell r="L289">
            <v>7.7634754E-2</v>
          </cell>
        </row>
        <row r="290">
          <cell r="A290">
            <v>284</v>
          </cell>
          <cell r="B290">
            <v>4.6301028000000001E-2</v>
          </cell>
          <cell r="C290">
            <v>4.2362207999999998E-2</v>
          </cell>
          <cell r="D290">
            <v>3.7153229000000003E-2</v>
          </cell>
          <cell r="E290">
            <v>4.5178711000000003E-2</v>
          </cell>
          <cell r="F290">
            <v>4.6795623000000001E-2</v>
          </cell>
          <cell r="H290">
            <v>4.7229975E-2</v>
          </cell>
          <cell r="I290">
            <v>3.9125846999999998E-2</v>
          </cell>
          <cell r="J290">
            <v>4.5593852999999997E-2</v>
          </cell>
          <cell r="K290">
            <v>4.5795725000000002E-2</v>
          </cell>
          <cell r="L290">
            <v>4.8464009000000002E-2</v>
          </cell>
        </row>
        <row r="291">
          <cell r="A291">
            <v>285</v>
          </cell>
          <cell r="B291">
            <v>4.5142139999999997E-2</v>
          </cell>
          <cell r="C291">
            <v>2.5761679999999999E-2</v>
          </cell>
          <cell r="D291">
            <v>2.8748712999999999E-2</v>
          </cell>
          <cell r="E291">
            <v>4.2664539000000001E-2</v>
          </cell>
          <cell r="F291">
            <v>4.4252761000000002E-2</v>
          </cell>
          <cell r="H291">
            <v>4.768414E-2</v>
          </cell>
          <cell r="I291">
            <v>3.2527764000000001E-2</v>
          </cell>
          <cell r="J291">
            <v>3.4280873000000003E-2</v>
          </cell>
          <cell r="K291">
            <v>4.5031376999999997E-2</v>
          </cell>
          <cell r="L291">
            <v>4.6028462999999999E-2</v>
          </cell>
        </row>
        <row r="292">
          <cell r="A292">
            <v>286</v>
          </cell>
          <cell r="B292">
            <v>4.4773435E-2</v>
          </cell>
          <cell r="C292">
            <v>7.6456240999999994E-2</v>
          </cell>
          <cell r="D292">
            <v>6.5940295999999995E-2</v>
          </cell>
          <cell r="E292">
            <v>7.1737914E-2</v>
          </cell>
          <cell r="F292">
            <v>6.9107410999999994E-2</v>
          </cell>
          <cell r="H292">
            <v>4.8070110999999999E-2</v>
          </cell>
          <cell r="I292">
            <v>7.0527878000000002E-2</v>
          </cell>
          <cell r="J292">
            <v>6.1332875000000002E-2</v>
          </cell>
          <cell r="K292">
            <v>6.7529953000000004E-2</v>
          </cell>
          <cell r="L292">
            <v>5.2587723000000003E-2</v>
          </cell>
        </row>
        <row r="293">
          <cell r="A293">
            <v>287</v>
          </cell>
          <cell r="B293">
            <v>4.7601028000000004E-2</v>
          </cell>
          <cell r="C293">
            <v>4.3662208000000001E-2</v>
          </cell>
          <cell r="D293">
            <v>3.8453229000000005E-2</v>
          </cell>
          <cell r="E293">
            <v>4.6478711000000006E-2</v>
          </cell>
          <cell r="F293">
            <v>4.8095623000000004E-2</v>
          </cell>
          <cell r="H293">
            <v>4.8529975000000003E-2</v>
          </cell>
          <cell r="I293">
            <v>4.0425847000000001E-2</v>
          </cell>
          <cell r="J293">
            <v>4.6893852999999999E-2</v>
          </cell>
          <cell r="K293">
            <v>4.7095725000000005E-2</v>
          </cell>
          <cell r="L293">
            <v>4.9764009000000005E-2</v>
          </cell>
        </row>
        <row r="294">
          <cell r="A294">
            <v>288</v>
          </cell>
          <cell r="B294">
            <v>4.8036100999999998E-2</v>
          </cell>
          <cell r="C294">
            <v>4.6405768999999999E-2</v>
          </cell>
          <cell r="D294">
            <v>4.1475094999999997E-2</v>
          </cell>
          <cell r="E294">
            <v>5.2744419000000001E-2</v>
          </cell>
          <cell r="F294">
            <v>3.8772934000000002E-2</v>
          </cell>
          <cell r="H294">
            <v>5.3768754000000002E-2</v>
          </cell>
          <cell r="I294">
            <v>5.0616896000000001E-2</v>
          </cell>
          <cell r="J294">
            <v>3.9898973999999997E-2</v>
          </cell>
          <cell r="K294">
            <v>5.1017340000000001E-2</v>
          </cell>
          <cell r="L294">
            <v>4.7168690999999999E-2</v>
          </cell>
        </row>
        <row r="295">
          <cell r="A295">
            <v>289</v>
          </cell>
          <cell r="B295">
            <v>4.2671555999999999E-2</v>
          </cell>
          <cell r="C295">
            <v>4.7917761000000003E-2</v>
          </cell>
          <cell r="D295">
            <v>5.3991971E-2</v>
          </cell>
          <cell r="E295">
            <v>4.7650536E-2</v>
          </cell>
          <cell r="F295">
            <v>4.3297321999999999E-2</v>
          </cell>
          <cell r="H295">
            <v>4.3177630000000002E-2</v>
          </cell>
          <cell r="I295">
            <v>5.0669773000000001E-2</v>
          </cell>
          <cell r="J295">
            <v>5.3373698999999997E-2</v>
          </cell>
          <cell r="K295">
            <v>5.0903847000000002E-2</v>
          </cell>
          <cell r="L295">
            <v>5.5263334999999997E-2</v>
          </cell>
        </row>
        <row r="296">
          <cell r="A296">
            <v>290</v>
          </cell>
          <cell r="B296">
            <v>4.3307537E-2</v>
          </cell>
          <cell r="C296">
            <v>4.0564853999999997E-2</v>
          </cell>
          <cell r="D296">
            <v>4.0985906000000003E-2</v>
          </cell>
          <cell r="E296">
            <v>3.7229091999999998E-2</v>
          </cell>
          <cell r="F296">
            <v>3.9945750000000002E-2</v>
          </cell>
          <cell r="H296">
            <v>4.1632932999999997E-2</v>
          </cell>
          <cell r="I296">
            <v>3.4647460999999997E-2</v>
          </cell>
          <cell r="J296">
            <v>4.2490882000000001E-2</v>
          </cell>
          <cell r="K296">
            <v>3.8621148000000001E-2</v>
          </cell>
          <cell r="L296">
            <v>4.4431004000000003E-2</v>
          </cell>
        </row>
        <row r="297">
          <cell r="A297">
            <v>291</v>
          </cell>
          <cell r="B297">
            <v>4.5223504999999997E-2</v>
          </cell>
          <cell r="C297">
            <v>6.6702935000000005E-2</v>
          </cell>
          <cell r="D297">
            <v>7.6648516E-2</v>
          </cell>
          <cell r="E297">
            <v>7.8295577000000005E-2</v>
          </cell>
          <cell r="F297">
            <v>6.5201274000000004E-2</v>
          </cell>
          <cell r="H297">
            <v>5.1663302000000001E-2</v>
          </cell>
          <cell r="I297">
            <v>6.7392859999999999E-2</v>
          </cell>
          <cell r="J297">
            <v>7.0218734000000005E-2</v>
          </cell>
          <cell r="K297">
            <v>7.1356838000000006E-2</v>
          </cell>
          <cell r="L297">
            <v>7.0144004999999995E-2</v>
          </cell>
        </row>
        <row r="298">
          <cell r="A298">
            <v>292</v>
          </cell>
          <cell r="B298">
            <v>4.2841852999999999E-2</v>
          </cell>
          <cell r="C298">
            <v>4.3864912999999998E-2</v>
          </cell>
          <cell r="D298">
            <v>4.1385713999999997E-2</v>
          </cell>
          <cell r="E298">
            <v>3.4109960000000002E-2</v>
          </cell>
          <cell r="F298">
            <v>1.2941382E-2</v>
          </cell>
          <cell r="H298">
            <v>4.5269841999999998E-2</v>
          </cell>
          <cell r="I298">
            <v>3.5135843999999999E-2</v>
          </cell>
          <cell r="J298">
            <v>3.7096497999999999E-2</v>
          </cell>
          <cell r="K298">
            <v>3.2376006999999998E-2</v>
          </cell>
          <cell r="L298">
            <v>3.9391830000000003E-2</v>
          </cell>
        </row>
        <row r="299">
          <cell r="A299">
            <v>293</v>
          </cell>
          <cell r="B299">
            <v>4.6247413000000001E-2</v>
          </cell>
          <cell r="C299">
            <v>5.2678566000000003E-2</v>
          </cell>
          <cell r="D299">
            <v>4.7394731000000002E-2</v>
          </cell>
          <cell r="E299">
            <v>5.2941409000000002E-2</v>
          </cell>
          <cell r="F299">
            <v>4.6716663999999998E-2</v>
          </cell>
          <cell r="H299">
            <v>4.5712941999999999E-2</v>
          </cell>
          <cell r="I299">
            <v>5.5822901000000001E-2</v>
          </cell>
          <cell r="J299">
            <v>6.3831135999999997E-2</v>
          </cell>
          <cell r="K299">
            <v>6.1711263000000002E-2</v>
          </cell>
          <cell r="L299">
            <v>6.0830857000000002E-2</v>
          </cell>
        </row>
        <row r="300">
          <cell r="A300">
            <v>294</v>
          </cell>
          <cell r="B300">
            <v>4.7201028000000006E-2</v>
          </cell>
          <cell r="C300">
            <v>4.3262208000000003E-2</v>
          </cell>
          <cell r="D300">
            <v>3.8053229000000008E-2</v>
          </cell>
          <cell r="E300">
            <v>4.6078711000000008E-2</v>
          </cell>
          <cell r="F300">
            <v>4.7695623000000006E-2</v>
          </cell>
          <cell r="H300">
            <v>4.8929975000000001E-2</v>
          </cell>
          <cell r="I300">
            <v>4.0825846999999998E-2</v>
          </cell>
          <cell r="J300">
            <v>4.7293852999999997E-2</v>
          </cell>
          <cell r="K300">
            <v>4.7495725000000003E-2</v>
          </cell>
          <cell r="L300">
            <v>5.0164009000000002E-2</v>
          </cell>
        </row>
        <row r="301">
          <cell r="A301">
            <v>295</v>
          </cell>
          <cell r="B301">
            <v>4.4859003000000001E-2</v>
          </cell>
          <cell r="C301">
            <v>4.2731689000000003E-2</v>
          </cell>
          <cell r="D301">
            <v>3.6899187E-2</v>
          </cell>
          <cell r="E301">
            <v>2.0850962000000001E-2</v>
          </cell>
          <cell r="F301">
            <v>3.4834478000000002E-2</v>
          </cell>
          <cell r="H301">
            <v>4.8325938999999998E-2</v>
          </cell>
          <cell r="I301">
            <v>4.5525664E-2</v>
          </cell>
          <cell r="J301">
            <v>5.3625506000000003E-2</v>
          </cell>
          <cell r="K301">
            <v>4.5706225000000003E-2</v>
          </cell>
          <cell r="L301">
            <v>5.9924907999999999E-2</v>
          </cell>
        </row>
        <row r="302">
          <cell r="A302">
            <v>296</v>
          </cell>
          <cell r="B302">
            <v>4.3248670000000003E-2</v>
          </cell>
          <cell r="C302">
            <v>2.9768863999999999E-2</v>
          </cell>
          <cell r="D302">
            <v>2.0298799999999999E-2</v>
          </cell>
          <cell r="E302">
            <v>1.260053E-2</v>
          </cell>
          <cell r="F302">
            <v>6.6598947000000002E-3</v>
          </cell>
          <cell r="H302">
            <v>4.7842454999999999E-2</v>
          </cell>
          <cell r="I302">
            <v>3.0488491999999999E-2</v>
          </cell>
          <cell r="J302">
            <v>3.1563423E-2</v>
          </cell>
          <cell r="K302">
            <v>2.0390873E-2</v>
          </cell>
          <cell r="L302">
            <v>2.1061362E-2</v>
          </cell>
        </row>
        <row r="303">
          <cell r="A303">
            <v>297</v>
          </cell>
          <cell r="B303">
            <v>4.7750663999999998E-2</v>
          </cell>
          <cell r="C303">
            <v>5.1808013E-2</v>
          </cell>
          <cell r="D303">
            <v>4.5204817000000001E-2</v>
          </cell>
          <cell r="E303">
            <v>5.6737211000000003E-2</v>
          </cell>
          <cell r="F303">
            <v>6.4494404000000005E-2</v>
          </cell>
          <cell r="H303">
            <v>5.5184147000000003E-2</v>
          </cell>
          <cell r="I303">
            <v>5.8374599999999999E-2</v>
          </cell>
          <cell r="J303">
            <v>4.5147761000000002E-2</v>
          </cell>
          <cell r="K303">
            <v>5.1964328999999997E-2</v>
          </cell>
          <cell r="L303">
            <v>6.5629909E-2</v>
          </cell>
        </row>
        <row r="304">
          <cell r="A304">
            <v>298</v>
          </cell>
          <cell r="B304">
            <v>4.7193879000000001E-2</v>
          </cell>
          <cell r="C304">
            <v>5.2295610999999999E-2</v>
          </cell>
          <cell r="D304">
            <v>5.4341472000000002E-2</v>
          </cell>
          <cell r="E304">
            <v>3.3751673000000003E-2</v>
          </cell>
          <cell r="F304">
            <v>5.0445719999999999E-2</v>
          </cell>
          <cell r="H304">
            <v>5.4250616000000002E-2</v>
          </cell>
          <cell r="I304">
            <v>5.8280882999999999E-2</v>
          </cell>
          <cell r="J304">
            <v>6.5710459999999998E-2</v>
          </cell>
          <cell r="K304">
            <v>6.8014761000000007E-2</v>
          </cell>
          <cell r="L304">
            <v>7.2050924000000002E-2</v>
          </cell>
        </row>
        <row r="305">
          <cell r="A305">
            <v>299</v>
          </cell>
          <cell r="B305">
            <v>4.5871750000000003E-2</v>
          </cell>
          <cell r="C305">
            <v>6.2416845999999998E-2</v>
          </cell>
          <cell r="D305">
            <v>5.3108735999999997E-2</v>
          </cell>
          <cell r="E305">
            <v>4.3585622999999997E-2</v>
          </cell>
          <cell r="F305">
            <v>4.1978451E-2</v>
          </cell>
          <cell r="H305">
            <v>4.6597160999999998E-2</v>
          </cell>
          <cell r="I305">
            <v>5.5061743000000003E-2</v>
          </cell>
          <cell r="J305">
            <v>4.1925281000000002E-2</v>
          </cell>
          <cell r="K305">
            <v>4.3748167999999997E-2</v>
          </cell>
          <cell r="L305">
            <v>4.7741666000000002E-2</v>
          </cell>
        </row>
        <row r="306">
          <cell r="A306">
            <v>300</v>
          </cell>
          <cell r="B306">
            <v>4.3629735000000003E-2</v>
          </cell>
          <cell r="C306">
            <v>4.7274231E-2</v>
          </cell>
          <cell r="D306">
            <v>3.2688146000000001E-2</v>
          </cell>
          <cell r="E306">
            <v>3.5048448000000003E-2</v>
          </cell>
          <cell r="F306">
            <v>3.4866969999999997E-2</v>
          </cell>
          <cell r="H306">
            <v>4.7000519999999997E-2</v>
          </cell>
          <cell r="I306">
            <v>5.5731298999999998E-2</v>
          </cell>
          <cell r="J306">
            <v>4.7028525000000002E-2</v>
          </cell>
          <cell r="K306">
            <v>4.41854E-2</v>
          </cell>
          <cell r="L306">
            <v>4.1460802999999997E-2</v>
          </cell>
        </row>
        <row r="307">
          <cell r="A307">
            <v>301</v>
          </cell>
          <cell r="B307">
            <v>4.4104085000000001E-2</v>
          </cell>
          <cell r="C307">
            <v>2.9278123999999999E-2</v>
          </cell>
          <cell r="D307">
            <v>4.0275024999999999E-2</v>
          </cell>
          <cell r="E307">
            <v>3.6971314999999998E-2</v>
          </cell>
          <cell r="F307">
            <v>3.1320333999999998E-2</v>
          </cell>
          <cell r="H307">
            <v>4.5488184000000001E-2</v>
          </cell>
          <cell r="I307">
            <v>3.5582777000000003E-2</v>
          </cell>
          <cell r="J307">
            <v>5.1490104000000002E-2</v>
          </cell>
          <cell r="K307">
            <v>4.4313154E-2</v>
          </cell>
          <cell r="L307">
            <v>4.0153126999999997E-2</v>
          </cell>
        </row>
        <row r="308">
          <cell r="A308">
            <v>302</v>
          </cell>
          <cell r="B308">
            <v>4.4348365000000001E-2</v>
          </cell>
          <cell r="C308">
            <v>4.6118236999999999E-2</v>
          </cell>
          <cell r="D308">
            <v>3.4925418E-2</v>
          </cell>
          <cell r="E308">
            <v>4.1654572000000001E-2</v>
          </cell>
          <cell r="F308">
            <v>4.1451151999999998E-2</v>
          </cell>
          <cell r="H308">
            <v>5.2407613999999998E-2</v>
          </cell>
          <cell r="I308">
            <v>5.562098E-2</v>
          </cell>
          <cell r="J308">
            <v>4.5035316999999998E-2</v>
          </cell>
          <cell r="K308">
            <v>4.8906545000000003E-2</v>
          </cell>
          <cell r="L308">
            <v>5.1407564000000003E-2</v>
          </cell>
        </row>
        <row r="309">
          <cell r="A309">
            <v>303</v>
          </cell>
          <cell r="B309">
            <v>4.6102362000000001E-2</v>
          </cell>
          <cell r="C309">
            <v>4.3469013000000001E-2</v>
          </cell>
          <cell r="D309">
            <v>3.6802639999999998E-2</v>
          </cell>
          <cell r="E309">
            <v>4.8279399000000001E-2</v>
          </cell>
          <cell r="F309">
            <v>6.2022592000000001E-2</v>
          </cell>
          <cell r="H309">
            <v>4.588366E-2</v>
          </cell>
          <cell r="I309">
            <v>4.6427985999999997E-2</v>
          </cell>
          <cell r="J309">
            <v>4.9780372000000003E-2</v>
          </cell>
          <cell r="K309">
            <v>4.6889245000000003E-2</v>
          </cell>
          <cell r="L309">
            <v>5.6004799000000001E-2</v>
          </cell>
        </row>
        <row r="310">
          <cell r="A310">
            <v>304</v>
          </cell>
          <cell r="B310">
            <v>4.2995659999999998E-2</v>
          </cell>
          <cell r="C310">
            <v>4.2545921E-2</v>
          </cell>
          <cell r="D310">
            <v>2.847477E-2</v>
          </cell>
          <cell r="E310">
            <v>3.4961125000000003E-2</v>
          </cell>
          <cell r="F310">
            <v>3.3103097999999997E-2</v>
          </cell>
          <cell r="H310">
            <v>4.4394125999999999E-2</v>
          </cell>
          <cell r="I310">
            <v>3.0590663000000001E-2</v>
          </cell>
          <cell r="J310">
            <v>3.3448628000000001E-2</v>
          </cell>
          <cell r="K310">
            <v>2.9150220000000001E-2</v>
          </cell>
          <cell r="L310">
            <v>2.3700768000000001E-2</v>
          </cell>
        </row>
        <row r="311">
          <cell r="A311">
            <v>305</v>
          </cell>
          <cell r="B311">
            <v>4.4370212999999999E-2</v>
          </cell>
          <cell r="C311">
            <v>4.4025516000000001E-2</v>
          </cell>
          <cell r="D311">
            <v>3.4952615999999999E-2</v>
          </cell>
          <cell r="E311">
            <v>5.2435717E-2</v>
          </cell>
          <cell r="F311">
            <v>6.9048354000000006E-2</v>
          </cell>
          <cell r="H311">
            <v>4.5336986000000003E-2</v>
          </cell>
          <cell r="I311">
            <v>4.5124056000000003E-2</v>
          </cell>
          <cell r="J311">
            <v>5.6852453999999997E-2</v>
          </cell>
          <cell r="K311">
            <v>6.9444821000000004E-2</v>
          </cell>
          <cell r="L311">
            <v>6.9571173E-2</v>
          </cell>
        </row>
        <row r="312">
          <cell r="A312">
            <v>306</v>
          </cell>
          <cell r="B312">
            <v>4.714935E-2</v>
          </cell>
          <cell r="C312">
            <v>5.9275525000000003E-2</v>
          </cell>
          <cell r="D312">
            <v>6.1741894999999998E-2</v>
          </cell>
          <cell r="E312">
            <v>3.9586883000000003E-2</v>
          </cell>
          <cell r="F312">
            <v>3.5290835999999999E-2</v>
          </cell>
          <cell r="H312">
            <v>5.3450128E-2</v>
          </cell>
          <cell r="I312">
            <v>5.5417259000000003E-2</v>
          </cell>
          <cell r="J312">
            <v>5.4911624999999999E-2</v>
          </cell>
          <cell r="K312">
            <v>3.7247919999999997E-2</v>
          </cell>
          <cell r="L312">
            <v>3.9769989999999998E-2</v>
          </cell>
        </row>
        <row r="313">
          <cell r="A313">
            <v>307</v>
          </cell>
          <cell r="B313">
            <v>4.7972315000000001E-2</v>
          </cell>
          <cell r="C313">
            <v>5.1892432000000002E-2</v>
          </cell>
          <cell r="D313">
            <v>5.2915947999999997E-2</v>
          </cell>
          <cell r="E313">
            <v>4.3135766999999998E-2</v>
          </cell>
          <cell r="F313">
            <v>4.9580953999999997E-2</v>
          </cell>
          <cell r="H313">
            <v>5.3081085E-2</v>
          </cell>
          <cell r="I313">
            <v>6.0564535000000003E-2</v>
          </cell>
          <cell r="J313">
            <v>5.3466883E-2</v>
          </cell>
          <cell r="K313">
            <v>5.0743183999999997E-2</v>
          </cell>
          <cell r="L313">
            <v>4.8226278999999997E-2</v>
          </cell>
        </row>
        <row r="314">
          <cell r="A314">
            <v>308</v>
          </cell>
          <cell r="B314">
            <v>4.1298437E-2</v>
          </cell>
          <cell r="C314">
            <v>2.2448808000000001E-2</v>
          </cell>
          <cell r="D314">
            <v>1.8278533999999999E-2</v>
          </cell>
          <cell r="E314">
            <v>1.0337901E-2</v>
          </cell>
          <cell r="F314">
            <v>2.2527728E-2</v>
          </cell>
          <cell r="H314">
            <v>4.3915580000000003E-2</v>
          </cell>
          <cell r="I314">
            <v>2.6224615999999999E-2</v>
          </cell>
          <cell r="J314">
            <v>2.5522530000000002E-2</v>
          </cell>
          <cell r="K314">
            <v>2.9858600999999999E-2</v>
          </cell>
          <cell r="L314">
            <v>3.8361660999999998E-2</v>
          </cell>
        </row>
        <row r="315">
          <cell r="A315">
            <v>309</v>
          </cell>
          <cell r="B315">
            <v>4.5476889E-2</v>
          </cell>
          <cell r="C315">
            <v>6.6506021999999998E-2</v>
          </cell>
          <cell r="D315">
            <v>6.7926769999999997E-2</v>
          </cell>
          <cell r="E315">
            <v>6.5655540999999998E-2</v>
          </cell>
          <cell r="F315">
            <v>8.6887934E-2</v>
          </cell>
          <cell r="H315">
            <v>5.4771924E-2</v>
          </cell>
          <cell r="I315">
            <v>6.8952322999999996E-2</v>
          </cell>
          <cell r="J315">
            <v>6.4177581999999997E-2</v>
          </cell>
          <cell r="K315">
            <v>5.5177503000000003E-2</v>
          </cell>
          <cell r="L315">
            <v>6.1178815999999997E-2</v>
          </cell>
        </row>
        <row r="316">
          <cell r="A316">
            <v>310</v>
          </cell>
          <cell r="B316">
            <v>4.7117820999999997E-2</v>
          </cell>
          <cell r="C316">
            <v>4.9094619999999999E-2</v>
          </cell>
          <cell r="D316">
            <v>4.4404223999999999E-2</v>
          </cell>
          <cell r="E316">
            <v>3.4997388999999997E-2</v>
          </cell>
          <cell r="F316">
            <v>4.3663190999999997E-2</v>
          </cell>
          <cell r="H316">
            <v>5.4366417E-2</v>
          </cell>
          <cell r="I316">
            <v>5.9471949000000003E-2</v>
          </cell>
          <cell r="J316">
            <v>5.7850360000000003E-2</v>
          </cell>
          <cell r="K316">
            <v>5.7131542E-2</v>
          </cell>
          <cell r="L316">
            <v>7.2053204999999995E-2</v>
          </cell>
        </row>
        <row r="317">
          <cell r="A317">
            <v>311</v>
          </cell>
          <cell r="B317">
            <v>4.2990091000000001E-2</v>
          </cell>
          <cell r="C317">
            <v>5.1501837000000002E-2</v>
          </cell>
          <cell r="D317">
            <v>4.1163526999999998E-2</v>
          </cell>
          <cell r="E317">
            <v>5.5376673000000001E-2</v>
          </cell>
          <cell r="F317">
            <v>6.2348134999999999E-2</v>
          </cell>
          <cell r="H317">
            <v>5.1343436999999999E-2</v>
          </cell>
          <cell r="I317">
            <v>5.2962914E-2</v>
          </cell>
          <cell r="J317">
            <v>4.8419136000000002E-2</v>
          </cell>
          <cell r="K317">
            <v>5.7815217000000002E-2</v>
          </cell>
          <cell r="L317">
            <v>5.3044809999999998E-2</v>
          </cell>
        </row>
        <row r="318">
          <cell r="A318">
            <v>312</v>
          </cell>
          <cell r="B318">
            <v>4.5787934000000002E-2</v>
          </cell>
          <cell r="C318">
            <v>4.1865728999999997E-2</v>
          </cell>
          <cell r="D318">
            <v>3.1007634999999999E-2</v>
          </cell>
          <cell r="E318">
            <v>3.1283545000000003E-2</v>
          </cell>
          <cell r="F318">
            <v>3.9268854999999998E-2</v>
          </cell>
          <cell r="H318">
            <v>5.4969961999999997E-2</v>
          </cell>
          <cell r="I318">
            <v>5.5000807999999998E-2</v>
          </cell>
          <cell r="J318">
            <v>5.1242141999999997E-2</v>
          </cell>
          <cell r="K318">
            <v>5.9632011999999998E-2</v>
          </cell>
          <cell r="L318">
            <v>4.2529750999999998E-2</v>
          </cell>
        </row>
        <row r="319">
          <cell r="A319">
            <v>313</v>
          </cell>
          <cell r="B319">
            <v>4.2937316000000003E-2</v>
          </cell>
          <cell r="C319">
            <v>5.3836016E-2</v>
          </cell>
          <cell r="D319">
            <v>5.3214684999999998E-2</v>
          </cell>
          <cell r="E319">
            <v>4.8386411999999997E-2</v>
          </cell>
          <cell r="F319">
            <v>4.6225191999999998E-2</v>
          </cell>
          <cell r="H319">
            <v>4.7772516000000001E-2</v>
          </cell>
          <cell r="I319">
            <v>4.2648854999999999E-2</v>
          </cell>
          <cell r="J319">
            <v>4.6596837000000002E-2</v>
          </cell>
          <cell r="K319">
            <v>4.6427728000000001E-2</v>
          </cell>
          <cell r="L319">
            <v>3.0187794E-2</v>
          </cell>
        </row>
        <row r="320">
          <cell r="A320">
            <v>314</v>
          </cell>
          <cell r="B320">
            <v>4.3681891E-2</v>
          </cell>
          <cell r="C320">
            <v>4.1523245E-2</v>
          </cell>
          <cell r="D320">
            <v>4.4268476000000001E-2</v>
          </cell>
          <cell r="E320">
            <v>3.5255091000000002E-2</v>
          </cell>
          <cell r="F320">
            <v>3.7569458999999999E-2</v>
          </cell>
          <cell r="H320">
            <v>4.4943097000000001E-2</v>
          </cell>
          <cell r="I320">
            <v>4.1097931999999997E-2</v>
          </cell>
          <cell r="J320">
            <v>3.8355264999999999E-2</v>
          </cell>
          <cell r="K320">
            <v>3.6203378000000001E-2</v>
          </cell>
          <cell r="L320">
            <v>4.1681330000000003E-2</v>
          </cell>
        </row>
        <row r="321">
          <cell r="A321">
            <v>315</v>
          </cell>
          <cell r="B321">
            <v>4.4281656000000003E-2</v>
          </cell>
          <cell r="C321">
            <v>3.5522849000000002E-2</v>
          </cell>
          <cell r="D321">
            <v>4.7913964000000003E-2</v>
          </cell>
          <cell r="E321">
            <v>4.2990150999999997E-2</v>
          </cell>
          <cell r="F321">
            <v>4.1890244E-2</v>
          </cell>
          <cell r="H321">
            <v>4.7546585000000002E-2</v>
          </cell>
          <cell r="I321">
            <v>5.1996116000000002E-2</v>
          </cell>
          <cell r="J321">
            <v>6.0584437999999997E-2</v>
          </cell>
          <cell r="K321">
            <v>5.4172128E-2</v>
          </cell>
          <cell r="L321">
            <v>5.2524103000000003E-2</v>
          </cell>
        </row>
        <row r="322">
          <cell r="A322">
            <v>316</v>
          </cell>
          <cell r="B322">
            <v>4.7359200999999997E-2</v>
          </cell>
          <cell r="C322">
            <v>5.6331856999999999E-2</v>
          </cell>
          <cell r="D322">
            <v>4.7833928999999997E-2</v>
          </cell>
          <cell r="E322">
            <v>5.5210198000000002E-2</v>
          </cell>
          <cell r="F322">
            <v>4.9663032000000003E-2</v>
          </cell>
          <cell r="H322">
            <v>4.6999098000000003E-2</v>
          </cell>
          <cell r="I322">
            <v>4.9014402999999998E-2</v>
          </cell>
          <cell r="J322">
            <v>5.3971842999999999E-2</v>
          </cell>
          <cell r="K322">
            <v>4.9863927000000002E-2</v>
          </cell>
          <cell r="L322">
            <v>4.2047670000000002E-2</v>
          </cell>
        </row>
        <row r="323">
          <cell r="A323">
            <v>317</v>
          </cell>
          <cell r="B323">
            <v>4.1981891E-2</v>
          </cell>
          <cell r="C323">
            <v>3.9823245E-2</v>
          </cell>
          <cell r="D323">
            <v>4.2568476000000001E-2</v>
          </cell>
          <cell r="E323">
            <v>3.3555091000000002E-2</v>
          </cell>
          <cell r="F323">
            <v>3.5869458999999999E-2</v>
          </cell>
          <cell r="H323">
            <v>4.3243097000000001E-2</v>
          </cell>
          <cell r="I323">
            <v>3.9397931999999997E-2</v>
          </cell>
          <cell r="J323">
            <v>3.6655264999999999E-2</v>
          </cell>
          <cell r="K323">
            <v>3.4503378000000001E-2</v>
          </cell>
          <cell r="L323">
            <v>3.9981330000000002E-2</v>
          </cell>
        </row>
        <row r="324">
          <cell r="A324">
            <v>318</v>
          </cell>
          <cell r="B324">
            <v>4.3999825999999999E-2</v>
          </cell>
          <cell r="C324">
            <v>4.5114060999999997E-2</v>
          </cell>
          <cell r="D324">
            <v>6.9742552999999999E-2</v>
          </cell>
          <cell r="E324">
            <v>9.6541215999999999E-2</v>
          </cell>
          <cell r="F324">
            <v>0.11043681</v>
          </cell>
          <cell r="H324">
            <v>5.4656412000000001E-2</v>
          </cell>
          <cell r="I324">
            <v>5.9275877999999997E-2</v>
          </cell>
          <cell r="J324">
            <v>6.4668406999999997E-2</v>
          </cell>
          <cell r="K324">
            <v>7.4033422000000002E-2</v>
          </cell>
          <cell r="L324">
            <v>7.3891209999999999E-2</v>
          </cell>
        </row>
        <row r="325">
          <cell r="A325">
            <v>319</v>
          </cell>
          <cell r="B325">
            <v>4.5481891000000003E-2</v>
          </cell>
          <cell r="C325">
            <v>4.3323245000000003E-2</v>
          </cell>
          <cell r="D325">
            <v>4.6068476000000004E-2</v>
          </cell>
          <cell r="E325">
            <v>3.7055091000000005E-2</v>
          </cell>
          <cell r="F325">
            <v>3.9369459000000002E-2</v>
          </cell>
          <cell r="H325">
            <v>4.6743097000000004E-2</v>
          </cell>
          <cell r="I325">
            <v>4.2897932E-2</v>
          </cell>
          <cell r="J325">
            <v>4.0155265000000002E-2</v>
          </cell>
          <cell r="K325">
            <v>3.8003378000000004E-2</v>
          </cell>
          <cell r="L325">
            <v>4.3481330000000006E-2</v>
          </cell>
        </row>
        <row r="326">
          <cell r="A326">
            <v>320</v>
          </cell>
          <cell r="B326">
            <v>4.4281891000000004E-2</v>
          </cell>
          <cell r="C326">
            <v>4.2123245000000004E-2</v>
          </cell>
          <cell r="D326">
            <v>4.4868476000000004E-2</v>
          </cell>
          <cell r="E326">
            <v>3.5855091000000006E-2</v>
          </cell>
          <cell r="F326">
            <v>3.8169459000000003E-2</v>
          </cell>
          <cell r="H326">
            <v>4.5543097000000005E-2</v>
          </cell>
          <cell r="I326">
            <v>4.1697932E-2</v>
          </cell>
          <cell r="J326">
            <v>3.8955265000000003E-2</v>
          </cell>
          <cell r="K326">
            <v>3.6803378000000005E-2</v>
          </cell>
          <cell r="L326">
            <v>4.2281330000000006E-2</v>
          </cell>
        </row>
        <row r="327">
          <cell r="A327">
            <v>321</v>
          </cell>
          <cell r="B327">
            <v>4.2620480000000002E-2</v>
          </cell>
          <cell r="C327">
            <v>4.5670347999999999E-2</v>
          </cell>
          <cell r="D327">
            <v>4.4909285E-2</v>
          </cell>
          <cell r="E327">
            <v>3.2191625000000001E-2</v>
          </cell>
          <cell r="F327">
            <v>4.6416638000000003E-2</v>
          </cell>
          <cell r="H327">
            <v>4.4335662999999997E-2</v>
          </cell>
          <cell r="I327">
            <v>5.2417314E-2</v>
          </cell>
          <cell r="J327">
            <v>4.2981390000000001E-2</v>
          </cell>
          <cell r="K327">
            <v>5.0116497000000003E-2</v>
          </cell>
          <cell r="L327">
            <v>6.6756208999999997E-2</v>
          </cell>
        </row>
        <row r="328">
          <cell r="A328">
            <v>322</v>
          </cell>
          <cell r="B328">
            <v>4.7899999999999998E-2</v>
          </cell>
          <cell r="C328">
            <v>4.3499999999999997E-2</v>
          </cell>
          <cell r="D328">
            <v>4.2799999999999998E-2</v>
          </cell>
          <cell r="E328">
            <v>5.0099999999999999E-2</v>
          </cell>
          <cell r="F328">
            <v>4.3400000000000001E-2</v>
          </cell>
          <cell r="H328">
            <v>4.8943097000000005E-2</v>
          </cell>
          <cell r="I328">
            <v>4.5097932E-2</v>
          </cell>
          <cell r="J328">
            <v>4.2355265000000003E-2</v>
          </cell>
          <cell r="K328">
            <v>4.0203378000000005E-2</v>
          </cell>
          <cell r="L328">
            <v>4.5681330000000006E-2</v>
          </cell>
        </row>
        <row r="329">
          <cell r="A329">
            <v>323</v>
          </cell>
          <cell r="B329">
            <v>4.9701611999999999E-2</v>
          </cell>
          <cell r="C329">
            <v>4.2057310000000001E-2</v>
          </cell>
          <cell r="D329">
            <v>2.8796191000000002E-2</v>
          </cell>
          <cell r="E329">
            <v>5.0441478999999997E-2</v>
          </cell>
          <cell r="F329">
            <v>5.3390909E-2</v>
          </cell>
          <cell r="H329">
            <v>5.3098478999999997E-2</v>
          </cell>
          <cell r="I329">
            <v>3.4245416000000001E-2</v>
          </cell>
          <cell r="J329">
            <v>2.3704388E-2</v>
          </cell>
          <cell r="K329">
            <v>4.2038106999999998E-2</v>
          </cell>
          <cell r="L329">
            <v>3.6545060999999997E-2</v>
          </cell>
        </row>
        <row r="330">
          <cell r="A330">
            <v>324</v>
          </cell>
          <cell r="B330">
            <v>4.2745801999999999E-2</v>
          </cell>
          <cell r="C330">
            <v>3.7501457000000002E-2</v>
          </cell>
          <cell r="D330">
            <v>5.2312099000000001E-2</v>
          </cell>
          <cell r="E330">
            <v>3.7386118000000003E-2</v>
          </cell>
          <cell r="F330">
            <v>4.1749250000000002E-2</v>
          </cell>
          <cell r="H330">
            <v>5.350005E-2</v>
          </cell>
          <cell r="I330">
            <v>6.0636672000000003E-2</v>
          </cell>
          <cell r="J330">
            <v>6.9500028000000005E-2</v>
          </cell>
          <cell r="K330">
            <v>5.8547383000000001E-2</v>
          </cell>
          <cell r="L330">
            <v>5.3839545000000003E-2</v>
          </cell>
        </row>
        <row r="331">
          <cell r="A331">
            <v>325</v>
          </cell>
          <cell r="B331">
            <v>4.9701611999999999E-2</v>
          </cell>
          <cell r="C331">
            <v>3.985731E-2</v>
          </cell>
          <cell r="D331">
            <v>2.6596191000000002E-2</v>
          </cell>
          <cell r="E331">
            <v>4.8241478999999997E-2</v>
          </cell>
          <cell r="F331">
            <v>5.1190909E-2</v>
          </cell>
          <cell r="H331">
            <v>5.3098478999999997E-2</v>
          </cell>
          <cell r="I331">
            <v>3.4245416000000001E-2</v>
          </cell>
          <cell r="J331">
            <v>2.3704388E-2</v>
          </cell>
          <cell r="K331">
            <v>4.2038106999999998E-2</v>
          </cell>
          <cell r="L331">
            <v>3.6545060999999997E-2</v>
          </cell>
        </row>
        <row r="332">
          <cell r="A332">
            <v>326</v>
          </cell>
          <cell r="B332">
            <v>4.0158513999999999E-2</v>
          </cell>
          <cell r="C332">
            <v>6.0768847999999993E-2</v>
          </cell>
          <cell r="D332">
            <v>5.5632728999999999E-2</v>
          </cell>
          <cell r="E332">
            <v>6.9986081000000006E-2</v>
          </cell>
          <cell r="F332">
            <v>4.7913642999999999E-2</v>
          </cell>
          <cell r="H332">
            <v>4.2893443999999996E-2</v>
          </cell>
          <cell r="I332">
            <v>5.7643158E-2</v>
          </cell>
          <cell r="J332">
            <v>5.5258022999999996E-2</v>
          </cell>
          <cell r="K332">
            <v>6.1702431999999995E-2</v>
          </cell>
          <cell r="L332">
            <v>5.449822E-2</v>
          </cell>
        </row>
        <row r="333">
          <cell r="A333">
            <v>327</v>
          </cell>
          <cell r="B333">
            <v>4.4144259999999998E-2</v>
          </cell>
          <cell r="C333">
            <v>4.8339841000000001E-2</v>
          </cell>
          <cell r="D333">
            <v>5.6135333000000003E-2</v>
          </cell>
          <cell r="E333">
            <v>4.8710051999999997E-2</v>
          </cell>
          <cell r="F333">
            <v>2.3951380000000001E-2</v>
          </cell>
          <cell r="H333">
            <v>5.0225196E-2</v>
          </cell>
          <cell r="I333">
            <v>5.9786497000000001E-2</v>
          </cell>
          <cell r="J333">
            <v>6.1370513000000002E-2</v>
          </cell>
          <cell r="K333">
            <v>5.9444100999999999E-2</v>
          </cell>
          <cell r="L333">
            <v>5.6494189E-2</v>
          </cell>
        </row>
        <row r="334">
          <cell r="A334">
            <v>328</v>
          </cell>
          <cell r="B334">
            <v>4.3989614000000003E-2</v>
          </cell>
          <cell r="C334">
            <v>7.2319289999999994E-2</v>
          </cell>
          <cell r="D334">
            <v>7.4365707000000003E-2</v>
          </cell>
          <cell r="E334">
            <v>6.9797599000000002E-2</v>
          </cell>
          <cell r="F334">
            <v>4.8803748000000001E-2</v>
          </cell>
          <cell r="H334">
            <v>5.2051175999999998E-2</v>
          </cell>
          <cell r="I334">
            <v>7.5193878000000006E-2</v>
          </cell>
          <cell r="J334">
            <v>7.2250129999999996E-2</v>
          </cell>
          <cell r="K334">
            <v>6.7898356000000007E-2</v>
          </cell>
          <cell r="L334">
            <v>6.1105376000000003E-2</v>
          </cell>
        </row>
        <row r="335">
          <cell r="A335">
            <v>329</v>
          </cell>
          <cell r="B335">
            <v>4.8254273E-2</v>
          </cell>
          <cell r="C335">
            <v>3.3333994999999998E-2</v>
          </cell>
          <cell r="D335">
            <v>2.3843995999999999E-2</v>
          </cell>
          <cell r="E335">
            <v>2.0244049E-2</v>
          </cell>
          <cell r="F335">
            <v>-6.9017682E-4</v>
          </cell>
          <cell r="H335">
            <v>5.3880880999999999E-2</v>
          </cell>
          <cell r="I335">
            <v>3.2147361999999999E-2</v>
          </cell>
          <cell r="J335">
            <v>2.0555215000000002E-2</v>
          </cell>
          <cell r="K335">
            <v>1.3111673000000001E-2</v>
          </cell>
          <cell r="L335">
            <v>2.9698800999999999E-3</v>
          </cell>
        </row>
        <row r="336">
          <cell r="A336">
            <v>330</v>
          </cell>
          <cell r="B336">
            <v>4.3358514000000001E-2</v>
          </cell>
          <cell r="C336">
            <v>6.3968847999999995E-2</v>
          </cell>
          <cell r="D336">
            <v>5.8832729E-2</v>
          </cell>
          <cell r="E336">
            <v>7.3186081E-2</v>
          </cell>
          <cell r="F336">
            <v>5.1113643E-2</v>
          </cell>
          <cell r="H336">
            <v>4.6093443999999997E-2</v>
          </cell>
          <cell r="I336">
            <v>6.0843158000000001E-2</v>
          </cell>
          <cell r="J336">
            <v>5.8458022999999998E-2</v>
          </cell>
          <cell r="K336">
            <v>6.4902431999999996E-2</v>
          </cell>
          <cell r="L336">
            <v>5.7698220000000001E-2</v>
          </cell>
        </row>
        <row r="337">
          <cell r="A337">
            <v>331</v>
          </cell>
          <cell r="B337">
            <v>4.2512589000000003E-2</v>
          </cell>
          <cell r="C337">
            <v>3.1485443000000002E-2</v>
          </cell>
          <cell r="D337">
            <v>3.1753671999999997E-2</v>
          </cell>
          <cell r="E337">
            <v>5.1592271000000002E-2</v>
          </cell>
          <cell r="F337">
            <v>7.1357451000000002E-2</v>
          </cell>
          <cell r="H337">
            <v>4.8465318E-2</v>
          </cell>
          <cell r="I337">
            <v>4.1446979000000002E-2</v>
          </cell>
          <cell r="J337">
            <v>4.4697052000000001E-2</v>
          </cell>
          <cell r="K337">
            <v>4.8609610999999997E-2</v>
          </cell>
          <cell r="L337">
            <v>4.6062723E-2</v>
          </cell>
        </row>
        <row r="338">
          <cell r="A338">
            <v>332</v>
          </cell>
          <cell r="B338">
            <v>4.4411581999999998E-2</v>
          </cell>
          <cell r="C338">
            <v>3.0917529999999999E-2</v>
          </cell>
          <cell r="D338">
            <v>3.2287546E-2</v>
          </cell>
          <cell r="E338">
            <v>2.9970258E-2</v>
          </cell>
          <cell r="F338">
            <v>4.5228266000000003E-2</v>
          </cell>
          <cell r="H338">
            <v>4.7976022E-2</v>
          </cell>
          <cell r="I338">
            <v>3.9302937000000003E-2</v>
          </cell>
          <cell r="J338">
            <v>3.3479539000000003E-2</v>
          </cell>
          <cell r="K338">
            <v>2.5871491999999999E-2</v>
          </cell>
          <cell r="L338">
            <v>3.1465752E-2</v>
          </cell>
        </row>
        <row r="339">
          <cell r="A339">
            <v>333</v>
          </cell>
          <cell r="B339">
            <v>4.24E-2</v>
          </cell>
          <cell r="C339">
            <v>5.4199999999999998E-2</v>
          </cell>
          <cell r="D339">
            <v>5.7599999999999998E-2</v>
          </cell>
          <cell r="E339">
            <v>6.3100000000000003E-2</v>
          </cell>
          <cell r="F339">
            <v>5.2900000000000003E-2</v>
          </cell>
          <cell r="H339">
            <v>4.5999999999999999E-2</v>
          </cell>
          <cell r="I339">
            <v>5.0599999999999999E-2</v>
          </cell>
          <cell r="J339">
            <v>5.79E-2</v>
          </cell>
          <cell r="K339">
            <v>6.2899999999999998E-2</v>
          </cell>
          <cell r="L339">
            <v>5.8700000000000002E-2</v>
          </cell>
        </row>
        <row r="340">
          <cell r="A340">
            <v>334</v>
          </cell>
          <cell r="B340">
            <v>4.2604861000000001E-2</v>
          </cell>
          <cell r="C340">
            <v>7.0969511999999998E-2</v>
          </cell>
          <cell r="D340">
            <v>8.2613233999999994E-2</v>
          </cell>
          <cell r="E340">
            <v>0.113132</v>
          </cell>
          <cell r="F340">
            <v>8.9344951000000006E-2</v>
          </cell>
          <cell r="H340">
            <v>4.4590646999999997E-2</v>
          </cell>
          <cell r="I340">
            <v>6.0418525000000001E-2</v>
          </cell>
          <cell r="J340">
            <v>6.5866008000000004E-2</v>
          </cell>
          <cell r="K340">
            <v>6.5106549E-2</v>
          </cell>
          <cell r="L340">
            <v>6.3168332999999993E-2</v>
          </cell>
        </row>
        <row r="341">
          <cell r="A341">
            <v>335</v>
          </cell>
          <cell r="B341">
            <v>4.3108514000000001E-2</v>
          </cell>
          <cell r="C341">
            <v>6.3718847999999995E-2</v>
          </cell>
          <cell r="D341">
            <v>5.8582729E-2</v>
          </cell>
          <cell r="E341">
            <v>7.2936081E-2</v>
          </cell>
          <cell r="F341">
            <v>5.0863643E-2</v>
          </cell>
          <cell r="H341">
            <v>4.6343443999999998E-2</v>
          </cell>
          <cell r="I341">
            <v>6.1093158000000002E-2</v>
          </cell>
          <cell r="J341">
            <v>5.8708022999999998E-2</v>
          </cell>
          <cell r="K341">
            <v>6.5152431999999996E-2</v>
          </cell>
          <cell r="L341">
            <v>5.7948220000000002E-2</v>
          </cell>
        </row>
        <row r="342">
          <cell r="A342">
            <v>336</v>
          </cell>
          <cell r="B342">
            <v>4.7846669000000001E-2</v>
          </cell>
          <cell r="C342">
            <v>4.7142218999999999E-2</v>
          </cell>
          <cell r="D342">
            <v>6.8819227999999996E-2</v>
          </cell>
          <cell r="E342">
            <v>4.1220950999999999E-2</v>
          </cell>
          <cell r="F342">
            <v>6.5070062999999997E-2</v>
          </cell>
          <cell r="H342">
            <v>5.0868258999999999E-2</v>
          </cell>
          <cell r="I342">
            <v>5.8311619000000002E-2</v>
          </cell>
          <cell r="J342">
            <v>5.2091430000000001E-2</v>
          </cell>
          <cell r="K342">
            <v>4.2380579000000002E-2</v>
          </cell>
          <cell r="L342">
            <v>5.9290623000000001E-2</v>
          </cell>
        </row>
        <row r="343">
          <cell r="A343">
            <v>337</v>
          </cell>
          <cell r="B343">
            <v>4.7691617999999998E-2</v>
          </cell>
          <cell r="C343">
            <v>4.4842716999999997E-2</v>
          </cell>
          <cell r="D343">
            <v>6.0146392999999999E-2</v>
          </cell>
          <cell r="E343">
            <v>4.8838857999999999E-2</v>
          </cell>
          <cell r="F343">
            <v>3.7350837999999997E-2</v>
          </cell>
          <cell r="H343">
            <v>5.2919186999999999E-2</v>
          </cell>
          <cell r="I343">
            <v>4.7230378000000003E-2</v>
          </cell>
          <cell r="J343">
            <v>5.2780775000000002E-2</v>
          </cell>
          <cell r="K343">
            <v>4.1159566000000002E-2</v>
          </cell>
          <cell r="L343">
            <v>4.7516197000000003E-2</v>
          </cell>
        </row>
        <row r="344">
          <cell r="A344">
            <v>338</v>
          </cell>
          <cell r="B344">
            <v>5.2627413999999997E-2</v>
          </cell>
          <cell r="C344">
            <v>5.3206981E-2</v>
          </cell>
          <cell r="D344">
            <v>4.7900130999999999E-2</v>
          </cell>
          <cell r="E344">
            <v>2.7807044E-2</v>
          </cell>
          <cell r="F344">
            <v>3.3149583999999999E-3</v>
          </cell>
          <cell r="H344">
            <v>5.5367380000000001E-2</v>
          </cell>
          <cell r="I344">
            <v>3.4937692999999999E-2</v>
          </cell>
          <cell r="J344">
            <v>2.2745985999999999E-2</v>
          </cell>
          <cell r="K344">
            <v>1.6270837E-2</v>
          </cell>
          <cell r="L344">
            <v>9.2412959999999995E-3</v>
          </cell>
        </row>
        <row r="345">
          <cell r="A345">
            <v>339</v>
          </cell>
          <cell r="B345">
            <v>4.6210435000000001E-2</v>
          </cell>
          <cell r="C345">
            <v>4.5941428999999999E-2</v>
          </cell>
          <cell r="D345">
            <v>6.3314237999999995E-2</v>
          </cell>
          <cell r="E345">
            <v>7.9023483000000005E-2</v>
          </cell>
          <cell r="F345">
            <v>6.3754544999999996E-2</v>
          </cell>
          <cell r="H345">
            <v>4.7051808000000001E-2</v>
          </cell>
          <cell r="I345">
            <v>5.6937637999999999E-2</v>
          </cell>
          <cell r="J345">
            <v>6.5759393999999999E-2</v>
          </cell>
          <cell r="K345">
            <v>7.6612415000000003E-2</v>
          </cell>
          <cell r="L345">
            <v>6.2218374E-2</v>
          </cell>
        </row>
        <row r="346">
          <cell r="A346">
            <v>340</v>
          </cell>
          <cell r="B346">
            <v>4.7107942999999999E-2</v>
          </cell>
          <cell r="C346">
            <v>4.38126E-2</v>
          </cell>
          <cell r="D346">
            <v>6.0447050000000002E-2</v>
          </cell>
          <cell r="E346">
            <v>5.2299343999999998E-2</v>
          </cell>
          <cell r="F346">
            <v>6.5543698999999997E-2</v>
          </cell>
          <cell r="H346">
            <v>5.2929376E-2</v>
          </cell>
          <cell r="I346">
            <v>4.1800156999999998E-2</v>
          </cell>
          <cell r="J346">
            <v>4.1156182999999999E-2</v>
          </cell>
          <cell r="K346">
            <v>3.1917308999999998E-2</v>
          </cell>
          <cell r="L346">
            <v>4.1142376000000001E-2</v>
          </cell>
        </row>
        <row r="347">
          <cell r="A347">
            <v>341</v>
          </cell>
          <cell r="B347">
            <v>4.3977326999999997E-2</v>
          </cell>
          <cell r="C347">
            <v>4.5868322000000003E-2</v>
          </cell>
          <cell r="D347">
            <v>3.3144529999999998E-2</v>
          </cell>
          <cell r="E347">
            <v>3.7661855000000001E-2</v>
          </cell>
          <cell r="F347">
            <v>4.0344774999999999E-2</v>
          </cell>
          <cell r="H347">
            <v>4.2836234000000001E-2</v>
          </cell>
          <cell r="I347">
            <v>3.5497662999999999E-2</v>
          </cell>
          <cell r="J347">
            <v>2.6108077E-2</v>
          </cell>
          <cell r="K347">
            <v>3.6838071E-2</v>
          </cell>
          <cell r="L347">
            <v>2.9907396999999999E-2</v>
          </cell>
        </row>
        <row r="348">
          <cell r="A348">
            <v>342</v>
          </cell>
          <cell r="B348">
            <v>4.6817435999999997E-2</v>
          </cell>
          <cell r="C348">
            <v>6.3075787999999994E-2</v>
          </cell>
          <cell r="D348">
            <v>7.9658465999999997E-2</v>
          </cell>
          <cell r="E348">
            <v>8.5533823999999994E-2</v>
          </cell>
          <cell r="F348">
            <v>9.2461003999999999E-2</v>
          </cell>
          <cell r="H348">
            <v>5.6028227E-2</v>
          </cell>
          <cell r="I348">
            <v>5.5773466000000001E-2</v>
          </cell>
          <cell r="J348">
            <v>6.9055736000000006E-2</v>
          </cell>
          <cell r="K348">
            <v>8.1079070000000003E-2</v>
          </cell>
          <cell r="L348">
            <v>9.0955594000000001E-2</v>
          </cell>
        </row>
        <row r="349">
          <cell r="A349">
            <v>343</v>
          </cell>
          <cell r="B349">
            <v>4.6567723999999998E-2</v>
          </cell>
          <cell r="C349">
            <v>4.8538768000000003E-2</v>
          </cell>
          <cell r="D349">
            <v>4.6620270999999998E-2</v>
          </cell>
          <cell r="E349">
            <v>4.9877856999999998E-2</v>
          </cell>
          <cell r="F349">
            <v>3.3305858000000001E-2</v>
          </cell>
          <cell r="H349">
            <v>4.7413358000000003E-2</v>
          </cell>
          <cell r="I349">
            <v>4.2981432999999999E-2</v>
          </cell>
          <cell r="J349">
            <v>4.3620013999999999E-2</v>
          </cell>
          <cell r="K349">
            <v>4.2729162000000001E-2</v>
          </cell>
          <cell r="L349">
            <v>3.9701405000000002E-2</v>
          </cell>
        </row>
        <row r="350">
          <cell r="A350">
            <v>344</v>
          </cell>
          <cell r="B350">
            <v>4.3444018000000001E-2</v>
          </cell>
          <cell r="C350">
            <v>4.9714600999999997E-2</v>
          </cell>
          <cell r="D350">
            <v>2.8960218999999999E-2</v>
          </cell>
          <cell r="E350">
            <v>4.1435522000000002E-2</v>
          </cell>
          <cell r="F350">
            <v>6.9742225000000005E-2</v>
          </cell>
          <cell r="H350">
            <v>4.4077120999999997E-2</v>
          </cell>
          <cell r="I350">
            <v>3.8995846000000001E-2</v>
          </cell>
          <cell r="J350">
            <v>4.3646271E-2</v>
          </cell>
          <cell r="K350">
            <v>4.7337641E-2</v>
          </cell>
          <cell r="L350">
            <v>7.1671649000000004E-2</v>
          </cell>
        </row>
        <row r="351">
          <cell r="A351">
            <v>345</v>
          </cell>
          <cell r="B351">
            <v>4.2919588000000002E-2</v>
          </cell>
          <cell r="C351">
            <v>4.7366315999999999E-2</v>
          </cell>
          <cell r="D351">
            <v>8.0545507000000002E-2</v>
          </cell>
          <cell r="E351">
            <v>7.4950016999999994E-2</v>
          </cell>
          <cell r="F351">
            <v>5.3644523999999999E-2</v>
          </cell>
          <cell r="H351">
            <v>5.0297054000000001E-2</v>
          </cell>
          <cell r="I351">
            <v>6.2476889000000001E-2</v>
          </cell>
          <cell r="J351">
            <v>5.8776544E-2</v>
          </cell>
          <cell r="K351">
            <v>5.2827319999999997E-2</v>
          </cell>
          <cell r="L351">
            <v>4.3363487999999999E-2</v>
          </cell>
        </row>
        <row r="352">
          <cell r="A352">
            <v>346</v>
          </cell>
          <cell r="B352">
            <v>4.6555223999999999E-2</v>
          </cell>
          <cell r="C352">
            <v>6.6833662000000002E-2</v>
          </cell>
          <cell r="D352">
            <v>7.4704510000000002E-2</v>
          </cell>
          <cell r="E352">
            <v>7.7462219999999998E-2</v>
          </cell>
          <cell r="F352">
            <v>6.2301612999999999E-2</v>
          </cell>
          <cell r="H352">
            <v>5.0418655999999999E-2</v>
          </cell>
          <cell r="I352">
            <v>7.4646130000000005E-2</v>
          </cell>
          <cell r="J352">
            <v>7.9995081999999995E-2</v>
          </cell>
          <cell r="K352">
            <v>8.0732572000000002E-2</v>
          </cell>
          <cell r="L352">
            <v>6.1062981000000002E-2</v>
          </cell>
        </row>
        <row r="353">
          <cell r="A353">
            <v>347</v>
          </cell>
          <cell r="B353">
            <v>4.3444575999999999E-2</v>
          </cell>
          <cell r="C353">
            <v>4.6984521000000001E-2</v>
          </cell>
          <cell r="D353">
            <v>5.3626116000000001E-2</v>
          </cell>
          <cell r="E353">
            <v>6.5026054E-2</v>
          </cell>
          <cell r="F353">
            <v>4.0465134E-2</v>
          </cell>
          <cell r="H353">
            <v>4.4700660000000003E-2</v>
          </cell>
          <cell r="I353">
            <v>5.7865163999999997E-2</v>
          </cell>
          <cell r="J353">
            <v>5.2184063000000003E-2</v>
          </cell>
          <cell r="K353">
            <v>5.8573055999999998E-2</v>
          </cell>
          <cell r="L353">
            <v>5.7198855999999999E-2</v>
          </cell>
        </row>
        <row r="354">
          <cell r="A354">
            <v>348</v>
          </cell>
          <cell r="B354">
            <v>4.5884935000000002E-2</v>
          </cell>
          <cell r="C354">
            <v>3.8367351000000001E-2</v>
          </cell>
          <cell r="D354">
            <v>2.2239398E-2</v>
          </cell>
          <cell r="E354">
            <v>2.3311445E-2</v>
          </cell>
          <cell r="F354">
            <v>1.4850965000000001E-2</v>
          </cell>
          <cell r="H354">
            <v>4.8332696000000001E-2</v>
          </cell>
          <cell r="I354">
            <v>4.0499747000000003E-2</v>
          </cell>
          <cell r="J354">
            <v>3.9094010999999998E-2</v>
          </cell>
          <cell r="K354">
            <v>5.3398681000000003E-2</v>
          </cell>
          <cell r="L354">
            <v>4.5866360000000002E-2</v>
          </cell>
        </row>
        <row r="355">
          <cell r="A355">
            <v>349</v>
          </cell>
          <cell r="B355">
            <v>4.2900000000000001E-2</v>
          </cell>
          <cell r="C355">
            <v>4.2599999999999999E-2</v>
          </cell>
          <cell r="D355">
            <v>4.1300000000000003E-2</v>
          </cell>
          <cell r="E355">
            <v>3.8699999999999998E-2</v>
          </cell>
          <cell r="F355">
            <v>3.2500000000000001E-2</v>
          </cell>
          <cell r="H355">
            <v>4.7800000000000002E-2</v>
          </cell>
          <cell r="I355">
            <v>4.2700000000000002E-2</v>
          </cell>
          <cell r="J355">
            <v>4.82E-2</v>
          </cell>
          <cell r="K355">
            <v>5.4800000000000001E-2</v>
          </cell>
          <cell r="L355">
            <v>4.87E-2</v>
          </cell>
        </row>
        <row r="356">
          <cell r="A356">
            <v>350</v>
          </cell>
          <cell r="B356">
            <v>3.8862538000000002E-2</v>
          </cell>
          <cell r="C356">
            <v>3.3852857E-2</v>
          </cell>
          <cell r="D356">
            <v>2.5668331999999999E-2</v>
          </cell>
          <cell r="E356">
            <v>3.6200444999999998E-2</v>
          </cell>
          <cell r="F356">
            <v>3.3435655000000002E-2</v>
          </cell>
          <cell r="H356">
            <v>4.3542233E-2</v>
          </cell>
          <cell r="I356">
            <v>3.6248661000000001E-2</v>
          </cell>
          <cell r="J356">
            <v>3.8929285000000001E-2</v>
          </cell>
          <cell r="K356">
            <v>4.2038254999999997E-2</v>
          </cell>
          <cell r="L356">
            <v>5.4186449999999997E-2</v>
          </cell>
        </row>
        <row r="357">
          <cell r="A357">
            <v>351</v>
          </cell>
          <cell r="B357">
            <v>5.0059810000000003E-2</v>
          </cell>
          <cell r="C357">
            <v>4.9639229999999999E-2</v>
          </cell>
          <cell r="D357">
            <v>4.1289372999999997E-2</v>
          </cell>
          <cell r="E357">
            <v>5.0492963000000002E-2</v>
          </cell>
          <cell r="F357">
            <v>5.1773963999999999E-2</v>
          </cell>
          <cell r="H357">
            <v>5.3053085999999999E-2</v>
          </cell>
          <cell r="I357">
            <v>5.8432690000000002E-2</v>
          </cell>
          <cell r="J357">
            <v>4.2637708000000003E-2</v>
          </cell>
          <cell r="K357">
            <v>4.5990158000000003E-2</v>
          </cell>
          <cell r="L357">
            <v>4.3292602999999999E-2</v>
          </cell>
        </row>
        <row r="358">
          <cell r="A358">
            <v>352</v>
          </cell>
          <cell r="B358">
            <v>4.4020954000000001E-2</v>
          </cell>
          <cell r="C358">
            <v>3.7775125E-2</v>
          </cell>
          <cell r="D358">
            <v>4.5427137999999999E-2</v>
          </cell>
          <cell r="E358">
            <v>5.7377402000000001E-2</v>
          </cell>
          <cell r="F358">
            <v>3.3386652000000003E-2</v>
          </cell>
          <cell r="H358">
            <v>5.2023053E-2</v>
          </cell>
          <cell r="I358">
            <v>4.5063208E-2</v>
          </cell>
          <cell r="J358">
            <v>5.2801780999999999E-2</v>
          </cell>
          <cell r="K358">
            <v>5.9653198999999997E-2</v>
          </cell>
          <cell r="L358">
            <v>4.5786952999999998E-2</v>
          </cell>
        </row>
        <row r="359">
          <cell r="A359">
            <v>353</v>
          </cell>
          <cell r="B359">
            <v>4.6335062000000003E-2</v>
          </cell>
          <cell r="C359">
            <v>3.1054096E-2</v>
          </cell>
          <cell r="D359">
            <v>2.6759150999999998E-2</v>
          </cell>
          <cell r="E359">
            <v>1.3904501999999999E-2</v>
          </cell>
          <cell r="F359">
            <v>2.6238830000000001E-2</v>
          </cell>
          <cell r="H359">
            <v>4.8936443000000003E-2</v>
          </cell>
          <cell r="I359">
            <v>3.2659540000000001E-2</v>
          </cell>
          <cell r="J359">
            <v>3.1583014999999999E-2</v>
          </cell>
          <cell r="K359">
            <v>2.8771544E-2</v>
          </cell>
          <cell r="L359">
            <v>4.6483554000000003E-2</v>
          </cell>
        </row>
        <row r="360">
          <cell r="A360">
            <v>354</v>
          </cell>
          <cell r="B360">
            <v>4.3651335999999999E-2</v>
          </cell>
          <cell r="C360">
            <v>6.5571659000000004E-2</v>
          </cell>
          <cell r="D360">
            <v>7.0252933000000004E-2</v>
          </cell>
          <cell r="E360">
            <v>6.0867622000000003E-2</v>
          </cell>
          <cell r="F360">
            <v>6.3907736000000007E-2</v>
          </cell>
          <cell r="H360">
            <v>5.6023128999999998E-2</v>
          </cell>
          <cell r="I360">
            <v>7.1422411000000005E-2</v>
          </cell>
          <cell r="J360">
            <v>6.8826781000000004E-2</v>
          </cell>
          <cell r="K360">
            <v>6.4367214000000006E-2</v>
          </cell>
          <cell r="L360">
            <v>5.8429727000000001E-2</v>
          </cell>
        </row>
        <row r="361">
          <cell r="A361">
            <v>355</v>
          </cell>
          <cell r="B361">
            <v>4.5720954000000001E-2</v>
          </cell>
          <cell r="C361">
            <v>3.9475125E-2</v>
          </cell>
          <cell r="D361">
            <v>4.7127137999999999E-2</v>
          </cell>
          <cell r="E361">
            <v>5.9077402000000001E-2</v>
          </cell>
          <cell r="F361">
            <v>3.5086652000000003E-2</v>
          </cell>
          <cell r="H361">
            <v>5.0323053E-2</v>
          </cell>
          <cell r="I361">
            <v>4.5063208E-2</v>
          </cell>
          <cell r="J361">
            <v>5.2801780999999999E-2</v>
          </cell>
          <cell r="K361">
            <v>5.9653198999999997E-2</v>
          </cell>
          <cell r="L361">
            <v>4.5786952999999998E-2</v>
          </cell>
        </row>
        <row r="362">
          <cell r="A362">
            <v>356</v>
          </cell>
          <cell r="B362">
            <v>4.5345343000000003E-2</v>
          </cell>
          <cell r="C362">
            <v>3.6607583999999999E-2</v>
          </cell>
          <cell r="D362">
            <v>3.3106524999999998E-2</v>
          </cell>
          <cell r="E362">
            <v>4.4922871000000003E-2</v>
          </cell>
          <cell r="F362">
            <v>4.1753026999999998E-2</v>
          </cell>
          <cell r="H362">
            <v>5.0491251000000001E-2</v>
          </cell>
          <cell r="I362">
            <v>4.4023197999999999E-2</v>
          </cell>
          <cell r="J362">
            <v>4.1742841000000003E-2</v>
          </cell>
          <cell r="K362">
            <v>4.6849083999999999E-2</v>
          </cell>
          <cell r="L362">
            <v>5.0531435999999999E-2</v>
          </cell>
        </row>
        <row r="363">
          <cell r="A363">
            <v>357</v>
          </cell>
          <cell r="B363">
            <v>4.4937074E-2</v>
          </cell>
          <cell r="C363">
            <v>4.8745683999999997E-2</v>
          </cell>
          <cell r="D363">
            <v>7.6776559999999994E-2</v>
          </cell>
          <cell r="E363">
            <v>7.7000880999999993E-2</v>
          </cell>
          <cell r="F363">
            <v>6.1791983000000002E-2</v>
          </cell>
          <cell r="H363">
            <v>5.3964782000000003E-2</v>
          </cell>
          <cell r="I363">
            <v>5.1079143E-2</v>
          </cell>
          <cell r="J363">
            <v>7.1762291000000006E-2</v>
          </cell>
          <cell r="K363">
            <v>6.1454224000000002E-2</v>
          </cell>
          <cell r="L363">
            <v>6.7876178999999995E-2</v>
          </cell>
        </row>
        <row r="364">
          <cell r="A364">
            <v>358</v>
          </cell>
          <cell r="B364">
            <v>4.8295419999999999E-2</v>
          </cell>
          <cell r="C364">
            <v>5.3643000000000003E-2</v>
          </cell>
          <cell r="D364">
            <v>4.4455322999999998E-2</v>
          </cell>
          <cell r="E364">
            <v>3.4446105999999997E-2</v>
          </cell>
          <cell r="F364">
            <v>3.6358594000000001E-2</v>
          </cell>
          <cell r="H364">
            <v>5.0969598999999997E-2</v>
          </cell>
          <cell r="I364">
            <v>6.1362423999999999E-2</v>
          </cell>
          <cell r="J364">
            <v>5.2892024000000003E-2</v>
          </cell>
          <cell r="K364">
            <v>5.0894272999999997E-2</v>
          </cell>
          <cell r="L364">
            <v>5.0475137000000003E-2</v>
          </cell>
        </row>
        <row r="365">
          <cell r="A365">
            <v>359</v>
          </cell>
          <cell r="B365">
            <v>4.3295968999999997E-2</v>
          </cell>
          <cell r="C365">
            <v>3.0908550999999999E-2</v>
          </cell>
          <cell r="D365">
            <v>4.7215141000000002E-2</v>
          </cell>
          <cell r="E365">
            <v>4.7202283999999997E-2</v>
          </cell>
          <cell r="F365">
            <v>2.4060709E-2</v>
          </cell>
          <cell r="H365">
            <v>4.9603571999999999E-2</v>
          </cell>
          <cell r="I365">
            <v>3.1911165999999998E-2</v>
          </cell>
          <cell r="J365">
            <v>3.9887925999999997E-2</v>
          </cell>
          <cell r="K365">
            <v>3.1750343E-2</v>
          </cell>
          <cell r="L365">
            <v>2.7274171E-2</v>
          </cell>
        </row>
        <row r="366">
          <cell r="A366">
            <v>360</v>
          </cell>
          <cell r="B366">
            <v>4.6553627E-2</v>
          </cell>
          <cell r="C366">
            <v>4.6287043E-2</v>
          </cell>
          <cell r="D366">
            <v>3.3283305999999999E-2</v>
          </cell>
          <cell r="E366">
            <v>4.7623301E-2</v>
          </cell>
          <cell r="F366">
            <v>7.7082757000000002E-2</v>
          </cell>
          <cell r="H366">
            <v>5.1975715999999998E-2</v>
          </cell>
          <cell r="I366">
            <v>6.0850283999999998E-2</v>
          </cell>
          <cell r="J366">
            <v>5.3192937000000003E-2</v>
          </cell>
          <cell r="K366">
            <v>6.635829E-2</v>
          </cell>
          <cell r="L366">
            <v>8.2998255000000007E-2</v>
          </cell>
        </row>
        <row r="367">
          <cell r="A367">
            <v>361</v>
          </cell>
          <cell r="B367">
            <v>4.8173158000000001E-2</v>
          </cell>
          <cell r="C367">
            <v>4.7796882999999998E-2</v>
          </cell>
          <cell r="D367">
            <v>3.2601680000000001E-2</v>
          </cell>
          <cell r="E367">
            <v>2.7027500999999999E-2</v>
          </cell>
          <cell r="F367">
            <v>2.6467590999999999E-2</v>
          </cell>
          <cell r="H367">
            <v>5.2264874000000003E-2</v>
          </cell>
          <cell r="I367">
            <v>4.4705140999999997E-2</v>
          </cell>
          <cell r="J367">
            <v>3.8728734000000001E-2</v>
          </cell>
          <cell r="K367">
            <v>3.0838266E-2</v>
          </cell>
          <cell r="L367">
            <v>3.1841857000000001E-2</v>
          </cell>
        </row>
        <row r="368">
          <cell r="A368">
            <v>362</v>
          </cell>
          <cell r="B368">
            <v>4.2549723999999997E-2</v>
          </cell>
          <cell r="C368">
            <v>3.9298465999999997E-2</v>
          </cell>
          <cell r="D368">
            <v>2.9302400999999999E-2</v>
          </cell>
          <cell r="E368">
            <v>2.2885460999999999E-2</v>
          </cell>
          <cell r="F368">
            <v>1.4646882E-2</v>
          </cell>
          <cell r="H368">
            <v>4.9227988E-2</v>
          </cell>
          <cell r="I368">
            <v>3.9427110000000001E-2</v>
          </cell>
          <cell r="J368">
            <v>3.6814593999999999E-2</v>
          </cell>
          <cell r="K368">
            <v>4.7404038000000003E-2</v>
          </cell>
          <cell r="L368">
            <v>4.662314E-2</v>
          </cell>
        </row>
        <row r="369">
          <cell r="A369">
            <v>363</v>
          </cell>
          <cell r="B369">
            <v>4.3145343000000003E-2</v>
          </cell>
          <cell r="C369">
            <v>3.4407583999999998E-2</v>
          </cell>
          <cell r="D369">
            <v>3.0906525000000001E-2</v>
          </cell>
          <cell r="E369">
            <v>4.2722871000000003E-2</v>
          </cell>
          <cell r="F369">
            <v>3.9553026999999998E-2</v>
          </cell>
          <cell r="H369">
            <v>4.8291251E-2</v>
          </cell>
          <cell r="I369">
            <v>4.4023197999999999E-2</v>
          </cell>
          <cell r="J369">
            <v>4.1742841000000003E-2</v>
          </cell>
          <cell r="K369">
            <v>4.6849083999999999E-2</v>
          </cell>
          <cell r="L369">
            <v>5.0531435999999999E-2</v>
          </cell>
        </row>
        <row r="370">
          <cell r="A370">
            <v>364</v>
          </cell>
          <cell r="B370">
            <v>4.4701113000000001E-2</v>
          </cell>
          <cell r="C370">
            <v>4.2775493999999997E-2</v>
          </cell>
          <cell r="D370">
            <v>3.4973255000000002E-2</v>
          </cell>
          <cell r="E370">
            <v>1.9859255999999999E-2</v>
          </cell>
          <cell r="F370">
            <v>5.0126475E-3</v>
          </cell>
          <cell r="H370">
            <v>5.0558606999999998E-2</v>
          </cell>
          <cell r="I370">
            <v>4.2244036999999998E-2</v>
          </cell>
          <cell r="J370">
            <v>3.5022803999999998E-2</v>
          </cell>
          <cell r="K370">
            <v>3.0775599000000001E-2</v>
          </cell>
          <cell r="L370">
            <v>2.3114824999999999E-2</v>
          </cell>
        </row>
        <row r="371">
          <cell r="A371">
            <v>365</v>
          </cell>
          <cell r="B371">
            <v>4.8481875000000001E-2</v>
          </cell>
          <cell r="C371">
            <v>6.3023132999999995E-2</v>
          </cell>
          <cell r="D371">
            <v>7.4030685999999998E-2</v>
          </cell>
          <cell r="E371">
            <v>4.6348829000000001E-2</v>
          </cell>
          <cell r="F371">
            <v>4.1576902999999998E-2</v>
          </cell>
          <cell r="H371">
            <v>5.2606778999999999E-2</v>
          </cell>
          <cell r="I371">
            <v>4.8591916999999998E-2</v>
          </cell>
          <cell r="J371">
            <v>5.3188681000000002E-2</v>
          </cell>
          <cell r="K371">
            <v>3.9860693000000003E-2</v>
          </cell>
          <cell r="L371">
            <v>3.9996799E-2</v>
          </cell>
        </row>
        <row r="372">
          <cell r="A372">
            <v>366</v>
          </cell>
          <cell r="B372">
            <v>4.4361162000000003E-2</v>
          </cell>
          <cell r="C372">
            <v>3.7961963000000001E-2</v>
          </cell>
          <cell r="D372">
            <v>1.8085370999999999E-2</v>
          </cell>
          <cell r="E372">
            <v>3.4986741999999999E-3</v>
          </cell>
          <cell r="F372">
            <v>1.3731983999999999E-2</v>
          </cell>
          <cell r="H372">
            <v>4.5902299000000001E-2</v>
          </cell>
          <cell r="I372">
            <v>4.2655789999999999E-2</v>
          </cell>
          <cell r="J372">
            <v>4.1343915000000002E-2</v>
          </cell>
          <cell r="K372">
            <v>3.0344454E-2</v>
          </cell>
          <cell r="L372">
            <v>3.9062001999999998E-2</v>
          </cell>
        </row>
        <row r="373">
          <cell r="A373">
            <v>367</v>
          </cell>
          <cell r="B373">
            <v>4.3035618999999997E-2</v>
          </cell>
          <cell r="C373">
            <v>3.5846029000000001E-2</v>
          </cell>
          <cell r="D373">
            <v>4.0498748000000001E-2</v>
          </cell>
          <cell r="E373">
            <v>6.3768719000000001E-2</v>
          </cell>
          <cell r="F373">
            <v>5.1292837000000001E-2</v>
          </cell>
          <cell r="H373">
            <v>4.7646357E-2</v>
          </cell>
          <cell r="I373">
            <v>5.5206000999999998E-2</v>
          </cell>
          <cell r="J373">
            <v>4.7588827E-2</v>
          </cell>
          <cell r="K373">
            <v>4.8083270999999997E-2</v>
          </cell>
          <cell r="L373">
            <v>3.3153211000000002E-2</v>
          </cell>
        </row>
        <row r="374">
          <cell r="A374">
            <v>368</v>
          </cell>
          <cell r="B374">
            <v>4.6280803000000002E-2</v>
          </cell>
          <cell r="C374">
            <v>4.8190442E-2</v>
          </cell>
          <cell r="D374">
            <v>4.8363220999999998E-2</v>
          </cell>
          <cell r="E374">
            <v>4.2075252E-2</v>
          </cell>
          <cell r="F374">
            <v>3.2872233000000001E-2</v>
          </cell>
          <cell r="H374">
            <v>4.7368149999999998E-2</v>
          </cell>
          <cell r="I374">
            <v>5.0199702999999998E-2</v>
          </cell>
          <cell r="J374">
            <v>4.7654903999999998E-2</v>
          </cell>
          <cell r="K374">
            <v>4.1770965E-2</v>
          </cell>
          <cell r="L374">
            <v>3.1954388E-2</v>
          </cell>
        </row>
        <row r="375">
          <cell r="A375">
            <v>369</v>
          </cell>
          <cell r="B375">
            <v>4.6087094000000002E-2</v>
          </cell>
          <cell r="C375">
            <v>3.5870528999999998E-2</v>
          </cell>
          <cell r="D375">
            <v>1.2930703999999999E-2</v>
          </cell>
          <cell r="E375">
            <v>3.5255184000000002E-2</v>
          </cell>
          <cell r="F375">
            <v>4.3976709000000003E-2</v>
          </cell>
          <cell r="H375">
            <v>4.7604467999999997E-2</v>
          </cell>
          <cell r="I375">
            <v>4.3353462000000002E-2</v>
          </cell>
          <cell r="J375">
            <v>2.9741531000000002E-2</v>
          </cell>
          <cell r="K375">
            <v>3.9553478000000003E-2</v>
          </cell>
          <cell r="L375">
            <v>3.3332744999999997E-2</v>
          </cell>
        </row>
        <row r="376">
          <cell r="A376">
            <v>370</v>
          </cell>
          <cell r="B376">
            <v>4.4244106999999998E-2</v>
          </cell>
          <cell r="C376">
            <v>4.2451531000000001E-2</v>
          </cell>
          <cell r="D376">
            <v>3.8328951999999999E-2</v>
          </cell>
          <cell r="E376">
            <v>4.9751660000000003E-2</v>
          </cell>
          <cell r="F376">
            <v>4.0256868000000001E-2</v>
          </cell>
          <cell r="H376">
            <v>5.0401208000000003E-2</v>
          </cell>
          <cell r="I376">
            <v>4.2525449999999999E-2</v>
          </cell>
          <cell r="J376">
            <v>4.8142118999999997E-2</v>
          </cell>
          <cell r="K376">
            <v>5.3353801999999999E-2</v>
          </cell>
          <cell r="L376">
            <v>4.7697066000000003E-2</v>
          </cell>
        </row>
        <row r="377">
          <cell r="A377">
            <v>371</v>
          </cell>
          <cell r="B377">
            <v>4.6900943E-2</v>
          </cell>
          <cell r="C377">
            <v>5.2820710999999999E-2</v>
          </cell>
          <cell r="D377">
            <v>4.9116934000000001E-2</v>
          </cell>
          <cell r="E377">
            <v>5.0410531000000001E-2</v>
          </cell>
          <cell r="F377">
            <v>2.6493347E-2</v>
          </cell>
          <cell r="H377">
            <v>5.1409360000000001E-2</v>
          </cell>
          <cell r="I377">
            <v>4.9013802000000002E-2</v>
          </cell>
          <cell r="J377">
            <v>4.6296151000000001E-2</v>
          </cell>
          <cell r="K377">
            <v>4.2299243E-2</v>
          </cell>
          <cell r="L377">
            <v>3.3098936000000002E-2</v>
          </cell>
        </row>
        <row r="378">
          <cell r="A378">
            <v>372</v>
          </cell>
          <cell r="B378">
            <v>4.5319255000000003E-2</v>
          </cell>
          <cell r="C378">
            <v>3.6309688999999999E-2</v>
          </cell>
          <cell r="D378">
            <v>3.4308611000000003E-2</v>
          </cell>
          <cell r="E378">
            <v>2.1202487999999999E-2</v>
          </cell>
          <cell r="F378">
            <v>1.7005741000000001E-2</v>
          </cell>
          <cell r="H378">
            <v>4.9584281000000001E-2</v>
          </cell>
          <cell r="I378">
            <v>4.8985951999999999E-2</v>
          </cell>
          <cell r="J378">
            <v>4.4208954000000002E-2</v>
          </cell>
          <cell r="K378">
            <v>3.7138983E-2</v>
          </cell>
          <cell r="L378">
            <v>3.1274858000000003E-2</v>
          </cell>
        </row>
        <row r="379">
          <cell r="A379">
            <v>373</v>
          </cell>
          <cell r="B379">
            <v>4.7517794000000002E-2</v>
          </cell>
          <cell r="C379">
            <v>4.6787717E-2</v>
          </cell>
          <cell r="D379">
            <v>3.9017191999999999E-2</v>
          </cell>
          <cell r="E379">
            <v>3.8234657999999998E-2</v>
          </cell>
          <cell r="F379">
            <v>4.6223653000000003E-2</v>
          </cell>
          <cell r="H379">
            <v>5.1904367999999999E-2</v>
          </cell>
          <cell r="I379">
            <v>5.6361172000000001E-2</v>
          </cell>
          <cell r="J379">
            <v>4.6557105000000001E-2</v>
          </cell>
          <cell r="K379">
            <v>4.3454253999999998E-2</v>
          </cell>
          <cell r="L379">
            <v>4.5160876000000003E-2</v>
          </cell>
        </row>
        <row r="380">
          <cell r="A380">
            <v>374</v>
          </cell>
          <cell r="B380">
            <v>4.2950755E-2</v>
          </cell>
          <cell r="C380">
            <v>4.6634973000000003E-2</v>
          </cell>
          <cell r="D380">
            <v>5.4830888000000001E-2</v>
          </cell>
          <cell r="E380">
            <v>4.0815518000000002E-2</v>
          </cell>
          <cell r="F380">
            <v>3.7194967000000002E-2</v>
          </cell>
          <cell r="H380">
            <v>4.6880014999999997E-2</v>
          </cell>
          <cell r="I380">
            <v>5.7282517999999998E-2</v>
          </cell>
          <cell r="J380">
            <v>5.3473845999999998E-2</v>
          </cell>
          <cell r="K380">
            <v>5.0383305000000003E-2</v>
          </cell>
          <cell r="L380">
            <v>4.7561440000000003E-2</v>
          </cell>
        </row>
        <row r="381">
          <cell r="A381">
            <v>375</v>
          </cell>
          <cell r="B381">
            <v>4.2610397000000001E-2</v>
          </cell>
          <cell r="C381">
            <v>4.8468921999999998E-2</v>
          </cell>
          <cell r="D381">
            <v>2.7225901E-2</v>
          </cell>
          <cell r="E381">
            <v>4.3719769999999998E-2</v>
          </cell>
          <cell r="F381">
            <v>5.5116931000000001E-2</v>
          </cell>
          <cell r="H381">
            <v>4.8501080000000002E-2</v>
          </cell>
          <cell r="I381">
            <v>4.7556208000000003E-2</v>
          </cell>
          <cell r="J381">
            <v>4.3271777999999997E-2</v>
          </cell>
          <cell r="K381">
            <v>5.0649661999999998E-2</v>
          </cell>
          <cell r="L381">
            <v>5.7871079999999998E-2</v>
          </cell>
        </row>
        <row r="382">
          <cell r="A382">
            <v>376</v>
          </cell>
          <cell r="B382">
            <v>4.3521258E-2</v>
          </cell>
          <cell r="C382">
            <v>4.7189970999999997E-2</v>
          </cell>
          <cell r="D382">
            <v>3.5923960999999997E-2</v>
          </cell>
          <cell r="E382">
            <v>3.8046708999999998E-2</v>
          </cell>
          <cell r="F382">
            <v>4.6443818999999997E-2</v>
          </cell>
          <cell r="H382">
            <v>5.1845090000000003E-2</v>
          </cell>
          <cell r="I382">
            <v>4.8613156999999997E-2</v>
          </cell>
          <cell r="J382">
            <v>4.7677380999999998E-2</v>
          </cell>
          <cell r="K382">
            <v>5.6073070000000003E-2</v>
          </cell>
          <cell r="L382">
            <v>5.4601576999999998E-2</v>
          </cell>
        </row>
        <row r="383">
          <cell r="A383">
            <v>377</v>
          </cell>
          <cell r="B383">
            <v>4.1821258E-2</v>
          </cell>
          <cell r="C383">
            <v>4.5489970999999997E-2</v>
          </cell>
          <cell r="D383">
            <v>3.4223960999999997E-2</v>
          </cell>
          <cell r="E383">
            <v>3.6346708999999998E-2</v>
          </cell>
          <cell r="F383">
            <v>4.4743818999999997E-2</v>
          </cell>
          <cell r="H383">
            <v>5.3545090000000004E-2</v>
          </cell>
          <cell r="I383">
            <v>5.0313156999999997E-2</v>
          </cell>
          <cell r="J383">
            <v>4.9377380999999998E-2</v>
          </cell>
          <cell r="K383">
            <v>5.7773070000000003E-2</v>
          </cell>
          <cell r="L383">
            <v>5.6301576999999998E-2</v>
          </cell>
        </row>
        <row r="384">
          <cell r="A384">
            <v>378</v>
          </cell>
          <cell r="B384">
            <v>4.4550975999999999E-2</v>
          </cell>
          <cell r="C384">
            <v>4.2263018999999999E-2</v>
          </cell>
          <cell r="D384">
            <v>4.0329286999999998E-2</v>
          </cell>
          <cell r="E384">
            <v>5.1993921999999998E-2</v>
          </cell>
          <cell r="F384">
            <v>4.1621672999999998E-2</v>
          </cell>
          <cell r="H384">
            <v>4.4858478E-2</v>
          </cell>
          <cell r="I384">
            <v>4.0777692999999997E-2</v>
          </cell>
          <cell r="J384">
            <v>4.6657577999999998E-2</v>
          </cell>
          <cell r="K384">
            <v>4.9524599000000002E-2</v>
          </cell>
          <cell r="L384">
            <v>4.5515798000000003E-2</v>
          </cell>
        </row>
        <row r="385">
          <cell r="A385">
            <v>379</v>
          </cell>
          <cell r="B385">
            <v>4.3694311999999999E-2</v>
          </cell>
          <cell r="C385">
            <v>3.2421358999999997E-2</v>
          </cell>
          <cell r="D385">
            <v>4.1826626999999998E-2</v>
          </cell>
          <cell r="E385">
            <v>4.2602731999999997E-2</v>
          </cell>
          <cell r="F385">
            <v>4.4012709999999997E-2</v>
          </cell>
          <cell r="H385">
            <v>5.1598113000000001E-2</v>
          </cell>
          <cell r="I385">
            <v>4.0310895999999999E-2</v>
          </cell>
          <cell r="J385">
            <v>4.1335813999999999E-2</v>
          </cell>
          <cell r="K385">
            <v>3.4518946000000002E-2</v>
          </cell>
          <cell r="L385">
            <v>4.2645415999999998E-2</v>
          </cell>
        </row>
        <row r="386">
          <cell r="A386">
            <v>380</v>
          </cell>
          <cell r="B386">
            <v>4.6692929000000001E-2</v>
          </cell>
          <cell r="C386">
            <v>5.4518629999999998E-2</v>
          </cell>
          <cell r="D386">
            <v>4.0709509999999997E-2</v>
          </cell>
          <cell r="E386">
            <v>4.7575546000000003E-2</v>
          </cell>
          <cell r="F386">
            <v>2.0994978000000001E-2</v>
          </cell>
          <cell r="H386">
            <v>5.6078129999999997E-2</v>
          </cell>
          <cell r="I386">
            <v>4.9657303E-2</v>
          </cell>
          <cell r="J386">
            <v>4.0052473999999998E-2</v>
          </cell>
          <cell r="K386">
            <v>3.3868760999999997E-2</v>
          </cell>
          <cell r="L386">
            <v>2.8557466E-2</v>
          </cell>
        </row>
        <row r="387">
          <cell r="A387">
            <v>381</v>
          </cell>
          <cell r="B387">
            <v>4.8493663999999999E-2</v>
          </cell>
          <cell r="C387">
            <v>4.2511226999999999E-2</v>
          </cell>
          <cell r="D387">
            <v>2.9827664E-2</v>
          </cell>
          <cell r="E387">
            <v>3.1290698999999998E-2</v>
          </cell>
          <cell r="F387">
            <v>2.7290453999999999E-2</v>
          </cell>
          <cell r="H387">
            <v>5.0426038999999999E-2</v>
          </cell>
          <cell r="I387">
            <v>4.0269070999999997E-2</v>
          </cell>
          <cell r="J387">
            <v>4.3525187E-2</v>
          </cell>
          <cell r="K387">
            <v>4.7866780999999997E-2</v>
          </cell>
          <cell r="L387">
            <v>4.5350651999999998E-2</v>
          </cell>
        </row>
        <row r="388">
          <cell r="A388">
            <v>382</v>
          </cell>
          <cell r="B388">
            <v>4.6194312000000001E-2</v>
          </cell>
          <cell r="C388">
            <v>3.4921358999999999E-2</v>
          </cell>
          <cell r="D388">
            <v>4.4326627E-2</v>
          </cell>
          <cell r="E388">
            <v>4.5102732E-2</v>
          </cell>
          <cell r="F388">
            <v>4.6512709999999999E-2</v>
          </cell>
          <cell r="H388">
            <v>4.9098112999999999E-2</v>
          </cell>
          <cell r="I388">
            <v>3.7810895999999997E-2</v>
          </cell>
          <cell r="J388">
            <v>3.8835813999999996E-2</v>
          </cell>
          <cell r="K388">
            <v>3.2018946E-2</v>
          </cell>
          <cell r="L388">
            <v>4.0145415999999996E-2</v>
          </cell>
        </row>
        <row r="389">
          <cell r="A389">
            <v>383</v>
          </cell>
          <cell r="B389">
            <v>5.3017308999999999E-2</v>
          </cell>
          <cell r="C389">
            <v>6.2619606999999994E-2</v>
          </cell>
          <cell r="D389">
            <v>4.1022487000000003E-2</v>
          </cell>
          <cell r="E389">
            <v>2.6576393E-2</v>
          </cell>
          <cell r="F389">
            <v>3.4568182000000003E-2</v>
          </cell>
          <cell r="H389">
            <v>6.2533692000000002E-2</v>
          </cell>
          <cell r="I389">
            <v>5.4715891000000003E-2</v>
          </cell>
          <cell r="J389">
            <v>5.0794418000000001E-2</v>
          </cell>
          <cell r="K389">
            <v>6.3119399000000007E-2</v>
          </cell>
          <cell r="L389">
            <v>6.0875315999999999E-2</v>
          </cell>
        </row>
        <row r="390">
          <cell r="A390">
            <v>384</v>
          </cell>
          <cell r="B390">
            <v>4.2821545000000003E-2</v>
          </cell>
          <cell r="C390">
            <v>3.7222036999999999E-2</v>
          </cell>
          <cell r="D390">
            <v>3.7477766000000003E-2</v>
          </cell>
          <cell r="E390">
            <v>4.1867710000000002E-2</v>
          </cell>
          <cell r="F390">
            <v>2.7655384000000002E-2</v>
          </cell>
          <cell r="H390">
            <v>4.2797544999999999E-2</v>
          </cell>
          <cell r="I390">
            <v>4.4025793000000001E-2</v>
          </cell>
          <cell r="J390">
            <v>4.9228938E-2</v>
          </cell>
          <cell r="K390">
            <v>4.6459232000000003E-2</v>
          </cell>
          <cell r="L390">
            <v>3.3653373E-2</v>
          </cell>
        </row>
        <row r="391">
          <cell r="A391">
            <v>385</v>
          </cell>
          <cell r="B391">
            <v>4.3170324000000003E-2</v>
          </cell>
          <cell r="C391">
            <v>2.8661934999999999E-2</v>
          </cell>
          <cell r="D391">
            <v>3.2669647000000003E-2</v>
          </cell>
          <cell r="E391">
            <v>4.5580671000000003E-2</v>
          </cell>
          <cell r="F391">
            <v>4.8690709999999998E-2</v>
          </cell>
          <cell r="H391">
            <v>4.5130654999999999E-2</v>
          </cell>
          <cell r="I391">
            <v>4.2686211000000002E-2</v>
          </cell>
          <cell r="J391">
            <v>4.2390961999999997E-2</v>
          </cell>
          <cell r="K391">
            <v>5.160613E-2</v>
          </cell>
          <cell r="L391">
            <v>6.0667758000000002E-2</v>
          </cell>
        </row>
        <row r="392">
          <cell r="A392">
            <v>386</v>
          </cell>
          <cell r="B392">
            <v>4.6774363999999999E-2</v>
          </cell>
          <cell r="C392">
            <v>4.3977361E-2</v>
          </cell>
          <cell r="D392">
            <v>3.8068473999999998E-2</v>
          </cell>
          <cell r="E392">
            <v>4.8359098000000003E-2</v>
          </cell>
          <cell r="F392">
            <v>4.8801798E-2</v>
          </cell>
          <cell r="H392">
            <v>4.7499089000000001E-2</v>
          </cell>
          <cell r="I392">
            <v>4.5510561999999997E-2</v>
          </cell>
          <cell r="J392">
            <v>5.6805682000000003E-2</v>
          </cell>
          <cell r="K392">
            <v>5.1069795000000001E-2</v>
          </cell>
          <cell r="L392">
            <v>4.3542243000000001E-2</v>
          </cell>
        </row>
        <row r="393">
          <cell r="A393">
            <v>387</v>
          </cell>
          <cell r="B393">
            <v>4.3826986999999998E-2</v>
          </cell>
          <cell r="C393">
            <v>5.2594865999999997E-2</v>
          </cell>
          <cell r="D393">
            <v>4.8283275E-2</v>
          </cell>
          <cell r="E393">
            <v>5.0714264000000002E-2</v>
          </cell>
          <cell r="F393">
            <v>6.5976709999999994E-2</v>
          </cell>
          <cell r="H393">
            <v>4.6125682000000001E-2</v>
          </cell>
          <cell r="I393">
            <v>5.1612489999999997E-2</v>
          </cell>
          <cell r="J393">
            <v>4.4903284000000002E-2</v>
          </cell>
          <cell r="K393">
            <v>5.7191428000000002E-2</v>
          </cell>
          <cell r="L393">
            <v>7.0212664999999994E-2</v>
          </cell>
        </row>
        <row r="394">
          <cell r="A394">
            <v>388</v>
          </cell>
          <cell r="B394">
            <v>4.3770312999999998E-2</v>
          </cell>
          <cell r="C394">
            <v>4.9671214999999998E-2</v>
          </cell>
          <cell r="D394">
            <v>5.8664961000000002E-2</v>
          </cell>
          <cell r="E394">
            <v>4.7065299999999997E-2</v>
          </cell>
          <cell r="F394">
            <v>5.8182170999999998E-2</v>
          </cell>
          <cell r="H394">
            <v>4.6780993999999999E-2</v>
          </cell>
          <cell r="I394">
            <v>5.3423318999999997E-2</v>
          </cell>
          <cell r="J394">
            <v>5.6507398E-2</v>
          </cell>
          <cell r="K394">
            <v>5.6561753999999999E-2</v>
          </cell>
          <cell r="L394">
            <v>6.2824187000000004E-2</v>
          </cell>
        </row>
        <row r="395">
          <cell r="A395">
            <v>389</v>
          </cell>
          <cell r="B395">
            <v>4.5320940999999997E-2</v>
          </cell>
          <cell r="C395">
            <v>5.1705108E-2</v>
          </cell>
          <cell r="D395">
            <v>4.0272217999999999E-2</v>
          </cell>
          <cell r="E395">
            <v>3.6430399000000002E-2</v>
          </cell>
          <cell r="F395">
            <v>3.5376477000000003E-2</v>
          </cell>
          <cell r="H395">
            <v>5.0724565999999999E-2</v>
          </cell>
          <cell r="I395">
            <v>4.7951305999999999E-2</v>
          </cell>
          <cell r="J395">
            <v>4.7239611000000001E-2</v>
          </cell>
          <cell r="K395">
            <v>5.2346984999999999E-2</v>
          </cell>
          <cell r="L395">
            <v>4.1043718999999999E-2</v>
          </cell>
        </row>
        <row r="396">
          <cell r="A396">
            <v>390</v>
          </cell>
          <cell r="B396">
            <v>4.3197742999999997E-2</v>
          </cell>
          <cell r="C396">
            <v>4.9898013999999997E-2</v>
          </cell>
          <cell r="D396">
            <v>4.5079635999999999E-2</v>
          </cell>
          <cell r="E396">
            <v>4.7328420000000003E-2</v>
          </cell>
          <cell r="F396">
            <v>6.2708634999999999E-2</v>
          </cell>
          <cell r="H396">
            <v>4.8129525999999999E-2</v>
          </cell>
          <cell r="I396">
            <v>5.2010107E-2</v>
          </cell>
          <cell r="J396">
            <v>5.0952973999999998E-2</v>
          </cell>
          <cell r="K396">
            <v>4.9992895000000002E-2</v>
          </cell>
          <cell r="L396">
            <v>5.8984290000000002E-2</v>
          </cell>
        </row>
        <row r="397">
          <cell r="A397">
            <v>391</v>
          </cell>
          <cell r="B397">
            <v>4.2722523999999998E-2</v>
          </cell>
          <cell r="C397">
            <v>5.4937610999999997E-2</v>
          </cell>
          <cell r="D397">
            <v>4.3873980999999999E-2</v>
          </cell>
          <cell r="E397">
            <v>4.4561369000000003E-2</v>
          </cell>
          <cell r="F397">
            <v>5.2187151000000001E-2</v>
          </cell>
          <cell r="H397">
            <v>4.6588141999999999E-2</v>
          </cell>
          <cell r="I397">
            <v>5.1879812999999997E-2</v>
          </cell>
          <cell r="J397">
            <v>4.5638474999999998E-2</v>
          </cell>
          <cell r="K397">
            <v>6.2154468999999997E-2</v>
          </cell>
          <cell r="L397">
            <v>5.7501213000000002E-2</v>
          </cell>
        </row>
        <row r="398">
          <cell r="A398">
            <v>392</v>
          </cell>
          <cell r="B398">
            <v>4.5218029E-2</v>
          </cell>
          <cell r="C398">
            <v>4.4153340999999999E-2</v>
          </cell>
          <cell r="D398">
            <v>5.5757452999999998E-2</v>
          </cell>
          <cell r="E398">
            <v>7.2452528000000002E-2</v>
          </cell>
          <cell r="F398">
            <v>7.0851083999999995E-2</v>
          </cell>
          <cell r="H398">
            <v>5.6352909999999999E-2</v>
          </cell>
          <cell r="I398">
            <v>5.6749961000000002E-2</v>
          </cell>
          <cell r="J398">
            <v>6.1058167000000003E-2</v>
          </cell>
          <cell r="K398">
            <v>7.2654974999999997E-2</v>
          </cell>
          <cell r="L398">
            <v>8.4358481999999999E-2</v>
          </cell>
        </row>
        <row r="399">
          <cell r="A399">
            <v>393</v>
          </cell>
          <cell r="B399">
            <v>4.5764671E-2</v>
          </cell>
          <cell r="C399">
            <v>3.1994631000000003E-2</v>
          </cell>
          <cell r="D399">
            <v>2.8961902000000001E-2</v>
          </cell>
          <cell r="E399">
            <v>3.3751814999999998E-2</v>
          </cell>
          <cell r="F399">
            <v>2.8418111999999999E-2</v>
          </cell>
          <cell r="H399">
            <v>5.2289851999999998E-2</v>
          </cell>
          <cell r="I399">
            <v>4.1059830999999998E-2</v>
          </cell>
          <cell r="J399">
            <v>4.0388186E-2</v>
          </cell>
          <cell r="K399">
            <v>4.9287984E-2</v>
          </cell>
          <cell r="L399">
            <v>4.7284449999999999E-2</v>
          </cell>
        </row>
        <row r="400">
          <cell r="A400">
            <v>394</v>
          </cell>
          <cell r="B400">
            <v>4.3794735000000001E-2</v>
          </cell>
          <cell r="C400">
            <v>4.9120666E-2</v>
          </cell>
          <cell r="D400">
            <v>5.0568376999999998E-2</v>
          </cell>
          <cell r="E400">
            <v>5.5891046999999999E-2</v>
          </cell>
          <cell r="F400">
            <v>4.6982997999999998E-2</v>
          </cell>
          <cell r="H400">
            <v>4.8949365000000002E-2</v>
          </cell>
          <cell r="I400">
            <v>4.1025103E-2</v>
          </cell>
          <cell r="J400">
            <v>3.6839174000000002E-2</v>
          </cell>
          <cell r="K400">
            <v>3.986394E-2</v>
          </cell>
          <cell r="L400">
            <v>3.3098315000000003E-2</v>
          </cell>
        </row>
        <row r="401">
          <cell r="A401">
            <v>395</v>
          </cell>
          <cell r="B401">
            <v>4.3825167999999998E-2</v>
          </cell>
          <cell r="C401">
            <v>3.9288221999999998E-2</v>
          </cell>
          <cell r="D401">
            <v>3.4016492000000002E-2</v>
          </cell>
          <cell r="E401">
            <v>1.9276278000000001E-2</v>
          </cell>
          <cell r="F401">
            <v>2.0861395000000001E-2</v>
          </cell>
          <cell r="H401">
            <v>4.2900809999999998E-2</v>
          </cell>
          <cell r="I401">
            <v>3.4474084000000002E-2</v>
          </cell>
          <cell r="J401">
            <v>3.7686043000000002E-2</v>
          </cell>
          <cell r="K401">
            <v>2.7624007999999999E-2</v>
          </cell>
          <cell r="L401">
            <v>2.5415745E-2</v>
          </cell>
        </row>
        <row r="402">
          <cell r="A402">
            <v>396</v>
          </cell>
          <cell r="B402">
            <v>4.6511278000000003E-2</v>
          </cell>
          <cell r="C402">
            <v>5.4498399000000003E-2</v>
          </cell>
          <cell r="D402">
            <v>5.4196650999999998E-2</v>
          </cell>
          <cell r="E402">
            <v>4.8810209E-2</v>
          </cell>
          <cell r="F402">
            <v>6.0311356000000003E-2</v>
          </cell>
          <cell r="H402">
            <v>5.2499259E-2</v>
          </cell>
          <cell r="I402">
            <v>6.8727004999999994E-2</v>
          </cell>
          <cell r="J402">
            <v>6.4275640999999994E-2</v>
          </cell>
          <cell r="K402">
            <v>5.2788499000000003E-2</v>
          </cell>
          <cell r="L402">
            <v>5.7484673999999999E-2</v>
          </cell>
        </row>
        <row r="403">
          <cell r="A403">
            <v>397</v>
          </cell>
          <cell r="B403">
            <v>4.6796665000000001E-2</v>
          </cell>
          <cell r="C403">
            <v>5.3939024000000002E-2</v>
          </cell>
          <cell r="D403">
            <v>5.2925835999999997E-2</v>
          </cell>
          <cell r="E403">
            <v>4.2176184999999998E-2</v>
          </cell>
          <cell r="F403">
            <v>3.2877449000000003E-2</v>
          </cell>
          <cell r="H403">
            <v>5.2600540000000001E-2</v>
          </cell>
          <cell r="I403">
            <v>7.0346073999999995E-2</v>
          </cell>
          <cell r="J403">
            <v>7.3051409999999997E-2</v>
          </cell>
          <cell r="K403">
            <v>5.1112860000000003E-2</v>
          </cell>
          <cell r="L403">
            <v>4.9173067000000001E-2</v>
          </cell>
        </row>
        <row r="404">
          <cell r="A404">
            <v>398</v>
          </cell>
          <cell r="B404">
            <v>4.1305370000000001E-2</v>
          </cell>
          <cell r="C404">
            <v>5.1024036000000002E-2</v>
          </cell>
          <cell r="D404">
            <v>3.9381749000000001E-2</v>
          </cell>
          <cell r="E404">
            <v>4.4449445999999997E-2</v>
          </cell>
          <cell r="F404">
            <v>3.0976195000000002E-2</v>
          </cell>
          <cell r="H404">
            <v>4.5174728999999997E-2</v>
          </cell>
          <cell r="I404">
            <v>4.3631459999999997E-2</v>
          </cell>
          <cell r="J404">
            <v>4.0404403999999998E-2</v>
          </cell>
          <cell r="K404">
            <v>4.0729956999999997E-2</v>
          </cell>
          <cell r="L404">
            <v>3.0366957E-2</v>
          </cell>
        </row>
        <row r="405">
          <cell r="A405">
            <v>399</v>
          </cell>
          <cell r="B405">
            <v>4.3782331000000001E-2</v>
          </cell>
          <cell r="C405">
            <v>4.2815121999999997E-2</v>
          </cell>
          <cell r="D405">
            <v>3.6448249000000002E-2</v>
          </cell>
          <cell r="E405">
            <v>5.2043775E-2</v>
          </cell>
          <cell r="F405">
            <v>5.8064734E-2</v>
          </cell>
          <cell r="H405">
            <v>4.8590664999999998E-2</v>
          </cell>
          <cell r="I405">
            <v>5.7180894000000003E-2</v>
          </cell>
          <cell r="J405">
            <v>3.8105433000000001E-2</v>
          </cell>
          <cell r="K405">
            <v>3.1884429999999998E-2</v>
          </cell>
          <cell r="L405">
            <v>2.8579839999999999E-2</v>
          </cell>
        </row>
        <row r="406">
          <cell r="A406">
            <v>400</v>
          </cell>
          <cell r="B406">
            <v>4.3838782999999999E-2</v>
          </cell>
          <cell r="C406">
            <v>2.6956231000000001E-2</v>
          </cell>
          <cell r="D406">
            <v>3.0095098000000001E-2</v>
          </cell>
          <cell r="E406">
            <v>2.8486409000000001E-2</v>
          </cell>
          <cell r="F406">
            <v>3.4009290999999997E-2</v>
          </cell>
          <cell r="H406">
            <v>4.3846248999999997E-2</v>
          </cell>
          <cell r="I406">
            <v>2.1978404E-2</v>
          </cell>
          <cell r="J406">
            <v>3.7603514999999997E-2</v>
          </cell>
          <cell r="K406">
            <v>4.4426832999999999E-2</v>
          </cell>
          <cell r="L406">
            <v>4.7822905999999998E-2</v>
          </cell>
        </row>
        <row r="407">
          <cell r="A407">
            <v>401</v>
          </cell>
          <cell r="B407">
            <v>4.1799999999999997E-2</v>
          </cell>
          <cell r="C407">
            <v>3.7499999999999999E-2</v>
          </cell>
          <cell r="D407">
            <v>4.0099999999999997E-2</v>
          </cell>
          <cell r="E407">
            <v>3.8199999999999998E-2</v>
          </cell>
          <cell r="F407">
            <v>4.4499999999999998E-2</v>
          </cell>
          <cell r="H407">
            <v>4.1700000000000001E-2</v>
          </cell>
          <cell r="I407">
            <v>4.2500000000000003E-2</v>
          </cell>
          <cell r="J407">
            <v>3.8899999999999997E-2</v>
          </cell>
          <cell r="K407">
            <v>4.65E-2</v>
          </cell>
          <cell r="L407">
            <v>4.5600000000000002E-2</v>
          </cell>
        </row>
        <row r="408">
          <cell r="A408">
            <v>402</v>
          </cell>
          <cell r="B408">
            <v>4.3462200999999999E-2</v>
          </cell>
          <cell r="C408">
            <v>5.0005105000000001E-2</v>
          </cell>
          <cell r="D408">
            <v>3.8900220999999999E-2</v>
          </cell>
          <cell r="E408">
            <v>1.8790219E-2</v>
          </cell>
          <cell r="F408">
            <v>2.8595658999999999E-2</v>
          </cell>
          <cell r="H408">
            <v>4.4367365999999998E-2</v>
          </cell>
          <cell r="I408">
            <v>4.7782272000000001E-2</v>
          </cell>
          <cell r="J408">
            <v>3.8600039000000003E-2</v>
          </cell>
          <cell r="K408">
            <v>3.6574191999999998E-2</v>
          </cell>
          <cell r="L408">
            <v>5.2813119999999998E-2</v>
          </cell>
        </row>
        <row r="409">
          <cell r="A409">
            <v>403</v>
          </cell>
          <cell r="B409">
            <v>4.4815384E-2</v>
          </cell>
          <cell r="C409">
            <v>5.6760388000000002E-2</v>
          </cell>
          <cell r="D409">
            <v>5.8700721999999997E-2</v>
          </cell>
          <cell r="E409">
            <v>7.1176314000000004E-2</v>
          </cell>
          <cell r="F409">
            <v>6.9860390999999994E-2</v>
          </cell>
          <cell r="H409">
            <v>5.2293282000000003E-2</v>
          </cell>
          <cell r="I409">
            <v>4.2062641999999997E-2</v>
          </cell>
          <cell r="J409">
            <v>4.1742486000000002E-2</v>
          </cell>
          <cell r="K409">
            <v>5.721565E-2</v>
          </cell>
          <cell r="L409">
            <v>6.0708167E-2</v>
          </cell>
        </row>
        <row r="410">
          <cell r="A410">
            <v>404</v>
          </cell>
          <cell r="B410">
            <v>4.3815206000000002E-2</v>
          </cell>
          <cell r="C410">
            <v>3.4090647000000002E-2</v>
          </cell>
          <cell r="D410">
            <v>4.5879860000000001E-2</v>
          </cell>
          <cell r="E410">
            <v>2.6903120999999999E-2</v>
          </cell>
          <cell r="F410">
            <v>3.0244375E-2</v>
          </cell>
          <cell r="H410">
            <v>4.6381543999999997E-2</v>
          </cell>
          <cell r="I410">
            <v>3.5783783999999999E-2</v>
          </cell>
          <cell r="J410">
            <v>4.5431079999999999E-2</v>
          </cell>
          <cell r="K410">
            <v>3.6266551000000001E-2</v>
          </cell>
          <cell r="L410">
            <v>4.3488014999999998E-2</v>
          </cell>
        </row>
        <row r="411">
          <cell r="A411">
            <v>405</v>
          </cell>
          <cell r="B411">
            <v>4.1166315000000002E-2</v>
          </cell>
          <cell r="C411">
            <v>4.7242373999999997E-2</v>
          </cell>
          <cell r="D411">
            <v>4.7340355000000001E-2</v>
          </cell>
          <cell r="E411">
            <v>3.9863290000000003E-2</v>
          </cell>
          <cell r="F411">
            <v>5.2178620000000002E-2</v>
          </cell>
          <cell r="H411">
            <v>4.7763558999999997E-2</v>
          </cell>
          <cell r="I411">
            <v>4.9348924000000002E-2</v>
          </cell>
          <cell r="J411">
            <v>5.3754024999999997E-2</v>
          </cell>
          <cell r="K411">
            <v>6.7277742000000001E-2</v>
          </cell>
          <cell r="L411">
            <v>7.2288178999999994E-2</v>
          </cell>
        </row>
        <row r="412">
          <cell r="A412">
            <v>406</v>
          </cell>
          <cell r="B412">
            <v>4.6327418000000002E-2</v>
          </cell>
          <cell r="C412">
            <v>3.9812737000000001E-2</v>
          </cell>
          <cell r="D412">
            <v>5.0132832000000002E-2</v>
          </cell>
          <cell r="E412">
            <v>4.1575413999999998E-2</v>
          </cell>
          <cell r="F412">
            <v>4.7054006000000002E-2</v>
          </cell>
          <cell r="H412">
            <v>5.4317455000000001E-2</v>
          </cell>
          <cell r="I412">
            <v>4.4229655E-2</v>
          </cell>
          <cell r="J412">
            <v>3.4428479999999997E-2</v>
          </cell>
          <cell r="K412">
            <v>4.8555501000000001E-2</v>
          </cell>
          <cell r="L412">
            <v>6.1058635E-2</v>
          </cell>
        </row>
        <row r="413">
          <cell r="A413">
            <v>407</v>
          </cell>
          <cell r="B413">
            <v>4.1076023000000003E-2</v>
          </cell>
          <cell r="C413">
            <v>4.5210638999999997E-2</v>
          </cell>
          <cell r="D413">
            <v>5.4032586000000001E-2</v>
          </cell>
          <cell r="E413">
            <v>4.9816211999999999E-2</v>
          </cell>
          <cell r="F413">
            <v>6.7130506000000006E-2</v>
          </cell>
          <cell r="H413">
            <v>4.4523712999999999E-2</v>
          </cell>
          <cell r="I413">
            <v>5.0378618999999999E-2</v>
          </cell>
          <cell r="J413">
            <v>5.1788272000000003E-2</v>
          </cell>
          <cell r="K413">
            <v>5.2852108000000002E-2</v>
          </cell>
          <cell r="L413">
            <v>6.5531306999999997E-2</v>
          </cell>
        </row>
        <row r="414">
          <cell r="A414">
            <v>408</v>
          </cell>
          <cell r="B414">
            <v>4.6170998999999997E-2</v>
          </cell>
          <cell r="C414">
            <v>4.3261823999999997E-2</v>
          </cell>
          <cell r="D414">
            <v>3.8731416999999997E-2</v>
          </cell>
          <cell r="E414">
            <v>4.3527282E-2</v>
          </cell>
          <cell r="F414">
            <v>3.2526981000000003E-2</v>
          </cell>
          <cell r="H414">
            <v>4.7418201E-2</v>
          </cell>
          <cell r="I414">
            <v>4.4826223999999998E-2</v>
          </cell>
          <cell r="J414">
            <v>4.3003264999999999E-2</v>
          </cell>
          <cell r="K414">
            <v>5.5112197000000002E-2</v>
          </cell>
          <cell r="L414">
            <v>5.4894047000000001E-2</v>
          </cell>
        </row>
        <row r="415">
          <cell r="A415">
            <v>409</v>
          </cell>
          <cell r="B415">
            <v>4.5506374000000002E-2</v>
          </cell>
          <cell r="C415">
            <v>4.8891046000000001E-2</v>
          </cell>
          <cell r="D415">
            <v>2.9666017999999999E-2</v>
          </cell>
          <cell r="E415">
            <v>4.0372776999999999E-2</v>
          </cell>
          <cell r="F415">
            <v>2.3326441999999999E-2</v>
          </cell>
          <cell r="H415">
            <v>5.1481720000000002E-2</v>
          </cell>
          <cell r="I415">
            <v>4.0430181000000003E-2</v>
          </cell>
          <cell r="J415">
            <v>3.1290552999999999E-2</v>
          </cell>
          <cell r="K415">
            <v>3.3796163999999997E-2</v>
          </cell>
          <cell r="L415">
            <v>2.2582551999999999E-2</v>
          </cell>
        </row>
        <row r="416">
          <cell r="A416">
            <v>410</v>
          </cell>
          <cell r="B416">
            <v>4.3462200999999999E-2</v>
          </cell>
          <cell r="C416">
            <v>5.2505105000000003E-2</v>
          </cell>
          <cell r="D416">
            <v>4.1400221000000001E-2</v>
          </cell>
          <cell r="E416">
            <v>2.1290218999999999E-2</v>
          </cell>
          <cell r="F416">
            <v>3.1095658999999998E-2</v>
          </cell>
          <cell r="H416">
            <v>4.6867366000000001E-2</v>
          </cell>
          <cell r="I416">
            <v>5.0282272000000003E-2</v>
          </cell>
          <cell r="J416">
            <v>4.1100039000000005E-2</v>
          </cell>
          <cell r="K416">
            <v>3.9074192000000001E-2</v>
          </cell>
          <cell r="L416">
            <v>5.531312E-2</v>
          </cell>
        </row>
        <row r="417">
          <cell r="A417">
            <v>411</v>
          </cell>
          <cell r="B417">
            <v>4.4043951999999997E-2</v>
          </cell>
          <cell r="C417">
            <v>5.4911393000000003E-2</v>
          </cell>
          <cell r="D417">
            <v>5.5200434999999999E-2</v>
          </cell>
          <cell r="E417">
            <v>6.2024203E-2</v>
          </cell>
          <cell r="F417">
            <v>6.5372624000000004E-2</v>
          </cell>
          <cell r="H417">
            <v>5.1042955000000001E-2</v>
          </cell>
          <cell r="I417">
            <v>5.6846858E-2</v>
          </cell>
          <cell r="J417">
            <v>6.1285949999999999E-2</v>
          </cell>
          <cell r="K417">
            <v>6.6146495999999999E-2</v>
          </cell>
          <cell r="L417">
            <v>6.4441498E-2</v>
          </cell>
        </row>
        <row r="418">
          <cell r="A418">
            <v>412</v>
          </cell>
          <cell r="B418">
            <v>4.5763907E-2</v>
          </cell>
          <cell r="C418">
            <v>5.4138326000000001E-2</v>
          </cell>
          <cell r="D418">
            <v>6.2236776000000001E-2</v>
          </cell>
          <cell r="E418">
            <v>4.1309190000000003E-2</v>
          </cell>
          <cell r="F418">
            <v>5.3814285000000003E-2</v>
          </cell>
          <cell r="H418">
            <v>4.9264026000000002E-2</v>
          </cell>
          <cell r="I418">
            <v>4.5172043000000002E-2</v>
          </cell>
          <cell r="J418">
            <v>4.9630038000000001E-2</v>
          </cell>
          <cell r="K418">
            <v>3.8133772000000003E-2</v>
          </cell>
          <cell r="L418">
            <v>3.8862427999999997E-2</v>
          </cell>
        </row>
        <row r="419">
          <cell r="A419">
            <v>413</v>
          </cell>
          <cell r="B419">
            <v>4.4157129000000003E-2</v>
          </cell>
          <cell r="C419">
            <v>5.4716718999999997E-2</v>
          </cell>
          <cell r="D419">
            <v>6.4446998000000005E-2</v>
          </cell>
          <cell r="E419">
            <v>7.1307968999999999E-2</v>
          </cell>
          <cell r="F419">
            <v>6.9433433000000003E-2</v>
          </cell>
          <cell r="H419">
            <v>4.1275727999999998E-2</v>
          </cell>
          <cell r="I419">
            <v>5.1888125E-2</v>
          </cell>
          <cell r="J419">
            <v>6.4670962999999998E-2</v>
          </cell>
          <cell r="K419">
            <v>6.1953398999999999E-2</v>
          </cell>
          <cell r="L419">
            <v>6.5109398999999998E-2</v>
          </cell>
        </row>
        <row r="420">
          <cell r="A420">
            <v>414</v>
          </cell>
          <cell r="B420">
            <v>4.6524160000000002E-2</v>
          </cell>
          <cell r="C420">
            <v>6.1813633999999999E-2</v>
          </cell>
          <cell r="D420">
            <v>6.8662071000000005E-2</v>
          </cell>
          <cell r="E420">
            <v>8.2807934999999999E-2</v>
          </cell>
          <cell r="F420">
            <v>0.10731157</v>
          </cell>
          <cell r="H420">
            <v>5.0769030999999999E-2</v>
          </cell>
          <cell r="I420">
            <v>5.4561930000000002E-2</v>
          </cell>
          <cell r="J420">
            <v>6.7966918000000001E-2</v>
          </cell>
          <cell r="K420">
            <v>7.2497663000000004E-2</v>
          </cell>
          <cell r="L420">
            <v>8.6356312000000005E-2</v>
          </cell>
        </row>
        <row r="421">
          <cell r="A421">
            <v>415</v>
          </cell>
          <cell r="B421">
            <v>4.5366485999999998E-2</v>
          </cell>
          <cell r="C421">
            <v>3.6723350000000002E-2</v>
          </cell>
          <cell r="D421">
            <v>3.4239037999999999E-2</v>
          </cell>
          <cell r="E421">
            <v>4.4430732000000001E-2</v>
          </cell>
          <cell r="F421">
            <v>4.6991939000000003E-2</v>
          </cell>
          <cell r="H421">
            <v>5.0916931999999998E-2</v>
          </cell>
          <cell r="I421">
            <v>5.1460784000000002E-2</v>
          </cell>
          <cell r="J421">
            <v>4.1917630999999997E-2</v>
          </cell>
          <cell r="K421">
            <v>4.6791739999999998E-2</v>
          </cell>
          <cell r="L421">
            <v>5.3558801000000003E-2</v>
          </cell>
        </row>
        <row r="422">
          <cell r="A422">
            <v>416</v>
          </cell>
          <cell r="B422">
            <v>4.3146194999999998E-2</v>
          </cell>
          <cell r="C422">
            <v>3.3693286000000003E-2</v>
          </cell>
          <cell r="D422">
            <v>2.4723484E-2</v>
          </cell>
          <cell r="E422">
            <v>4.5720028000000003E-2</v>
          </cell>
          <cell r="F422">
            <v>3.8021794999999997E-2</v>
          </cell>
          <cell r="H422">
            <v>4.3712863999999997E-2</v>
          </cell>
          <cell r="I422">
            <v>3.6644453E-2</v>
          </cell>
          <cell r="J422">
            <v>3.0090652999999998E-2</v>
          </cell>
          <cell r="K422">
            <v>3.7939476E-2</v>
          </cell>
          <cell r="L422">
            <v>3.0102073E-2</v>
          </cell>
        </row>
        <row r="423">
          <cell r="A423">
            <v>417</v>
          </cell>
          <cell r="B423">
            <v>4.2147896999999997E-2</v>
          </cell>
          <cell r="C423">
            <v>3.2631617000000002E-2</v>
          </cell>
          <cell r="D423">
            <v>3.3199922999999999E-2</v>
          </cell>
          <cell r="E423">
            <v>3.9902513000000001E-2</v>
          </cell>
          <cell r="F423">
            <v>4.7857986999999998E-2</v>
          </cell>
          <cell r="H423">
            <v>4.0152740999999999E-2</v>
          </cell>
          <cell r="I423">
            <v>3.0237532000000001E-2</v>
          </cell>
          <cell r="J423">
            <v>3.0457319E-2</v>
          </cell>
          <cell r="K423">
            <v>4.1648548000000001E-2</v>
          </cell>
          <cell r="L423">
            <v>3.0967900999999999E-2</v>
          </cell>
        </row>
        <row r="424">
          <cell r="A424">
            <v>418</v>
          </cell>
          <cell r="B424">
            <v>4.4466486E-2</v>
          </cell>
          <cell r="C424">
            <v>3.5823350000000004E-2</v>
          </cell>
          <cell r="D424">
            <v>3.3339038000000001E-2</v>
          </cell>
          <cell r="E424">
            <v>4.3530732000000003E-2</v>
          </cell>
          <cell r="F424">
            <v>4.6091939000000005E-2</v>
          </cell>
          <cell r="H424">
            <v>5.0016932E-2</v>
          </cell>
          <cell r="I424">
            <v>5.0560784000000004E-2</v>
          </cell>
          <cell r="J424">
            <v>4.1017630999999999E-2</v>
          </cell>
          <cell r="K424">
            <v>4.589174E-2</v>
          </cell>
          <cell r="L424">
            <v>5.2658801000000005E-2</v>
          </cell>
        </row>
        <row r="425">
          <cell r="A425">
            <v>419</v>
          </cell>
          <cell r="B425">
            <v>4.6299646E-2</v>
          </cell>
          <cell r="C425">
            <v>4.7514116000000002E-2</v>
          </cell>
          <cell r="D425">
            <v>6.3381107000000006E-2</v>
          </cell>
          <cell r="E425">
            <v>7.3906288000000001E-2</v>
          </cell>
          <cell r="F425">
            <v>5.6398841999999998E-2</v>
          </cell>
          <cell r="H425">
            <v>5.2527852999999999E-2</v>
          </cell>
          <cell r="I425">
            <v>5.0160359000000002E-2</v>
          </cell>
          <cell r="J425">
            <v>5.8113584000000003E-2</v>
          </cell>
          <cell r="K425">
            <v>5.3901297000000001E-2</v>
          </cell>
          <cell r="L425">
            <v>4.3525952E-2</v>
          </cell>
        </row>
        <row r="426">
          <cell r="A426">
            <v>420</v>
          </cell>
          <cell r="B426">
            <v>4.7103028999999998E-2</v>
          </cell>
          <cell r="C426">
            <v>6.8811010000000006E-2</v>
          </cell>
          <cell r="D426">
            <v>8.0128195999999999E-2</v>
          </cell>
          <cell r="E426">
            <v>6.8205394000000003E-2</v>
          </cell>
          <cell r="F426">
            <v>5.1577471E-2</v>
          </cell>
          <cell r="H426">
            <v>4.9661339999999998E-2</v>
          </cell>
          <cell r="I426">
            <v>5.0990235000000002E-2</v>
          </cell>
          <cell r="J426">
            <v>4.4793076000000001E-2</v>
          </cell>
          <cell r="K426">
            <v>4.7018783000000001E-2</v>
          </cell>
          <cell r="L426">
            <v>4.4133980000000003E-2</v>
          </cell>
        </row>
        <row r="427">
          <cell r="A427">
            <v>421</v>
          </cell>
          <cell r="B427">
            <v>4.5264446999999999E-2</v>
          </cell>
          <cell r="C427">
            <v>4.4943101999999999E-2</v>
          </cell>
          <cell r="D427">
            <v>4.8837866000000001E-2</v>
          </cell>
          <cell r="E427">
            <v>5.0063798E-2</v>
          </cell>
          <cell r="F427">
            <v>5.3815110999999999E-2</v>
          </cell>
          <cell r="H427">
            <v>5.1142901999999997E-2</v>
          </cell>
          <cell r="I427">
            <v>5.2885794E-2</v>
          </cell>
          <cell r="J427">
            <v>5.8117785999999998E-2</v>
          </cell>
          <cell r="K427">
            <v>5.6188676E-2</v>
          </cell>
          <cell r="L427">
            <v>5.2956449000000003E-2</v>
          </cell>
        </row>
        <row r="428">
          <cell r="A428">
            <v>422</v>
          </cell>
          <cell r="B428">
            <v>4.4373605000000003E-2</v>
          </cell>
          <cell r="C428">
            <v>3.7806135999999997E-2</v>
          </cell>
          <cell r="D428">
            <v>2.1276247000000002E-2</v>
          </cell>
          <cell r="E428">
            <v>2.4158822999999999E-2</v>
          </cell>
          <cell r="F428">
            <v>9.0677129000000002E-3</v>
          </cell>
          <cell r="H428">
            <v>5.1040285999999997E-2</v>
          </cell>
          <cell r="I428">
            <v>3.4536166E-2</v>
          </cell>
          <cell r="J428">
            <v>2.0684521000000001E-2</v>
          </cell>
          <cell r="K428">
            <v>2.3214403000000002E-2</v>
          </cell>
          <cell r="L428">
            <v>1.8639395E-2</v>
          </cell>
        </row>
        <row r="429">
          <cell r="A429">
            <v>423</v>
          </cell>
          <cell r="B429">
            <v>4.7299295999999998E-2</v>
          </cell>
          <cell r="C429">
            <v>4.1096525000000002E-2</v>
          </cell>
          <cell r="D429">
            <v>4.0118823999999997E-2</v>
          </cell>
          <cell r="E429">
            <v>4.2113181E-2</v>
          </cell>
          <cell r="F429">
            <v>5.0632996E-2</v>
          </cell>
          <cell r="H429">
            <v>5.4856416999999998E-2</v>
          </cell>
          <cell r="I429">
            <v>5.0698792999999999E-2</v>
          </cell>
          <cell r="J429">
            <v>4.5745038000000002E-2</v>
          </cell>
          <cell r="K429">
            <v>4.7965392000000003E-2</v>
          </cell>
          <cell r="L429">
            <v>4.9203788999999998E-2</v>
          </cell>
        </row>
        <row r="430">
          <cell r="A430">
            <v>424</v>
          </cell>
          <cell r="B430">
            <v>4.4900487000000003E-2</v>
          </cell>
          <cell r="C430">
            <v>5.5140355000000002E-2</v>
          </cell>
          <cell r="D430">
            <v>4.8566913000000003E-2</v>
          </cell>
          <cell r="E430">
            <v>5.2846413000000002E-2</v>
          </cell>
          <cell r="F430">
            <v>3.7824023999999998E-2</v>
          </cell>
          <cell r="H430">
            <v>4.7691427000000002E-2</v>
          </cell>
          <cell r="I430">
            <v>5.1394113999999998E-2</v>
          </cell>
          <cell r="J430">
            <v>4.2908531E-2</v>
          </cell>
          <cell r="K430">
            <v>4.2403301999999997E-2</v>
          </cell>
          <cell r="L430">
            <v>3.1467733999999997E-2</v>
          </cell>
        </row>
        <row r="431">
          <cell r="A431">
            <v>425</v>
          </cell>
          <cell r="B431">
            <v>4.3689793999999997E-2</v>
          </cell>
          <cell r="C431">
            <v>4.1565037999999999E-2</v>
          </cell>
          <cell r="D431">
            <v>4.1386218000000002E-2</v>
          </cell>
          <cell r="E431">
            <v>3.1181289000000001E-2</v>
          </cell>
          <cell r="F431">
            <v>4.5311301999999998E-2</v>
          </cell>
          <cell r="H431">
            <v>4.4025541000000001E-2</v>
          </cell>
          <cell r="I431">
            <v>5.1349942000000003E-2</v>
          </cell>
          <cell r="J431">
            <v>5.0253522000000002E-2</v>
          </cell>
          <cell r="K431">
            <v>5.1028403E-2</v>
          </cell>
          <cell r="L431">
            <v>6.9044411999999999E-2</v>
          </cell>
        </row>
        <row r="432">
          <cell r="A432">
            <v>426</v>
          </cell>
          <cell r="B432">
            <v>4.2071854999999998E-2</v>
          </cell>
          <cell r="C432">
            <v>3.4323757000000003E-2</v>
          </cell>
          <cell r="D432">
            <v>2.8257421000000001E-2</v>
          </cell>
          <cell r="E432">
            <v>3.592654E-2</v>
          </cell>
          <cell r="F432">
            <v>3.8569275E-2</v>
          </cell>
          <cell r="H432">
            <v>4.1749307999999999E-2</v>
          </cell>
          <cell r="I432">
            <v>3.8217154000000003E-2</v>
          </cell>
          <cell r="J432">
            <v>2.5465647000000001E-2</v>
          </cell>
          <cell r="K432">
            <v>2.2021721000000001E-2</v>
          </cell>
          <cell r="L432">
            <v>2.5338820000000001E-2</v>
          </cell>
        </row>
        <row r="433">
          <cell r="A433">
            <v>427</v>
          </cell>
          <cell r="B433">
            <v>4.5785778999999999E-2</v>
          </cell>
          <cell r="C433">
            <v>3.5406974000000001E-2</v>
          </cell>
          <cell r="D433">
            <v>4.5738665999999997E-2</v>
          </cell>
          <cell r="E433">
            <v>3.5059295999999997E-2</v>
          </cell>
          <cell r="F433">
            <v>4.7776667000000002E-2</v>
          </cell>
          <cell r="H433">
            <v>5.4132151000000003E-2</v>
          </cell>
          <cell r="I433">
            <v>4.5535565E-2</v>
          </cell>
          <cell r="J433">
            <v>5.5853988E-2</v>
          </cell>
          <cell r="K433">
            <v>5.5678076E-2</v>
          </cell>
          <cell r="L433">
            <v>6.4103278999999999E-2</v>
          </cell>
        </row>
        <row r="434">
          <cell r="A434">
            <v>428</v>
          </cell>
          <cell r="B434">
            <v>4.6876833999999999E-2</v>
          </cell>
          <cell r="C434">
            <v>3.721563E-2</v>
          </cell>
          <cell r="D434">
            <v>3.0245225000000001E-2</v>
          </cell>
          <cell r="E434">
            <v>2.3613727000000001E-2</v>
          </cell>
          <cell r="F434">
            <v>2.1723895999999999E-2</v>
          </cell>
          <cell r="H434">
            <v>5.2073945000000003E-2</v>
          </cell>
          <cell r="I434">
            <v>3.1279144000000002E-2</v>
          </cell>
          <cell r="J434">
            <v>2.2434770999999999E-2</v>
          </cell>
          <cell r="K434">
            <v>2.6449159999999999E-2</v>
          </cell>
          <cell r="L434">
            <v>2.7583235000000001E-2</v>
          </cell>
        </row>
        <row r="435">
          <cell r="A435">
            <v>429</v>
          </cell>
          <cell r="B435">
            <v>4.1428539E-2</v>
          </cell>
          <cell r="C435">
            <v>4.1014991000000001E-2</v>
          </cell>
          <cell r="D435">
            <v>4.8536643999999997E-2</v>
          </cell>
          <cell r="E435">
            <v>3.6397910999999998E-2</v>
          </cell>
          <cell r="F435">
            <v>2.3761005000000002E-2</v>
          </cell>
          <cell r="H435">
            <v>4.4586036000000002E-2</v>
          </cell>
          <cell r="I435">
            <v>4.5406543000000001E-2</v>
          </cell>
          <cell r="J435">
            <v>4.4426429000000003E-2</v>
          </cell>
          <cell r="K435">
            <v>2.9396331000000001E-2</v>
          </cell>
          <cell r="L435">
            <v>3.2353338000000002E-2</v>
          </cell>
        </row>
        <row r="436">
          <cell r="A436">
            <v>430</v>
          </cell>
          <cell r="B436">
            <v>4.2833731E-2</v>
          </cell>
          <cell r="C436">
            <v>3.0383897E-2</v>
          </cell>
          <cell r="D436">
            <v>1.7004841999999999E-2</v>
          </cell>
          <cell r="E436">
            <v>2.1898520000000001E-2</v>
          </cell>
          <cell r="F436">
            <v>1.3257655E-2</v>
          </cell>
          <cell r="H436">
            <v>4.6302641999999998E-2</v>
          </cell>
          <cell r="I436">
            <v>3.1050613000000001E-2</v>
          </cell>
          <cell r="J436">
            <v>1.6250991999999999E-2</v>
          </cell>
          <cell r="K436">
            <v>1.5699258000000001E-2</v>
          </cell>
          <cell r="L436">
            <v>1.2663228E-2</v>
          </cell>
        </row>
        <row r="437">
          <cell r="A437">
            <v>431</v>
          </cell>
          <cell r="B437">
            <v>4.5763719000000001E-2</v>
          </cell>
          <cell r="C437">
            <v>4.3829858999999999E-2</v>
          </cell>
          <cell r="D437">
            <v>5.3081995E-2</v>
          </cell>
          <cell r="E437">
            <v>4.8783654000000003E-2</v>
          </cell>
          <cell r="F437">
            <v>3.7497439E-2</v>
          </cell>
          <cell r="H437">
            <v>4.9654126E-2</v>
          </cell>
          <cell r="I437">
            <v>5.3160205000000002E-2</v>
          </cell>
          <cell r="J437">
            <v>5.8485858000000002E-2</v>
          </cell>
          <cell r="K437">
            <v>5.9338452999999999E-2</v>
          </cell>
          <cell r="L437">
            <v>5.0073516999999998E-2</v>
          </cell>
        </row>
        <row r="438">
          <cell r="A438">
            <v>432</v>
          </cell>
          <cell r="B438">
            <v>4.6935014999999997E-2</v>
          </cell>
          <cell r="C438">
            <v>6.3148843999999996E-2</v>
          </cell>
          <cell r="D438">
            <v>3.7652534000000001E-2</v>
          </cell>
          <cell r="E438">
            <v>2.4479042999999999E-2</v>
          </cell>
          <cell r="F438">
            <v>4.3648972000000001E-2</v>
          </cell>
          <cell r="H438">
            <v>4.8926981000000001E-2</v>
          </cell>
          <cell r="I438">
            <v>5.7584674000000002E-2</v>
          </cell>
          <cell r="J438">
            <v>3.5227282999999998E-2</v>
          </cell>
          <cell r="K438">
            <v>4.2708612999999999E-2</v>
          </cell>
          <cell r="L438">
            <v>5.2903796000000003E-2</v>
          </cell>
        </row>
        <row r="439">
          <cell r="A439">
            <v>433</v>
          </cell>
          <cell r="B439">
            <v>4.3549026999999997E-2</v>
          </cell>
          <cell r="C439">
            <v>3.8480352000000002E-2</v>
          </cell>
          <cell r="D439">
            <v>3.3222984999999997E-2</v>
          </cell>
          <cell r="E439">
            <v>5.2233314000000003E-2</v>
          </cell>
          <cell r="F439">
            <v>6.2179466000000003E-2</v>
          </cell>
          <cell r="H439">
            <v>4.5331402E-2</v>
          </cell>
          <cell r="I439">
            <v>4.3066114000000003E-2</v>
          </cell>
          <cell r="J439">
            <v>3.5460866000000001E-2</v>
          </cell>
          <cell r="K439">
            <v>5.1806781000000003E-2</v>
          </cell>
          <cell r="L439">
            <v>5.7989433999999999E-2</v>
          </cell>
        </row>
        <row r="440">
          <cell r="A440">
            <v>434</v>
          </cell>
          <cell r="B440">
            <v>4.9346713E-2</v>
          </cell>
          <cell r="C440">
            <v>3.9519693000000002E-2</v>
          </cell>
          <cell r="D440">
            <v>3.2025551999999999E-2</v>
          </cell>
          <cell r="E440">
            <v>4.4440672000000001E-2</v>
          </cell>
          <cell r="F440">
            <v>5.9486763999999998E-2</v>
          </cell>
          <cell r="H440">
            <v>5.4841108E-2</v>
          </cell>
          <cell r="I440">
            <v>3.7887759999999999E-2</v>
          </cell>
          <cell r="J440">
            <v>3.8427428999999999E-2</v>
          </cell>
          <cell r="K440">
            <v>4.3561996999999998E-2</v>
          </cell>
          <cell r="L440">
            <v>4.6997670999999998E-2</v>
          </cell>
        </row>
        <row r="441">
          <cell r="A441">
            <v>435</v>
          </cell>
          <cell r="B441">
            <v>4.8096258000000003E-2</v>
          </cell>
          <cell r="C441">
            <v>6.3138413000000004E-2</v>
          </cell>
          <cell r="D441">
            <v>5.4728401000000003E-2</v>
          </cell>
          <cell r="E441">
            <v>6.2759709999999996E-2</v>
          </cell>
          <cell r="F441">
            <v>8.1350442999999995E-2</v>
          </cell>
          <cell r="H441">
            <v>5.6003935999999997E-2</v>
          </cell>
          <cell r="I441">
            <v>6.6450036000000004E-2</v>
          </cell>
          <cell r="J441">
            <v>5.8750269000000001E-2</v>
          </cell>
          <cell r="K441">
            <v>6.2676910000000002E-2</v>
          </cell>
          <cell r="L441">
            <v>7.0251057000000006E-2</v>
          </cell>
        </row>
        <row r="442">
          <cell r="A442">
            <v>436</v>
          </cell>
          <cell r="B442">
            <v>4.2266618999999998E-2</v>
          </cell>
          <cell r="C442">
            <v>4.8225593999999997E-2</v>
          </cell>
          <cell r="D442">
            <v>4.6269626000000001E-2</v>
          </cell>
          <cell r="E442">
            <v>4.2735185000000002E-2</v>
          </cell>
          <cell r="F442">
            <v>4.3233781999999998E-2</v>
          </cell>
          <cell r="H442">
            <v>4.434544E-2</v>
          </cell>
          <cell r="I442">
            <v>4.3602374999999999E-2</v>
          </cell>
          <cell r="J442">
            <v>4.6242993000000003E-2</v>
          </cell>
          <cell r="K442">
            <v>3.7459269000000003E-2</v>
          </cell>
          <cell r="L442">
            <v>4.0330363000000001E-2</v>
          </cell>
        </row>
        <row r="443">
          <cell r="A443">
            <v>437</v>
          </cell>
          <cell r="B443">
            <v>4.5066823999999998E-2</v>
          </cell>
          <cell r="C443">
            <v>4.7899750999999997E-2</v>
          </cell>
          <cell r="D443">
            <v>5.3512026999999997E-2</v>
          </cell>
          <cell r="E443">
            <v>5.1274856000000001E-2</v>
          </cell>
          <cell r="F443">
            <v>3.8132008000000002E-2</v>
          </cell>
          <cell r="H443">
            <v>5.2965999E-2</v>
          </cell>
          <cell r="I443">
            <v>4.5389751999999998E-2</v>
          </cell>
          <cell r="J443">
            <v>5.0761053E-2</v>
          </cell>
          <cell r="K443">
            <v>5.2870880000000002E-2</v>
          </cell>
          <cell r="L443">
            <v>5.3738479999999998E-2</v>
          </cell>
        </row>
        <row r="444">
          <cell r="A444">
            <v>438</v>
          </cell>
          <cell r="B444">
            <v>4.1232621999999997E-2</v>
          </cell>
          <cell r="C444">
            <v>4.3823571999999998E-2</v>
          </cell>
          <cell r="D444">
            <v>4.1242609E-2</v>
          </cell>
          <cell r="E444">
            <v>3.9804783000000003E-2</v>
          </cell>
          <cell r="F444">
            <v>4.0123212999999998E-2</v>
          </cell>
          <cell r="H444">
            <v>4.8453928E-2</v>
          </cell>
          <cell r="I444">
            <v>5.1780999000000001E-2</v>
          </cell>
          <cell r="J444">
            <v>4.0360752E-2</v>
          </cell>
          <cell r="K444">
            <v>2.9128837000000001E-2</v>
          </cell>
          <cell r="L444">
            <v>3.0342266999999999E-2</v>
          </cell>
        </row>
        <row r="445">
          <cell r="A445">
            <v>439</v>
          </cell>
          <cell r="B445">
            <v>4.8319375999999997E-2</v>
          </cell>
          <cell r="C445">
            <v>4.2564742000000003E-2</v>
          </cell>
          <cell r="D445">
            <v>3.7807894000000002E-2</v>
          </cell>
          <cell r="E445">
            <v>4.0850035E-2</v>
          </cell>
          <cell r="F445">
            <v>4.6738658000000002E-2</v>
          </cell>
          <cell r="H445">
            <v>5.3450202000000002E-2</v>
          </cell>
          <cell r="I445">
            <v>5.8689683999999999E-2</v>
          </cell>
          <cell r="J445">
            <v>6.1768399000000002E-2</v>
          </cell>
          <cell r="K445">
            <v>7.1736753E-2</v>
          </cell>
          <cell r="L445">
            <v>7.9429123000000004E-2</v>
          </cell>
        </row>
        <row r="446">
          <cell r="A446">
            <v>440</v>
          </cell>
          <cell r="B446">
            <v>4.7495587999999998E-2</v>
          </cell>
          <cell r="C446">
            <v>3.8262603999999999E-2</v>
          </cell>
          <cell r="D446">
            <v>4.6986231000000003E-2</v>
          </cell>
          <cell r="E446">
            <v>4.7546361000000002E-2</v>
          </cell>
          <cell r="F446">
            <v>4.1268343999999998E-2</v>
          </cell>
          <cell r="H446">
            <v>4.9577660000000003E-2</v>
          </cell>
          <cell r="I446">
            <v>5.0947715999999997E-2</v>
          </cell>
          <cell r="J446">
            <v>5.7820239000000002E-2</v>
          </cell>
          <cell r="K446">
            <v>6.1348495000000003E-2</v>
          </cell>
          <cell r="L446">
            <v>6.2602078000000005E-2</v>
          </cell>
        </row>
        <row r="447">
          <cell r="A447">
            <v>441</v>
          </cell>
          <cell r="B447">
            <v>4.7067276999999998E-2</v>
          </cell>
          <cell r="C447">
            <v>4.0918955999999999E-2</v>
          </cell>
          <cell r="D447">
            <v>4.702452E-2</v>
          </cell>
          <cell r="E447">
            <v>5.1548106000000003E-2</v>
          </cell>
          <cell r="F447">
            <v>6.7299658999999998E-2</v>
          </cell>
          <cell r="H447">
            <v>5.0565791999999998E-2</v>
          </cell>
          <cell r="I447">
            <v>4.1743901E-2</v>
          </cell>
          <cell r="J447">
            <v>4.6175385999999999E-2</v>
          </cell>
          <cell r="K447">
            <v>6.4164167999999994E-2</v>
          </cell>
          <cell r="L447">
            <v>7.3214183000000002E-2</v>
          </cell>
        </row>
        <row r="448">
          <cell r="A448">
            <v>442</v>
          </cell>
          <cell r="B448">
            <v>4.7031053000000003E-2</v>
          </cell>
          <cell r="C448">
            <v>4.5766718999999997E-2</v>
          </cell>
          <cell r="D448">
            <v>6.1200629999999999E-2</v>
          </cell>
          <cell r="E448">
            <v>5.0200293999999999E-2</v>
          </cell>
          <cell r="F448">
            <v>4.5896238999999998E-2</v>
          </cell>
          <cell r="H448">
            <v>5.5254757000000002E-2</v>
          </cell>
          <cell r="I448">
            <v>6.7766098999999996E-2</v>
          </cell>
          <cell r="J448">
            <v>7.0245123000000007E-2</v>
          </cell>
          <cell r="K448">
            <v>5.9750230000000001E-2</v>
          </cell>
          <cell r="L448">
            <v>6.0632215000000003E-2</v>
          </cell>
        </row>
        <row r="449">
          <cell r="A449">
            <v>443</v>
          </cell>
          <cell r="B449">
            <v>4.3719358E-2</v>
          </cell>
          <cell r="C449">
            <v>4.0105333999999999E-2</v>
          </cell>
          <cell r="D449">
            <v>6.8501195000000001E-2</v>
          </cell>
          <cell r="E449">
            <v>8.1103849000000006E-2</v>
          </cell>
          <cell r="F449">
            <v>5.9467421999999999E-2</v>
          </cell>
          <cell r="H449">
            <v>5.2946879000000002E-2</v>
          </cell>
          <cell r="I449">
            <v>4.0956871999999998E-2</v>
          </cell>
          <cell r="J449">
            <v>7.4159083000000001E-2</v>
          </cell>
          <cell r="K449">
            <v>7.4058067000000005E-2</v>
          </cell>
          <cell r="L449">
            <v>5.8478967E-2</v>
          </cell>
        </row>
        <row r="450">
          <cell r="A450">
            <v>444</v>
          </cell>
          <cell r="B450">
            <v>4.6326184999999999E-2</v>
          </cell>
          <cell r="C450">
            <v>5.3527564999999999E-2</v>
          </cell>
          <cell r="D450">
            <v>6.7970541999999995E-2</v>
          </cell>
          <cell r="E450">
            <v>5.4643283000000001E-2</v>
          </cell>
          <cell r="F450">
            <v>4.9244016000000002E-2</v>
          </cell>
          <cell r="H450">
            <v>5.0390669999999999E-2</v>
          </cell>
          <cell r="I450">
            <v>5.5218953000000001E-2</v>
          </cell>
          <cell r="J450">
            <v>5.1454751E-2</v>
          </cell>
          <cell r="K450">
            <v>4.7582039999999999E-2</v>
          </cell>
          <cell r="L450">
            <v>4.0587277999999997E-2</v>
          </cell>
        </row>
        <row r="451">
          <cell r="A451">
            <v>445</v>
          </cell>
          <cell r="B451">
            <v>4.5049496000000001E-2</v>
          </cell>
          <cell r="C451">
            <v>5.3500893000000001E-2</v>
          </cell>
          <cell r="D451">
            <v>5.4040370999999997E-2</v>
          </cell>
          <cell r="E451">
            <v>5.439836E-2</v>
          </cell>
          <cell r="F451">
            <v>8.0723892000000005E-2</v>
          </cell>
          <cell r="H451">
            <v>5.1347750999999997E-2</v>
          </cell>
          <cell r="I451">
            <v>6.5229697000000003E-2</v>
          </cell>
          <cell r="J451">
            <v>6.4858265999999998E-2</v>
          </cell>
          <cell r="K451">
            <v>6.4160821000000007E-2</v>
          </cell>
          <cell r="L451">
            <v>7.2004942000000002E-2</v>
          </cell>
        </row>
        <row r="452">
          <cell r="A452">
            <v>446</v>
          </cell>
          <cell r="B452">
            <v>4.3656068999999999E-2</v>
          </cell>
          <cell r="C452">
            <v>2.8261173000000001E-2</v>
          </cell>
          <cell r="D452">
            <v>2.501364E-2</v>
          </cell>
          <cell r="E452">
            <v>4.1569780000000001E-2</v>
          </cell>
          <cell r="F452">
            <v>4.4289620000000002E-2</v>
          </cell>
          <cell r="H452">
            <v>4.5493934999999999E-2</v>
          </cell>
          <cell r="I452">
            <v>3.6229589E-2</v>
          </cell>
          <cell r="J452">
            <v>3.7668192000000003E-2</v>
          </cell>
          <cell r="K452">
            <v>4.2481481000000001E-2</v>
          </cell>
          <cell r="L452">
            <v>5.3571555999999999E-2</v>
          </cell>
        </row>
        <row r="453">
          <cell r="A453">
            <v>447</v>
          </cell>
          <cell r="B453">
            <v>4.8516099E-2</v>
          </cell>
          <cell r="C453">
            <v>5.1961625999999997E-2</v>
          </cell>
          <cell r="D453">
            <v>5.4746266000000002E-2</v>
          </cell>
          <cell r="E453">
            <v>5.3545888999999999E-2</v>
          </cell>
          <cell r="F453">
            <v>3.7332997E-2</v>
          </cell>
          <cell r="H453">
            <v>5.3255760999999999E-2</v>
          </cell>
          <cell r="I453">
            <v>5.4973664999999998E-2</v>
          </cell>
          <cell r="J453">
            <v>6.1666045000000003E-2</v>
          </cell>
          <cell r="K453">
            <v>5.4879624000000002E-2</v>
          </cell>
          <cell r="L453">
            <v>5.0390116999999998E-2</v>
          </cell>
        </row>
        <row r="454">
          <cell r="A454">
            <v>448</v>
          </cell>
          <cell r="B454">
            <v>4.4705645000000002E-2</v>
          </cell>
          <cell r="C454">
            <v>6.7447897000000007E-2</v>
          </cell>
          <cell r="D454">
            <v>7.0520764E-2</v>
          </cell>
          <cell r="E454">
            <v>7.0244445000000003E-2</v>
          </cell>
          <cell r="F454">
            <v>6.4762602000000002E-2</v>
          </cell>
          <cell r="H454">
            <v>5.4105488E-2</v>
          </cell>
          <cell r="I454">
            <v>6.3160644000000002E-2</v>
          </cell>
          <cell r="J454">
            <v>5.8892371999999998E-2</v>
          </cell>
          <cell r="K454">
            <v>6.8742143000000006E-2</v>
          </cell>
          <cell r="L454">
            <v>8.5951330000000006E-2</v>
          </cell>
        </row>
        <row r="455">
          <cell r="A455">
            <v>449</v>
          </cell>
          <cell r="B455">
            <v>4.1605336999999999E-2</v>
          </cell>
          <cell r="C455">
            <v>4.1095067999999998E-2</v>
          </cell>
          <cell r="D455">
            <v>4.8765968E-2</v>
          </cell>
          <cell r="E455">
            <v>5.9863370999999999E-2</v>
          </cell>
          <cell r="F455">
            <v>7.2250722000000003E-2</v>
          </cell>
          <cell r="H455">
            <v>4.3198450999999999E-2</v>
          </cell>
          <cell r="I455">
            <v>4.2526227999999999E-2</v>
          </cell>
          <cell r="J455">
            <v>6.5660448999999996E-2</v>
          </cell>
          <cell r="K455">
            <v>5.8050746E-2</v>
          </cell>
          <cell r="L455">
            <v>6.0085498000000001E-2</v>
          </cell>
        </row>
        <row r="456">
          <cell r="A456">
            <v>450</v>
          </cell>
          <cell r="B456">
            <v>4.7204916E-2</v>
          </cell>
          <cell r="C456">
            <v>4.0925079000000003E-2</v>
          </cell>
          <cell r="D456">
            <v>3.0768578000000001E-2</v>
          </cell>
          <cell r="E456">
            <v>5.5225343000000003E-2</v>
          </cell>
          <cell r="F456">
            <v>4.8664145999999998E-2</v>
          </cell>
          <cell r="H456">
            <v>4.6435524999999998E-2</v>
          </cell>
          <cell r="I456">
            <v>4.0971934000000002E-2</v>
          </cell>
          <cell r="J456">
            <v>4.3825907999999997E-2</v>
          </cell>
          <cell r="K456">
            <v>5.3941687000000002E-2</v>
          </cell>
          <cell r="L456">
            <v>3.8646883999999999E-2</v>
          </cell>
        </row>
        <row r="457">
          <cell r="A457">
            <v>451</v>
          </cell>
          <cell r="B457">
            <v>4.1816990999999998E-2</v>
          </cell>
          <cell r="C457">
            <v>3.1410597999999998E-2</v>
          </cell>
          <cell r="D457">
            <v>4.3181918999999999E-2</v>
          </cell>
          <cell r="E457">
            <v>5.3088222999999997E-2</v>
          </cell>
          <cell r="F457">
            <v>4.2938092999999997E-2</v>
          </cell>
          <cell r="H457">
            <v>4.7065773999999998E-2</v>
          </cell>
          <cell r="I457">
            <v>3.4429220000000003E-2</v>
          </cell>
          <cell r="J457">
            <v>4.6859033000000001E-2</v>
          </cell>
          <cell r="K457">
            <v>4.6281691E-2</v>
          </cell>
          <cell r="L457">
            <v>5.0158698000000002E-2</v>
          </cell>
        </row>
        <row r="458">
          <cell r="A458">
            <v>452</v>
          </cell>
          <cell r="B458">
            <v>4.4260419000000002E-2</v>
          </cell>
          <cell r="C458">
            <v>4.4486600000000001E-2</v>
          </cell>
          <cell r="D458">
            <v>4.7373797000000002E-2</v>
          </cell>
          <cell r="E458">
            <v>4.6413475000000003E-2</v>
          </cell>
          <cell r="F458">
            <v>6.5734465000000006E-2</v>
          </cell>
          <cell r="H458">
            <v>4.6217507999999997E-2</v>
          </cell>
          <cell r="I458">
            <v>4.8018910999999997E-2</v>
          </cell>
          <cell r="J458">
            <v>6.0561344000000003E-2</v>
          </cell>
          <cell r="K458">
            <v>5.6056308999999999E-2</v>
          </cell>
          <cell r="L458">
            <v>6.4532389999999995E-2</v>
          </cell>
        </row>
        <row r="459">
          <cell r="A459">
            <v>453</v>
          </cell>
          <cell r="B459">
            <v>4.4441805000000001E-2</v>
          </cell>
          <cell r="C459">
            <v>4.7252321999999999E-2</v>
          </cell>
          <cell r="D459">
            <v>4.9516587000000001E-2</v>
          </cell>
          <cell r="E459">
            <v>7.0637323000000002E-2</v>
          </cell>
          <cell r="F459">
            <v>6.1541776999999999E-2</v>
          </cell>
          <cell r="H459">
            <v>5.0052940999999997E-2</v>
          </cell>
          <cell r="I459">
            <v>4.7272095E-2</v>
          </cell>
          <cell r="J459">
            <v>5.2261000000000002E-2</v>
          </cell>
          <cell r="K459">
            <v>6.9842651000000006E-2</v>
          </cell>
          <cell r="L459">
            <v>6.8043771000000003E-2</v>
          </cell>
        </row>
        <row r="460">
          <cell r="A460">
            <v>454</v>
          </cell>
          <cell r="B460">
            <v>4.5563026999999999E-2</v>
          </cell>
          <cell r="C460">
            <v>4.7792152999999997E-2</v>
          </cell>
          <cell r="D460">
            <v>6.7509009999999994E-2</v>
          </cell>
          <cell r="E460">
            <v>5.4771807999999998E-2</v>
          </cell>
          <cell r="F460">
            <v>5.1345065000000002E-2</v>
          </cell>
          <cell r="H460">
            <v>5.5777282999999997E-2</v>
          </cell>
          <cell r="I460">
            <v>5.3467969999999997E-2</v>
          </cell>
          <cell r="J460">
            <v>5.7497092E-2</v>
          </cell>
          <cell r="K460">
            <v>4.5373035999999999E-2</v>
          </cell>
          <cell r="L460">
            <v>4.6303721999999999E-2</v>
          </cell>
        </row>
        <row r="461">
          <cell r="A461">
            <v>455</v>
          </cell>
          <cell r="B461">
            <v>4.3874643999999997E-2</v>
          </cell>
          <cell r="C461">
            <v>3.3560061000000002E-2</v>
          </cell>
          <cell r="D461">
            <v>3.1078705000000002E-2</v>
          </cell>
          <cell r="E461">
            <v>3.0973312999999999E-2</v>
          </cell>
          <cell r="F461">
            <v>2.2447958E-2</v>
          </cell>
          <cell r="H461">
            <v>5.1181614E-2</v>
          </cell>
          <cell r="I461">
            <v>4.3247630000000002E-2</v>
          </cell>
          <cell r="J461">
            <v>5.1625244000000001E-2</v>
          </cell>
          <cell r="K461">
            <v>5.5609577E-2</v>
          </cell>
          <cell r="L461">
            <v>5.9545233000000003E-2</v>
          </cell>
        </row>
        <row r="462">
          <cell r="A462">
            <v>456</v>
          </cell>
          <cell r="B462">
            <v>4.2382608000000002E-2</v>
          </cell>
          <cell r="C462">
            <v>4.5754092000000003E-2</v>
          </cell>
          <cell r="D462">
            <v>4.9665701E-2</v>
          </cell>
          <cell r="E462">
            <v>4.1125517E-2</v>
          </cell>
          <cell r="F462">
            <v>4.0094620999999997E-2</v>
          </cell>
          <cell r="H462">
            <v>4.5611514999999998E-2</v>
          </cell>
          <cell r="I462">
            <v>3.8054251999999997E-2</v>
          </cell>
          <cell r="J462">
            <v>4.7388681000000002E-2</v>
          </cell>
          <cell r="K462">
            <v>5.1517973000000002E-2</v>
          </cell>
          <cell r="L462">
            <v>5.7161722999999998E-2</v>
          </cell>
        </row>
        <row r="463">
          <cell r="A463">
            <v>457</v>
          </cell>
          <cell r="B463">
            <v>4.5166403000000001E-2</v>
          </cell>
          <cell r="C463">
            <v>5.1095568000000001E-2</v>
          </cell>
          <cell r="D463">
            <v>5.8313559000000001E-2</v>
          </cell>
          <cell r="E463">
            <v>5.4774850999999999E-2</v>
          </cell>
          <cell r="F463">
            <v>6.9547031999999995E-2</v>
          </cell>
          <cell r="H463">
            <v>5.2283367999999997E-2</v>
          </cell>
          <cell r="I463">
            <v>6.9275380999999997E-2</v>
          </cell>
          <cell r="J463">
            <v>6.3389239999999999E-2</v>
          </cell>
          <cell r="K463">
            <v>6.8849985000000002E-2</v>
          </cell>
          <cell r="L463">
            <v>6.4865318000000005E-2</v>
          </cell>
        </row>
        <row r="464">
          <cell r="A464">
            <v>458</v>
          </cell>
          <cell r="B464">
            <v>4.2125087999999998E-2</v>
          </cell>
          <cell r="C464">
            <v>3.6916132999999997E-2</v>
          </cell>
          <cell r="D464">
            <v>2.2363975000000001E-2</v>
          </cell>
          <cell r="E464">
            <v>1.9696089999999999E-2</v>
          </cell>
          <cell r="F464">
            <v>2.6544795999999999E-2</v>
          </cell>
          <cell r="H464">
            <v>4.5824442999999999E-2</v>
          </cell>
          <cell r="I464">
            <v>4.3261225E-2</v>
          </cell>
          <cell r="J464">
            <v>2.5041311E-2</v>
          </cell>
          <cell r="K464">
            <v>2.0128515999999999E-2</v>
          </cell>
          <cell r="L464">
            <v>2.4278107E-2</v>
          </cell>
        </row>
        <row r="465">
          <cell r="A465">
            <v>459</v>
          </cell>
          <cell r="B465">
            <v>4.1644615000000003E-2</v>
          </cell>
          <cell r="C465">
            <v>6.0247645000000002E-2</v>
          </cell>
          <cell r="D465">
            <v>5.8525692999999997E-2</v>
          </cell>
          <cell r="E465">
            <v>6.3522352000000004E-2</v>
          </cell>
          <cell r="F465">
            <v>4.2225306999999997E-2</v>
          </cell>
          <cell r="H465">
            <v>4.4840363000000001E-2</v>
          </cell>
          <cell r="I465">
            <v>6.2967159999999994E-2</v>
          </cell>
          <cell r="J465">
            <v>5.2269769000000001E-2</v>
          </cell>
          <cell r="K465">
            <v>4.4925916000000003E-2</v>
          </cell>
          <cell r="L465">
            <v>4.2972260999999998E-2</v>
          </cell>
        </row>
        <row r="466">
          <cell r="A466">
            <v>460</v>
          </cell>
          <cell r="B466">
            <v>4.1237016000000001E-2</v>
          </cell>
          <cell r="C466">
            <v>3.1669956999999999E-2</v>
          </cell>
          <cell r="D466">
            <v>3.9465529999999999E-2</v>
          </cell>
          <cell r="E466">
            <v>3.4820932999999998E-2</v>
          </cell>
          <cell r="F466">
            <v>4.5252794999999998E-2</v>
          </cell>
          <cell r="H466">
            <v>4.3915738000000003E-2</v>
          </cell>
          <cell r="I466">
            <v>3.7158455E-2</v>
          </cell>
          <cell r="J466">
            <v>4.1218660999999997E-2</v>
          </cell>
          <cell r="K466">
            <v>5.5914393999999999E-2</v>
          </cell>
          <cell r="L466">
            <v>6.6541082000000001E-2</v>
          </cell>
        </row>
        <row r="467">
          <cell r="A467">
            <v>461</v>
          </cell>
          <cell r="B467">
            <v>4.0599999999999997E-2</v>
          </cell>
          <cell r="C467">
            <v>5.2699999999999997E-2</v>
          </cell>
          <cell r="D467">
            <v>5.8299999999999998E-2</v>
          </cell>
          <cell r="E467">
            <v>5.9200000000000003E-2</v>
          </cell>
          <cell r="F467">
            <v>5.2200000000000003E-2</v>
          </cell>
          <cell r="H467">
            <v>4.4900000000000002E-2</v>
          </cell>
          <cell r="I467">
            <v>5.2999999999999999E-2</v>
          </cell>
          <cell r="J467">
            <v>5.7500000000000002E-2</v>
          </cell>
          <cell r="K467">
            <v>5.2900000000000003E-2</v>
          </cell>
          <cell r="L467">
            <v>5.8900000000000001E-2</v>
          </cell>
        </row>
        <row r="468">
          <cell r="A468">
            <v>462</v>
          </cell>
          <cell r="B468">
            <v>4.8423019999999997E-2</v>
          </cell>
          <cell r="C468">
            <v>4.9603212000000001E-2</v>
          </cell>
          <cell r="D468">
            <v>3.9036407000000002E-2</v>
          </cell>
          <cell r="E468">
            <v>2.4718830000000001E-2</v>
          </cell>
          <cell r="F468">
            <v>1.4101616000000001E-2</v>
          </cell>
          <cell r="H468">
            <v>4.8960930999999999E-2</v>
          </cell>
          <cell r="I468">
            <v>5.4920330000000003E-2</v>
          </cell>
          <cell r="J468">
            <v>4.9220787000000002E-2</v>
          </cell>
          <cell r="K468">
            <v>3.8820057999999998E-2</v>
          </cell>
          <cell r="L468">
            <v>3.0771501E-2</v>
          </cell>
        </row>
        <row r="469">
          <cell r="A469">
            <v>463</v>
          </cell>
          <cell r="B469">
            <v>4.3144615000000004E-2</v>
          </cell>
          <cell r="C469">
            <v>6.1747645000000004E-2</v>
          </cell>
          <cell r="D469">
            <v>6.0025692999999998E-2</v>
          </cell>
          <cell r="E469">
            <v>6.5022352000000005E-2</v>
          </cell>
          <cell r="F469">
            <v>4.3725306999999998E-2</v>
          </cell>
          <cell r="H469">
            <v>4.6340363000000002E-2</v>
          </cell>
          <cell r="I469">
            <v>6.4467159999999996E-2</v>
          </cell>
          <cell r="J469">
            <v>5.3769769000000002E-2</v>
          </cell>
          <cell r="K469">
            <v>4.6425916000000005E-2</v>
          </cell>
          <cell r="L469">
            <v>4.4472260999999999E-2</v>
          </cell>
        </row>
        <row r="470">
          <cell r="A470">
            <v>464</v>
          </cell>
          <cell r="B470">
            <v>4.4812092999999997E-2</v>
          </cell>
          <cell r="C470">
            <v>4.1114697999999998E-2</v>
          </cell>
          <cell r="D470">
            <v>4.9505907000000002E-2</v>
          </cell>
          <cell r="E470">
            <v>5.4481733999999997E-2</v>
          </cell>
          <cell r="F470">
            <v>7.4948094000000007E-2</v>
          </cell>
          <cell r="H470">
            <v>5.0117914E-2</v>
          </cell>
          <cell r="I470">
            <v>4.5993891000000002E-2</v>
          </cell>
          <cell r="J470">
            <v>5.6640928E-2</v>
          </cell>
          <cell r="K470">
            <v>5.4087959999999997E-2</v>
          </cell>
          <cell r="L470">
            <v>6.9712136999999993E-2</v>
          </cell>
        </row>
        <row r="471">
          <cell r="A471">
            <v>465</v>
          </cell>
          <cell r="B471">
            <v>4.8460471999999997E-2</v>
          </cell>
          <cell r="C471">
            <v>6.3751048000000005E-2</v>
          </cell>
          <cell r="D471">
            <v>6.4538165999999994E-2</v>
          </cell>
          <cell r="E471">
            <v>6.2072314000000003E-2</v>
          </cell>
          <cell r="F471">
            <v>5.9636521999999997E-2</v>
          </cell>
          <cell r="H471">
            <v>5.0748434000000002E-2</v>
          </cell>
          <cell r="I471">
            <v>6.5367840999999996E-2</v>
          </cell>
          <cell r="J471">
            <v>5.3562066999999998E-2</v>
          </cell>
          <cell r="K471">
            <v>6.1569160999999997E-2</v>
          </cell>
          <cell r="L471">
            <v>6.8560767999999994E-2</v>
          </cell>
        </row>
        <row r="472">
          <cell r="A472">
            <v>466</v>
          </cell>
          <cell r="B472">
            <v>4.1627313999999999E-2</v>
          </cell>
          <cell r="C472">
            <v>5.4909327000000001E-2</v>
          </cell>
          <cell r="D472">
            <v>5.8856881999999999E-2</v>
          </cell>
          <cell r="E472">
            <v>6.3842620000000003E-2</v>
          </cell>
          <cell r="F472">
            <v>5.4474742E-2</v>
          </cell>
          <cell r="H472">
            <v>4.5275633000000003E-2</v>
          </cell>
          <cell r="I472">
            <v>6.0924884999999998E-2</v>
          </cell>
          <cell r="J472">
            <v>4.9174326999999997E-2</v>
          </cell>
          <cell r="K472">
            <v>5.1565711E-2</v>
          </cell>
          <cell r="L472">
            <v>3.8245855000000002E-2</v>
          </cell>
        </row>
        <row r="473">
          <cell r="A473">
            <v>467</v>
          </cell>
          <cell r="B473">
            <v>4.4398320999999998E-2</v>
          </cell>
          <cell r="C473">
            <v>5.2454434000000001E-2</v>
          </cell>
          <cell r="D473">
            <v>6.2378253000000002E-2</v>
          </cell>
          <cell r="E473">
            <v>6.2015402999999997E-2</v>
          </cell>
          <cell r="F473">
            <v>5.4509486000000003E-2</v>
          </cell>
          <cell r="H473">
            <v>4.7752874000000001E-2</v>
          </cell>
          <cell r="I473">
            <v>5.1021888000000001E-2</v>
          </cell>
          <cell r="J473">
            <v>5.0330155000000001E-2</v>
          </cell>
          <cell r="K473">
            <v>6.3954012000000005E-2</v>
          </cell>
          <cell r="L473">
            <v>6.0723102000000001E-2</v>
          </cell>
        </row>
        <row r="474">
          <cell r="A474">
            <v>468</v>
          </cell>
          <cell r="B474">
            <v>4.9652364999999997E-2</v>
          </cell>
          <cell r="C474">
            <v>4.8555815000000002E-2</v>
          </cell>
          <cell r="D474">
            <v>3.8455639E-2</v>
          </cell>
          <cell r="E474">
            <v>4.3212344999999999E-2</v>
          </cell>
          <cell r="F474">
            <v>6.4114472000000006E-2</v>
          </cell>
          <cell r="H474">
            <v>5.8624325999999997E-2</v>
          </cell>
          <cell r="I474">
            <v>5.1814342999999999E-2</v>
          </cell>
          <cell r="J474">
            <v>5.3906615999999997E-2</v>
          </cell>
          <cell r="K474">
            <v>6.4076896999999994E-2</v>
          </cell>
          <cell r="L474">
            <v>7.2326691999999998E-2</v>
          </cell>
        </row>
        <row r="475">
          <cell r="A475">
            <v>469</v>
          </cell>
          <cell r="B475">
            <v>4.4246272000000003E-2</v>
          </cell>
          <cell r="C475">
            <v>4.9331943000000003E-2</v>
          </cell>
          <cell r="D475">
            <v>4.1622529999999998E-2</v>
          </cell>
          <cell r="E475">
            <v>1.8367537999999999E-2</v>
          </cell>
          <cell r="F475">
            <v>1.8777050999999999E-2</v>
          </cell>
          <cell r="H475">
            <v>4.4432201999999997E-2</v>
          </cell>
          <cell r="I475">
            <v>4.4719436000000001E-2</v>
          </cell>
          <cell r="J475">
            <v>4.3729362000000001E-2</v>
          </cell>
          <cell r="K475">
            <v>3.491822E-2</v>
          </cell>
          <cell r="L475">
            <v>3.8835970999999997E-2</v>
          </cell>
        </row>
        <row r="476">
          <cell r="A476">
            <v>470</v>
          </cell>
          <cell r="B476">
            <v>4.5776463000000003E-2</v>
          </cell>
          <cell r="C476">
            <v>5.0021847000000001E-2</v>
          </cell>
          <cell r="D476">
            <v>4.8827420000000003E-2</v>
          </cell>
          <cell r="E476">
            <v>5.9836156000000001E-2</v>
          </cell>
          <cell r="F476">
            <v>7.1997298000000001E-2</v>
          </cell>
          <cell r="H476">
            <v>5.8057007000000001E-2</v>
          </cell>
          <cell r="I476">
            <v>6.2855025999999994E-2</v>
          </cell>
          <cell r="J476">
            <v>5.6746149000000003E-2</v>
          </cell>
          <cell r="K476">
            <v>5.7789627000000003E-2</v>
          </cell>
          <cell r="L476">
            <v>6.6413347999999997E-2</v>
          </cell>
        </row>
        <row r="477">
          <cell r="A477">
            <v>471</v>
          </cell>
          <cell r="B477">
            <v>4.5989687000000001E-2</v>
          </cell>
          <cell r="C477">
            <v>4.8391247999999998E-2</v>
          </cell>
          <cell r="D477">
            <v>5.1562004000000002E-2</v>
          </cell>
          <cell r="E477">
            <v>4.7291220000000002E-2</v>
          </cell>
          <cell r="F477">
            <v>5.8647508000000001E-2</v>
          </cell>
          <cell r="H477">
            <v>4.9090689E-2</v>
          </cell>
          <cell r="I477">
            <v>5.3871469999999998E-2</v>
          </cell>
          <cell r="J477">
            <v>5.3885102999999997E-2</v>
          </cell>
          <cell r="K477">
            <v>4.9555803000000002E-2</v>
          </cell>
          <cell r="L477">
            <v>5.9555807000000002E-2</v>
          </cell>
        </row>
        <row r="478">
          <cell r="A478">
            <v>472</v>
          </cell>
          <cell r="B478">
            <v>4.7119015E-2</v>
          </cell>
          <cell r="C478">
            <v>5.3639283000000003E-2</v>
          </cell>
          <cell r="D478">
            <v>5.1261079000000001E-2</v>
          </cell>
          <cell r="E478">
            <v>4.6677444999999998E-2</v>
          </cell>
          <cell r="F478">
            <v>3.1844556000000003E-2</v>
          </cell>
          <cell r="H478">
            <v>5.3994482000000003E-2</v>
          </cell>
          <cell r="I478">
            <v>5.8962605000000001E-2</v>
          </cell>
          <cell r="J478">
            <v>5.6617678999999997E-2</v>
          </cell>
          <cell r="K478">
            <v>6.3011398999999996E-2</v>
          </cell>
          <cell r="L478">
            <v>5.8217058000000002E-2</v>
          </cell>
        </row>
        <row r="479">
          <cell r="A479">
            <v>473</v>
          </cell>
          <cell r="B479">
            <v>4.4097916000000001E-2</v>
          </cell>
          <cell r="C479">
            <v>4.0823511E-2</v>
          </cell>
          <cell r="D479">
            <v>4.4578966999999997E-2</v>
          </cell>
          <cell r="E479">
            <v>4.2542499999999997E-2</v>
          </cell>
          <cell r="F479">
            <v>3.1632905000000003E-2</v>
          </cell>
          <cell r="H479">
            <v>4.8731851999999999E-2</v>
          </cell>
          <cell r="I479">
            <v>4.8537098000000001E-2</v>
          </cell>
          <cell r="J479">
            <v>4.9448157E-2</v>
          </cell>
          <cell r="K479">
            <v>4.6721178000000002E-2</v>
          </cell>
          <cell r="L479">
            <v>4.4115228999999999E-2</v>
          </cell>
        </row>
        <row r="480">
          <cell r="A480">
            <v>474</v>
          </cell>
          <cell r="B480">
            <v>4.5524017999999999E-2</v>
          </cell>
          <cell r="C480">
            <v>4.7127909000000003E-2</v>
          </cell>
          <cell r="D480">
            <v>5.8882901000000001E-2</v>
          </cell>
          <cell r="E480">
            <v>4.8340064000000002E-2</v>
          </cell>
          <cell r="F480">
            <v>7.5235234999999998E-2</v>
          </cell>
          <cell r="H480">
            <v>5.0178648999999999E-2</v>
          </cell>
          <cell r="I480">
            <v>4.9177711999999998E-2</v>
          </cell>
          <cell r="J480">
            <v>4.6986576000000002E-2</v>
          </cell>
          <cell r="K480">
            <v>3.4038789999999999E-2</v>
          </cell>
          <cell r="L480">
            <v>3.8549590000000002E-2</v>
          </cell>
        </row>
        <row r="481">
          <cell r="A481">
            <v>475</v>
          </cell>
          <cell r="B481">
            <v>4.7184863E-2</v>
          </cell>
          <cell r="C481">
            <v>3.8101714000000002E-2</v>
          </cell>
          <cell r="D481">
            <v>2.4857101E-2</v>
          </cell>
          <cell r="E481">
            <v>3.3759548E-2</v>
          </cell>
          <cell r="F481">
            <v>3.6048047E-2</v>
          </cell>
          <cell r="H481">
            <v>5.3273314000000002E-2</v>
          </cell>
          <cell r="I481">
            <v>3.9855748000000003E-2</v>
          </cell>
          <cell r="J481">
            <v>3.1816205E-2</v>
          </cell>
          <cell r="K481">
            <v>2.7389869000000001E-2</v>
          </cell>
          <cell r="L481">
            <v>3.4738445999999999E-2</v>
          </cell>
        </row>
        <row r="482">
          <cell r="A482">
            <v>476</v>
          </cell>
          <cell r="B482">
            <v>4.9161073E-2</v>
          </cell>
          <cell r="C482">
            <v>6.1510235000000003E-2</v>
          </cell>
          <cell r="D482">
            <v>5.0151625999999998E-2</v>
          </cell>
          <cell r="E482">
            <v>2.9667461999999999E-2</v>
          </cell>
          <cell r="F482">
            <v>2.0991853000000001E-2</v>
          </cell>
          <cell r="H482">
            <v>5.6083618000000002E-2</v>
          </cell>
          <cell r="I482">
            <v>4.2228188999999999E-2</v>
          </cell>
          <cell r="J482">
            <v>3.7571728999999998E-2</v>
          </cell>
          <cell r="K482">
            <v>2.9541392E-2</v>
          </cell>
          <cell r="L482">
            <v>3.1259238000000002E-2</v>
          </cell>
        </row>
        <row r="483">
          <cell r="A483">
            <v>477</v>
          </cell>
          <cell r="B483">
            <v>4.4507547000000001E-2</v>
          </cell>
          <cell r="C483">
            <v>3.6858727000000001E-2</v>
          </cell>
          <cell r="D483">
            <v>1.9574993999999998E-2</v>
          </cell>
          <cell r="E483">
            <v>6.8677518000000003E-3</v>
          </cell>
          <cell r="F483">
            <v>1.7242955000000001E-2</v>
          </cell>
          <cell r="H483">
            <v>4.3884057999999997E-2</v>
          </cell>
          <cell r="I483">
            <v>3.0760981999999999E-2</v>
          </cell>
          <cell r="J483">
            <v>2.4272245000000001E-2</v>
          </cell>
          <cell r="K483">
            <v>1.6020767000000002E-2</v>
          </cell>
          <cell r="L483">
            <v>1.8035513999999999E-2</v>
          </cell>
        </row>
        <row r="484">
          <cell r="A484">
            <v>478</v>
          </cell>
          <cell r="B484">
            <v>4.6921954000000002E-2</v>
          </cell>
          <cell r="C484">
            <v>6.1700182999999999E-2</v>
          </cell>
          <cell r="D484">
            <v>6.1468691999999998E-2</v>
          </cell>
          <cell r="E484">
            <v>1.0536485999999999E-2</v>
          </cell>
          <cell r="F484">
            <v>1.7046661000000001E-2</v>
          </cell>
          <cell r="H484">
            <v>5.6340495999999997E-2</v>
          </cell>
          <cell r="I484">
            <v>5.2852554000000003E-2</v>
          </cell>
          <cell r="J484">
            <v>4.3164742999999998E-2</v>
          </cell>
          <cell r="K484">
            <v>1.6909434000000001E-2</v>
          </cell>
          <cell r="L484">
            <v>2.4798270000000001E-2</v>
          </cell>
        </row>
        <row r="485">
          <cell r="A485">
            <v>479</v>
          </cell>
          <cell r="B485">
            <v>4.7458803000000001E-2</v>
          </cell>
          <cell r="C485">
            <v>4.3159022999999998E-2</v>
          </cell>
          <cell r="D485">
            <v>4.1741153000000003E-2</v>
          </cell>
          <cell r="E485">
            <v>5.5850480000000001E-2</v>
          </cell>
          <cell r="F485">
            <v>5.9419867000000001E-2</v>
          </cell>
          <cell r="H485">
            <v>5.3965016999999997E-2</v>
          </cell>
          <cell r="I485">
            <v>6.1119644000000001E-2</v>
          </cell>
          <cell r="J485">
            <v>5.6886523000000001E-2</v>
          </cell>
          <cell r="K485">
            <v>6.5850830999999999E-2</v>
          </cell>
          <cell r="L485">
            <v>6.4951492E-2</v>
          </cell>
        </row>
        <row r="486">
          <cell r="A486">
            <v>480</v>
          </cell>
          <cell r="B486">
            <v>4.4984255000000001E-2</v>
          </cell>
          <cell r="C486">
            <v>5.0687589999999998E-2</v>
          </cell>
          <cell r="D486">
            <v>5.8195331000000003E-2</v>
          </cell>
          <cell r="E486">
            <v>5.7938217E-2</v>
          </cell>
          <cell r="F486">
            <v>6.3992407000000001E-2</v>
          </cell>
          <cell r="H486">
            <v>5.2188109000000003E-2</v>
          </cell>
          <cell r="I486">
            <v>5.5619470999999997E-2</v>
          </cell>
          <cell r="J486">
            <v>6.1530610999999999E-2</v>
          </cell>
          <cell r="K486">
            <v>6.3213204999999995E-2</v>
          </cell>
          <cell r="L486">
            <v>7.0710519999999999E-2</v>
          </cell>
        </row>
        <row r="487">
          <cell r="A487">
            <v>481</v>
          </cell>
          <cell r="B487">
            <v>4.3369770000000002E-2</v>
          </cell>
          <cell r="C487">
            <v>6.6770371999999995E-2</v>
          </cell>
          <cell r="D487">
            <v>7.2368970000000005E-2</v>
          </cell>
          <cell r="E487">
            <v>9.5017928000000001E-2</v>
          </cell>
          <cell r="F487">
            <v>9.8097550000000006E-2</v>
          </cell>
          <cell r="H487">
            <v>5.0194431999999997E-2</v>
          </cell>
          <cell r="I487">
            <v>6.8508152000000003E-2</v>
          </cell>
          <cell r="J487">
            <v>7.3523387999999995E-2</v>
          </cell>
          <cell r="K487">
            <v>8.3205438000000007E-2</v>
          </cell>
          <cell r="L487">
            <v>8.3495662999999998E-2</v>
          </cell>
        </row>
        <row r="488">
          <cell r="A488">
            <v>482</v>
          </cell>
          <cell r="B488">
            <v>4.7559107000000003E-2</v>
          </cell>
          <cell r="C488">
            <v>5.2373923000000003E-2</v>
          </cell>
          <cell r="D488">
            <v>6.5324788999999994E-2</v>
          </cell>
          <cell r="E488">
            <v>6.3291465000000005E-2</v>
          </cell>
          <cell r="F488">
            <v>6.9061440000000002E-2</v>
          </cell>
          <cell r="H488">
            <v>5.2562477000000003E-2</v>
          </cell>
          <cell r="I488">
            <v>5.3251536000000002E-2</v>
          </cell>
          <cell r="J488">
            <v>5.4423910999999998E-2</v>
          </cell>
          <cell r="K488">
            <v>5.1286876000000002E-2</v>
          </cell>
          <cell r="L488">
            <v>5.6632183000000003E-2</v>
          </cell>
        </row>
        <row r="489">
          <cell r="A489">
            <v>483</v>
          </cell>
          <cell r="B489">
            <v>4.2435716999999998E-2</v>
          </cell>
          <cell r="C489">
            <v>3.0544206000000001E-2</v>
          </cell>
          <cell r="D489">
            <v>2.7850761000000002E-2</v>
          </cell>
          <cell r="E489">
            <v>1.6072181000000001E-2</v>
          </cell>
          <cell r="F489">
            <v>2.7826492000000001E-2</v>
          </cell>
          <cell r="H489">
            <v>4.5426835999999998E-2</v>
          </cell>
          <cell r="I489">
            <v>3.2712113000000001E-2</v>
          </cell>
          <cell r="J489">
            <v>2.5131727E-2</v>
          </cell>
          <cell r="K489">
            <v>2.3427594999999999E-2</v>
          </cell>
          <cell r="L489">
            <v>4.0240904000000001E-2</v>
          </cell>
        </row>
        <row r="490">
          <cell r="A490">
            <v>484</v>
          </cell>
          <cell r="B490">
            <v>4.5059107000000001E-2</v>
          </cell>
          <cell r="C490">
            <v>4.9873923000000001E-2</v>
          </cell>
          <cell r="D490">
            <v>6.2824788999999992E-2</v>
          </cell>
          <cell r="E490">
            <v>6.0791465000000003E-2</v>
          </cell>
          <cell r="F490">
            <v>6.6561439999999999E-2</v>
          </cell>
          <cell r="H490">
            <v>5.0062477000000001E-2</v>
          </cell>
          <cell r="I490">
            <v>5.0751536E-2</v>
          </cell>
          <cell r="J490">
            <v>5.1923910999999996E-2</v>
          </cell>
          <cell r="K490">
            <v>4.8786876E-2</v>
          </cell>
          <cell r="L490">
            <v>5.4132183E-2</v>
          </cell>
        </row>
        <row r="491">
          <cell r="A491">
            <v>485</v>
          </cell>
          <cell r="B491">
            <v>4.8781445E-2</v>
          </cell>
          <cell r="C491">
            <v>5.3946909000000001E-2</v>
          </cell>
          <cell r="D491">
            <v>4.6510996999999998E-2</v>
          </cell>
          <cell r="E491">
            <v>2.4326579000000001E-2</v>
          </cell>
          <cell r="F491">
            <v>2.9017977E-2</v>
          </cell>
          <cell r="H491">
            <v>5.1654955000000002E-2</v>
          </cell>
          <cell r="I491">
            <v>4.1186527000000001E-2</v>
          </cell>
          <cell r="J491">
            <v>3.9136841999999998E-2</v>
          </cell>
          <cell r="K491">
            <v>2.9333195999999999E-2</v>
          </cell>
          <cell r="L491">
            <v>2.7963806000000001E-2</v>
          </cell>
        </row>
        <row r="492">
          <cell r="A492">
            <v>486</v>
          </cell>
          <cell r="B492">
            <v>4.3895590999999998E-2</v>
          </cell>
          <cell r="C492">
            <v>5.6060303999999998E-2</v>
          </cell>
          <cell r="D492">
            <v>5.0533297999999997E-2</v>
          </cell>
          <cell r="E492">
            <v>4.5423574000000001E-2</v>
          </cell>
          <cell r="F492">
            <v>3.9278267999999998E-2</v>
          </cell>
          <cell r="H492">
            <v>4.6871995999999999E-2</v>
          </cell>
          <cell r="I492">
            <v>5.5517394999999997E-2</v>
          </cell>
          <cell r="J492">
            <v>4.3211040999999999E-2</v>
          </cell>
          <cell r="K492">
            <v>3.9682781E-2</v>
          </cell>
          <cell r="L492">
            <v>4.2947478999999997E-2</v>
          </cell>
        </row>
        <row r="493">
          <cell r="A493">
            <v>487</v>
          </cell>
          <cell r="B493">
            <v>4.6708068999999998E-2</v>
          </cell>
          <cell r="C493">
            <v>3.2847510000000003E-2</v>
          </cell>
          <cell r="D493">
            <v>1.0338668000000001E-2</v>
          </cell>
          <cell r="E493">
            <v>1.3514620999999999E-2</v>
          </cell>
          <cell r="F493">
            <v>1.7107635999999999E-2</v>
          </cell>
          <cell r="H493">
            <v>4.8304119999999999E-2</v>
          </cell>
          <cell r="I493">
            <v>3.8922078999999998E-2</v>
          </cell>
          <cell r="J493">
            <v>3.0672043E-2</v>
          </cell>
          <cell r="K493">
            <v>3.5174536999999999E-2</v>
          </cell>
          <cell r="L493">
            <v>4.0225192E-2</v>
          </cell>
        </row>
        <row r="494">
          <cell r="A494">
            <v>488</v>
          </cell>
          <cell r="B494">
            <v>4.4988896E-2</v>
          </cell>
          <cell r="C494">
            <v>4.6203752000000001E-2</v>
          </cell>
          <cell r="D494">
            <v>4.6030069999999999E-2</v>
          </cell>
          <cell r="E494">
            <v>5.0889256000000001E-2</v>
          </cell>
          <cell r="F494">
            <v>3.8401586000000001E-2</v>
          </cell>
          <cell r="H494">
            <v>5.3985834000000003E-2</v>
          </cell>
          <cell r="I494">
            <v>5.5572647000000003E-2</v>
          </cell>
          <cell r="J494">
            <v>4.1810255999999997E-2</v>
          </cell>
          <cell r="K494">
            <v>3.2711152E-2</v>
          </cell>
          <cell r="L494">
            <v>4.0555635999999999E-2</v>
          </cell>
        </row>
        <row r="495">
          <cell r="A495">
            <v>489</v>
          </cell>
          <cell r="B495">
            <v>4.5408548999999999E-2</v>
          </cell>
          <cell r="C495">
            <v>5.9620606E-2</v>
          </cell>
          <cell r="D495">
            <v>5.6327174000000001E-2</v>
          </cell>
          <cell r="E495">
            <v>4.0899911999999997E-2</v>
          </cell>
          <cell r="F495">
            <v>3.8403982000000003E-2</v>
          </cell>
          <cell r="H495">
            <v>5.6758134000000002E-2</v>
          </cell>
          <cell r="I495">
            <v>6.5108989000000006E-2</v>
          </cell>
          <cell r="J495">
            <v>4.8396163999999998E-2</v>
          </cell>
          <cell r="K495">
            <v>3.2483989999999997E-2</v>
          </cell>
          <cell r="L495">
            <v>2.6391775999999999E-2</v>
          </cell>
        </row>
        <row r="496">
          <cell r="A496">
            <v>490</v>
          </cell>
          <cell r="B496">
            <v>4.7248876000000002E-2</v>
          </cell>
          <cell r="C496">
            <v>4.9913621999999998E-2</v>
          </cell>
          <cell r="D496">
            <v>4.8171930000000002E-2</v>
          </cell>
          <cell r="E496">
            <v>4.2439838000000001E-2</v>
          </cell>
          <cell r="F496">
            <v>4.4147166000000002E-2</v>
          </cell>
          <cell r="H496">
            <v>5.0665160000000001E-2</v>
          </cell>
          <cell r="I496">
            <v>5.0099507000000001E-2</v>
          </cell>
          <cell r="J496">
            <v>5.5333662999999998E-2</v>
          </cell>
          <cell r="K496">
            <v>4.6965577000000001E-2</v>
          </cell>
          <cell r="L496">
            <v>4.6811088000000001E-2</v>
          </cell>
        </row>
        <row r="497">
          <cell r="A497">
            <v>491</v>
          </cell>
          <cell r="B497">
            <v>3.9838145999999998E-2</v>
          </cell>
          <cell r="C497">
            <v>3.8916468000000003E-2</v>
          </cell>
          <cell r="D497">
            <v>5.2925983000000003E-2</v>
          </cell>
          <cell r="E497">
            <v>6.9336094000000001E-2</v>
          </cell>
          <cell r="F497">
            <v>7.1290127999999994E-2</v>
          </cell>
          <cell r="H497">
            <v>4.3318981999999999E-2</v>
          </cell>
          <cell r="I497">
            <v>5.1001731000000002E-2</v>
          </cell>
          <cell r="J497">
            <v>6.1478367999999999E-2</v>
          </cell>
          <cell r="K497">
            <v>6.8632108999999997E-2</v>
          </cell>
          <cell r="L497">
            <v>7.1289473000000006E-2</v>
          </cell>
        </row>
        <row r="498">
          <cell r="A498">
            <v>492</v>
          </cell>
          <cell r="B498">
            <v>4.6831978000000003E-2</v>
          </cell>
          <cell r="C498">
            <v>4.8702931999999997E-2</v>
          </cell>
          <cell r="D498">
            <v>3.8997159000000003E-2</v>
          </cell>
          <cell r="E498">
            <v>3.4819564999999997E-2</v>
          </cell>
          <cell r="F498">
            <v>2.597122E-2</v>
          </cell>
          <cell r="H498">
            <v>5.0810370000000001E-2</v>
          </cell>
          <cell r="I498">
            <v>4.5911786000000003E-2</v>
          </cell>
          <cell r="J498">
            <v>4.2088247000000002E-2</v>
          </cell>
          <cell r="K498">
            <v>3.5746518999999997E-2</v>
          </cell>
          <cell r="L498">
            <v>2.7386760999999999E-2</v>
          </cell>
        </row>
        <row r="499">
          <cell r="A499">
            <v>493</v>
          </cell>
          <cell r="B499">
            <v>4.7101572000000001E-2</v>
          </cell>
          <cell r="C499">
            <v>5.9413445000000002E-2</v>
          </cell>
          <cell r="D499">
            <v>3.9351645999999997E-2</v>
          </cell>
          <cell r="E499">
            <v>4.3661178000000002E-2</v>
          </cell>
          <cell r="F499">
            <v>3.7750577E-2</v>
          </cell>
          <cell r="H499">
            <v>5.4141941999999998E-2</v>
          </cell>
          <cell r="I499">
            <v>5.0505310999999997E-2</v>
          </cell>
          <cell r="J499">
            <v>3.5097455E-2</v>
          </cell>
          <cell r="K499">
            <v>4.4958915000000002E-2</v>
          </cell>
          <cell r="L499">
            <v>4.0014616000000003E-2</v>
          </cell>
        </row>
        <row r="500">
          <cell r="A500">
            <v>494</v>
          </cell>
          <cell r="B500">
            <v>4.1580433E-2</v>
          </cell>
          <cell r="C500">
            <v>5.3180821000000003E-2</v>
          </cell>
          <cell r="D500">
            <v>4.8795680000000001E-2</v>
          </cell>
          <cell r="E500">
            <v>6.2813268000000005E-2</v>
          </cell>
          <cell r="F500">
            <v>6.0959318999999998E-2</v>
          </cell>
          <cell r="H500">
            <v>5.2976034999999998E-2</v>
          </cell>
          <cell r="I500">
            <v>5.8030933E-2</v>
          </cell>
          <cell r="J500">
            <v>5.9614029999999998E-2</v>
          </cell>
          <cell r="K500">
            <v>7.1779422999999995E-2</v>
          </cell>
          <cell r="L500">
            <v>5.8486959999999998E-2</v>
          </cell>
        </row>
        <row r="501">
          <cell r="A501">
            <v>495</v>
          </cell>
          <cell r="B501">
            <v>4.5184145000000002E-2</v>
          </cell>
          <cell r="C501">
            <v>4.4973434E-2</v>
          </cell>
          <cell r="D501">
            <v>3.6722550999999999E-2</v>
          </cell>
          <cell r="E501">
            <v>5.5923642000000003E-2</v>
          </cell>
          <cell r="F501">
            <v>5.4105151999999997E-2</v>
          </cell>
          <cell r="H501">
            <v>4.4229396999999997E-2</v>
          </cell>
          <cell r="I501">
            <v>3.5368030000000002E-2</v>
          </cell>
          <cell r="J501">
            <v>4.0937915999999998E-2</v>
          </cell>
          <cell r="K501">
            <v>5.1617939000000002E-2</v>
          </cell>
          <cell r="L501">
            <v>4.6715385999999998E-2</v>
          </cell>
        </row>
        <row r="502">
          <cell r="A502">
            <v>496</v>
          </cell>
          <cell r="B502">
            <v>4.2792686000000003E-2</v>
          </cell>
          <cell r="C502">
            <v>4.7825211999999999E-2</v>
          </cell>
          <cell r="D502">
            <v>3.6691215999999999E-2</v>
          </cell>
          <cell r="E502">
            <v>3.6019891999999998E-2</v>
          </cell>
          <cell r="F502">
            <v>4.7398249000000003E-2</v>
          </cell>
          <cell r="H502">
            <v>4.7462433999999998E-2</v>
          </cell>
          <cell r="I502">
            <v>5.1388535999999999E-2</v>
          </cell>
          <cell r="J502">
            <v>3.4699239E-2</v>
          </cell>
          <cell r="K502">
            <v>3.3658041999999999E-2</v>
          </cell>
          <cell r="L502">
            <v>4.4908773999999999E-2</v>
          </cell>
        </row>
        <row r="503">
          <cell r="A503">
            <v>497</v>
          </cell>
          <cell r="B503">
            <v>4.5948876E-2</v>
          </cell>
          <cell r="C503">
            <v>4.8613621999999995E-2</v>
          </cell>
          <cell r="D503">
            <v>4.6871929999999999E-2</v>
          </cell>
          <cell r="E503">
            <v>4.1139837999999998E-2</v>
          </cell>
          <cell r="F503">
            <v>4.2847165999999999E-2</v>
          </cell>
          <cell r="H503">
            <v>4.9365159999999998E-2</v>
          </cell>
          <cell r="I503">
            <v>4.8799506999999999E-2</v>
          </cell>
          <cell r="J503">
            <v>5.4033662999999996E-2</v>
          </cell>
          <cell r="K503">
            <v>4.5665576999999999E-2</v>
          </cell>
          <cell r="L503">
            <v>4.5511087999999998E-2</v>
          </cell>
        </row>
        <row r="504">
          <cell r="A504">
            <v>498</v>
          </cell>
          <cell r="B504">
            <v>4.7418915999999998E-2</v>
          </cell>
          <cell r="C504">
            <v>4.7968675000000002E-2</v>
          </cell>
          <cell r="D504">
            <v>5.1234215E-2</v>
          </cell>
          <cell r="E504">
            <v>6.0937764999999998E-2</v>
          </cell>
          <cell r="F504">
            <v>8.5949584999999995E-2</v>
          </cell>
          <cell r="H504">
            <v>5.1253934000000001E-2</v>
          </cell>
          <cell r="I504">
            <v>5.3719637000000001E-2</v>
          </cell>
          <cell r="J504">
            <v>7.0410867000000002E-2</v>
          </cell>
          <cell r="K504">
            <v>7.0670097000000001E-2</v>
          </cell>
          <cell r="L504">
            <v>7.9781589E-2</v>
          </cell>
        </row>
        <row r="505">
          <cell r="A505">
            <v>499</v>
          </cell>
          <cell r="B505">
            <v>3.999904E-2</v>
          </cell>
          <cell r="C505">
            <v>4.105814E-2</v>
          </cell>
          <cell r="D505">
            <v>2.9295624999999999E-2</v>
          </cell>
          <cell r="E505">
            <v>4.1790309999999997E-2</v>
          </cell>
          <cell r="F505">
            <v>3.2581126000000002E-2</v>
          </cell>
          <cell r="H505">
            <v>4.4478587999999999E-2</v>
          </cell>
          <cell r="I505">
            <v>3.2042442999999997E-2</v>
          </cell>
          <cell r="J505">
            <v>3.0899982999999999E-2</v>
          </cell>
          <cell r="K505">
            <v>3.5251178000000001E-2</v>
          </cell>
          <cell r="L505">
            <v>4.1656055999999997E-2</v>
          </cell>
        </row>
        <row r="506">
          <cell r="A506">
            <v>500</v>
          </cell>
          <cell r="B506">
            <v>4.5103287999999998E-2</v>
          </cell>
          <cell r="C506">
            <v>6.8455494000000006E-2</v>
          </cell>
          <cell r="D506">
            <v>5.8166053000000002E-2</v>
          </cell>
          <cell r="E506">
            <v>7.4936330999999995E-2</v>
          </cell>
          <cell r="F506">
            <v>5.3432526000000001E-2</v>
          </cell>
          <cell r="H506">
            <v>4.8443172999999999E-2</v>
          </cell>
          <cell r="I506">
            <v>6.205662E-2</v>
          </cell>
          <cell r="J506">
            <v>5.6156736999999998E-2</v>
          </cell>
          <cell r="K506">
            <v>6.9320715000000005E-2</v>
          </cell>
          <cell r="L506">
            <v>7.5979677999999995E-2</v>
          </cell>
        </row>
        <row r="507">
          <cell r="A507">
            <v>501</v>
          </cell>
          <cell r="B507">
            <v>4.8480084E-2</v>
          </cell>
          <cell r="C507">
            <v>4.2991445000000003E-2</v>
          </cell>
          <cell r="D507">
            <v>3.9421262999999998E-2</v>
          </cell>
          <cell r="E507">
            <v>6.4202249000000003E-2</v>
          </cell>
          <cell r="F507">
            <v>6.4458814000000003E-2</v>
          </cell>
          <cell r="H507">
            <v>5.1215981000000001E-2</v>
          </cell>
          <cell r="I507">
            <v>5.1464885000000002E-2</v>
          </cell>
          <cell r="J507">
            <v>5.2354945E-2</v>
          </cell>
          <cell r="K507">
            <v>6.5190135999999996E-2</v>
          </cell>
          <cell r="L507">
            <v>5.5687614000000003E-2</v>
          </cell>
        </row>
        <row r="508">
          <cell r="A508">
            <v>502</v>
          </cell>
          <cell r="B508">
            <v>4.5688857999999999E-2</v>
          </cell>
          <cell r="C508">
            <v>4.4466238999999998E-2</v>
          </cell>
          <cell r="D508">
            <v>4.2181734999999998E-2</v>
          </cell>
          <cell r="E508">
            <v>4.3784551999999997E-2</v>
          </cell>
          <cell r="F508">
            <v>2.9837029000000001E-2</v>
          </cell>
          <cell r="H508">
            <v>4.8085702000000001E-2</v>
          </cell>
          <cell r="I508">
            <v>3.8347196E-2</v>
          </cell>
          <cell r="J508">
            <v>3.6186705E-2</v>
          </cell>
          <cell r="K508">
            <v>4.3321556999999997E-2</v>
          </cell>
          <cell r="L508">
            <v>3.8178729000000002E-2</v>
          </cell>
        </row>
        <row r="509">
          <cell r="A509">
            <v>503</v>
          </cell>
          <cell r="B509">
            <v>4.3610929E-2</v>
          </cell>
          <cell r="C509">
            <v>5.0500874000000001E-2</v>
          </cell>
          <cell r="D509">
            <v>7.1725121000000003E-2</v>
          </cell>
          <cell r="E509">
            <v>6.1978364000000001E-2</v>
          </cell>
          <cell r="F509">
            <v>7.0404352000000003E-2</v>
          </cell>
          <cell r="H509">
            <v>4.5691137E-2</v>
          </cell>
          <cell r="I509">
            <v>4.8650647999999998E-2</v>
          </cell>
          <cell r="J509">
            <v>6.3225108000000002E-2</v>
          </cell>
          <cell r="K509">
            <v>5.2202452000000003E-2</v>
          </cell>
          <cell r="L509">
            <v>5.1669619E-2</v>
          </cell>
        </row>
        <row r="510">
          <cell r="A510">
            <v>504</v>
          </cell>
          <cell r="B510">
            <v>4.7118499000000001E-2</v>
          </cell>
          <cell r="C510">
            <v>6.1891235000000003E-2</v>
          </cell>
          <cell r="D510">
            <v>7.0255836000000002E-2</v>
          </cell>
          <cell r="E510">
            <v>8.1637247999999996E-2</v>
          </cell>
          <cell r="F510">
            <v>8.1653122999999994E-2</v>
          </cell>
          <cell r="H510">
            <v>5.5405546999999999E-2</v>
          </cell>
          <cell r="I510">
            <v>7.0283869999999998E-2</v>
          </cell>
          <cell r="J510">
            <v>6.1463752000000003E-2</v>
          </cell>
          <cell r="K510">
            <v>7.0913484999999998E-2</v>
          </cell>
          <cell r="L510">
            <v>6.7947300000000002E-2</v>
          </cell>
        </row>
        <row r="511">
          <cell r="A511">
            <v>505</v>
          </cell>
          <cell r="B511">
            <v>4.2151049000000003E-2</v>
          </cell>
          <cell r="C511">
            <v>4.2970504E-2</v>
          </cell>
          <cell r="D511">
            <v>5.7606794000000003E-2</v>
          </cell>
          <cell r="E511">
            <v>6.3088762000000007E-2</v>
          </cell>
          <cell r="F511">
            <v>7.1698603999999999E-2</v>
          </cell>
          <cell r="H511">
            <v>4.5734943E-2</v>
          </cell>
          <cell r="I511">
            <v>5.4707817999999998E-2</v>
          </cell>
          <cell r="J511">
            <v>6.8933855000000002E-2</v>
          </cell>
          <cell r="K511">
            <v>6.5808042999999997E-2</v>
          </cell>
          <cell r="L511">
            <v>7.2789977000000006E-2</v>
          </cell>
        </row>
        <row r="512">
          <cell r="A512">
            <v>506</v>
          </cell>
          <cell r="B512">
            <v>4.2982696000000001E-2</v>
          </cell>
          <cell r="C512">
            <v>4.8928940999999997E-2</v>
          </cell>
          <cell r="D512">
            <v>3.7572581000000001E-2</v>
          </cell>
          <cell r="E512">
            <v>2.1993992E-2</v>
          </cell>
          <cell r="F512">
            <v>2.1146775E-2</v>
          </cell>
          <cell r="H512">
            <v>4.4975474000000001E-2</v>
          </cell>
          <cell r="I512">
            <v>4.8439758999999999E-2</v>
          </cell>
          <cell r="J512">
            <v>3.4429135999999999E-2</v>
          </cell>
          <cell r="K512">
            <v>2.2460877000000001E-2</v>
          </cell>
          <cell r="L512">
            <v>2.1099545000000001E-2</v>
          </cell>
        </row>
        <row r="513">
          <cell r="A513">
            <v>507</v>
          </cell>
          <cell r="B513">
            <v>3.8986273000000002E-2</v>
          </cell>
          <cell r="C513">
            <v>2.4592930999999998E-2</v>
          </cell>
          <cell r="D513">
            <v>1.8466177E-2</v>
          </cell>
          <cell r="E513">
            <v>3.0367774E-2</v>
          </cell>
          <cell r="F513">
            <v>2.4806457000000001E-2</v>
          </cell>
          <cell r="H513">
            <v>3.8585528000000001E-2</v>
          </cell>
          <cell r="I513">
            <v>2.5189650000000001E-2</v>
          </cell>
          <cell r="J513">
            <v>2.1811451999999999E-2</v>
          </cell>
          <cell r="K513">
            <v>2.9922168999999998E-2</v>
          </cell>
          <cell r="L513">
            <v>3.5361455999999999E-2</v>
          </cell>
        </row>
        <row r="514">
          <cell r="A514">
            <v>508</v>
          </cell>
          <cell r="B514">
            <v>4.7388857999999999E-2</v>
          </cell>
          <cell r="C514">
            <v>4.6166238999999998E-2</v>
          </cell>
          <cell r="D514">
            <v>4.3881734999999998E-2</v>
          </cell>
          <cell r="E514">
            <v>4.5484551999999998E-2</v>
          </cell>
          <cell r="F514">
            <v>3.1537029000000001E-2</v>
          </cell>
          <cell r="H514">
            <v>4.9785702000000001E-2</v>
          </cell>
          <cell r="I514">
            <v>4.0047196E-2</v>
          </cell>
          <cell r="J514">
            <v>3.7886705E-2</v>
          </cell>
          <cell r="K514">
            <v>4.5021556999999997E-2</v>
          </cell>
          <cell r="L514">
            <v>3.9878729000000002E-2</v>
          </cell>
        </row>
        <row r="515">
          <cell r="A515">
            <v>509</v>
          </cell>
          <cell r="B515">
            <v>4.5910570999999997E-2</v>
          </cell>
          <cell r="C515">
            <v>5.1251581999999997E-2</v>
          </cell>
          <cell r="D515">
            <v>5.4139705000000003E-2</v>
          </cell>
          <cell r="E515">
            <v>2.9178433E-2</v>
          </cell>
          <cell r="F515">
            <v>3.1652922E-2</v>
          </cell>
          <cell r="H515">
            <v>4.6599420000000003E-2</v>
          </cell>
          <cell r="I515">
            <v>5.4589660999999998E-2</v>
          </cell>
          <cell r="J515">
            <v>4.7275385000000003E-2</v>
          </cell>
          <cell r="K515">
            <v>3.3725984000000001E-2</v>
          </cell>
          <cell r="L515">
            <v>3.8047349000000001E-2</v>
          </cell>
        </row>
        <row r="516">
          <cell r="A516">
            <v>510</v>
          </cell>
          <cell r="B516">
            <v>4.1515429999999999E-2</v>
          </cell>
          <cell r="C516">
            <v>3.4252261999999999E-2</v>
          </cell>
          <cell r="D516">
            <v>4.0419292000000002E-2</v>
          </cell>
          <cell r="E516">
            <v>5.7839704999999998E-2</v>
          </cell>
          <cell r="F516">
            <v>5.3157348E-2</v>
          </cell>
          <cell r="H516">
            <v>4.9723493000000001E-2</v>
          </cell>
          <cell r="I516">
            <v>4.5624000999999997E-2</v>
          </cell>
          <cell r="J516">
            <v>6.6035031999999994E-2</v>
          </cell>
          <cell r="K516">
            <v>6.5640507000000001E-2</v>
          </cell>
          <cell r="L516">
            <v>6.2470367999999998E-2</v>
          </cell>
        </row>
        <row r="517">
          <cell r="A517">
            <v>511</v>
          </cell>
          <cell r="B517">
            <v>5.0659452000000001E-2</v>
          </cell>
          <cell r="C517">
            <v>6.2887683E-2</v>
          </cell>
          <cell r="D517">
            <v>5.1090589999999998E-2</v>
          </cell>
          <cell r="E517">
            <v>3.4156112000000002E-2</v>
          </cell>
          <cell r="F517">
            <v>3.697715E-2</v>
          </cell>
          <cell r="H517">
            <v>5.3630489000000003E-2</v>
          </cell>
          <cell r="I517">
            <v>5.1669039E-2</v>
          </cell>
          <cell r="J517">
            <v>4.5875632E-2</v>
          </cell>
          <cell r="K517">
            <v>3.8462261999999997E-2</v>
          </cell>
          <cell r="L517">
            <v>4.2950505E-2</v>
          </cell>
        </row>
        <row r="518">
          <cell r="A518">
            <v>512</v>
          </cell>
          <cell r="B518">
            <v>4.8608572000000003E-2</v>
          </cell>
          <cell r="C518">
            <v>4.9197656999999999E-2</v>
          </cell>
          <cell r="D518">
            <v>3.5642541E-2</v>
          </cell>
          <cell r="E518">
            <v>3.8405416999999997E-2</v>
          </cell>
          <cell r="F518">
            <v>5.7101008000000002E-2</v>
          </cell>
          <cell r="H518">
            <v>5.2030347999999997E-2</v>
          </cell>
          <cell r="I518">
            <v>5.2249829999999997E-2</v>
          </cell>
          <cell r="J518">
            <v>4.1065602999999999E-2</v>
          </cell>
          <cell r="K518">
            <v>5.3336223000000002E-2</v>
          </cell>
          <cell r="L518">
            <v>6.1753207999999997E-2</v>
          </cell>
        </row>
        <row r="519">
          <cell r="A519">
            <v>513</v>
          </cell>
          <cell r="B519">
            <v>4.6108572E-2</v>
          </cell>
          <cell r="C519">
            <v>4.6697656999999997E-2</v>
          </cell>
          <cell r="D519">
            <v>3.3142540999999998E-2</v>
          </cell>
          <cell r="E519">
            <v>3.5905416999999995E-2</v>
          </cell>
          <cell r="F519">
            <v>5.4601007999999999E-2</v>
          </cell>
          <cell r="H519">
            <v>4.9530347999999995E-2</v>
          </cell>
          <cell r="I519">
            <v>4.9749829999999995E-2</v>
          </cell>
          <cell r="J519">
            <v>3.8565602999999997E-2</v>
          </cell>
          <cell r="K519">
            <v>5.0836223E-2</v>
          </cell>
          <cell r="L519">
            <v>5.9253207999999995E-2</v>
          </cell>
        </row>
        <row r="520">
          <cell r="A520">
            <v>514</v>
          </cell>
          <cell r="B520">
            <v>4.1690294000000003E-2</v>
          </cell>
          <cell r="C520">
            <v>5.0515854999999998E-2</v>
          </cell>
          <cell r="D520">
            <v>5.6786622000000002E-2</v>
          </cell>
          <cell r="E520">
            <v>6.3229843999999993E-2</v>
          </cell>
          <cell r="F520">
            <v>7.7733969999999999E-2</v>
          </cell>
          <cell r="H520">
            <v>4.2145412E-2</v>
          </cell>
          <cell r="I520">
            <v>5.5342189999999999E-2</v>
          </cell>
          <cell r="J520">
            <v>5.6157652000000002E-2</v>
          </cell>
          <cell r="K520">
            <v>6.6186317999999994E-2</v>
          </cell>
          <cell r="L520">
            <v>7.9018315000000006E-2</v>
          </cell>
        </row>
        <row r="521">
          <cell r="A521">
            <v>515</v>
          </cell>
          <cell r="B521">
            <v>4.1567324000000003E-2</v>
          </cell>
          <cell r="C521">
            <v>4.6401238999999997E-2</v>
          </cell>
          <cell r="D521">
            <v>4.6915492000000003E-2</v>
          </cell>
          <cell r="E521">
            <v>3.5558246000000002E-2</v>
          </cell>
          <cell r="F521">
            <v>3.3753090999999999E-2</v>
          </cell>
          <cell r="H521">
            <v>4.1936912999999999E-2</v>
          </cell>
          <cell r="I521">
            <v>4.5292473999999999E-2</v>
          </cell>
          <cell r="J521">
            <v>6.6414423E-2</v>
          </cell>
          <cell r="K521">
            <v>5.4387289999999998E-2</v>
          </cell>
          <cell r="L521">
            <v>5.0373137999999998E-2</v>
          </cell>
        </row>
        <row r="522">
          <cell r="A522">
            <v>516</v>
          </cell>
          <cell r="B522">
            <v>4.7239255000000001E-2</v>
          </cell>
          <cell r="C522">
            <v>5.2256785E-2</v>
          </cell>
          <cell r="D522">
            <v>3.5042983E-2</v>
          </cell>
          <cell r="E522">
            <v>2.6972357999999998E-2</v>
          </cell>
          <cell r="F522">
            <v>2.5710297999999999E-2</v>
          </cell>
          <cell r="H522">
            <v>4.9467320000000002E-2</v>
          </cell>
          <cell r="I522">
            <v>4.4799502999999997E-2</v>
          </cell>
          <cell r="J522">
            <v>4.7145249E-2</v>
          </cell>
          <cell r="K522">
            <v>5.3375186999999998E-2</v>
          </cell>
          <cell r="L522">
            <v>5.0188129999999997E-2</v>
          </cell>
        </row>
        <row r="523">
          <cell r="A523">
            <v>517</v>
          </cell>
          <cell r="B523">
            <v>4.3123058999999998E-2</v>
          </cell>
          <cell r="C523">
            <v>3.1937979999999998E-2</v>
          </cell>
          <cell r="D523">
            <v>1.9792335000000001E-2</v>
          </cell>
          <cell r="E523">
            <v>2.8423216000000001E-2</v>
          </cell>
          <cell r="F523">
            <v>3.6185067000000001E-2</v>
          </cell>
          <cell r="H523">
            <v>5.3558676E-2</v>
          </cell>
          <cell r="I523">
            <v>3.0825910000000002E-2</v>
          </cell>
          <cell r="J523">
            <v>3.1585428999999998E-2</v>
          </cell>
          <cell r="K523">
            <v>3.2024602999999999E-2</v>
          </cell>
          <cell r="L523">
            <v>3.6366453E-2</v>
          </cell>
        </row>
        <row r="524">
          <cell r="A524">
            <v>518</v>
          </cell>
          <cell r="B524">
            <v>4.3432727999999997E-2</v>
          </cell>
          <cell r="C524">
            <v>4.9794654000000001E-2</v>
          </cell>
          <cell r="D524">
            <v>5.1298934999999997E-2</v>
          </cell>
          <cell r="E524">
            <v>5.0395619000000003E-2</v>
          </cell>
          <cell r="F524">
            <v>4.7110966999999997E-2</v>
          </cell>
          <cell r="H524">
            <v>4.9785704E-2</v>
          </cell>
          <cell r="I524">
            <v>4.6310711999999997E-2</v>
          </cell>
          <cell r="J524">
            <v>5.1671438E-2</v>
          </cell>
          <cell r="K524">
            <v>6.8179380999999997E-2</v>
          </cell>
          <cell r="L524">
            <v>7.9196872000000001E-2</v>
          </cell>
        </row>
        <row r="525">
          <cell r="A525">
            <v>519</v>
          </cell>
          <cell r="B525">
            <v>4.3499999999999997E-2</v>
          </cell>
          <cell r="C525">
            <v>4.2500000000000003E-2</v>
          </cell>
          <cell r="D525">
            <v>5.1200000000000002E-2</v>
          </cell>
          <cell r="E525">
            <v>6.13E-2</v>
          </cell>
          <cell r="F525">
            <v>6.3765936999999995E-2</v>
          </cell>
          <cell r="H525">
            <v>4.9200000000000001E-2</v>
          </cell>
          <cell r="I525">
            <v>5.8200000000000002E-2</v>
          </cell>
          <cell r="J525">
            <v>6.1800000000000001E-2</v>
          </cell>
          <cell r="K525">
            <v>6.2700000000000006E-2</v>
          </cell>
          <cell r="L525">
            <v>6.2799999999999995E-2</v>
          </cell>
        </row>
        <row r="526">
          <cell r="A526">
            <v>520</v>
          </cell>
          <cell r="B526">
            <v>4.6786136999999998E-2</v>
          </cell>
          <cell r="C526">
            <v>3.7986958000000001E-2</v>
          </cell>
          <cell r="D526">
            <v>4.9172808999999998E-2</v>
          </cell>
          <cell r="E526">
            <v>5.4606505E-2</v>
          </cell>
          <cell r="F526">
            <v>3.6542043000000003E-2</v>
          </cell>
          <cell r="H526">
            <v>5.3634587999999997E-2</v>
          </cell>
          <cell r="I526">
            <v>4.7131315E-2</v>
          </cell>
          <cell r="J526">
            <v>5.0454138000000003E-2</v>
          </cell>
          <cell r="K526">
            <v>5.9506677000000001E-2</v>
          </cell>
          <cell r="L526">
            <v>5.8904197999999998E-2</v>
          </cell>
        </row>
        <row r="527">
          <cell r="A527">
            <v>521</v>
          </cell>
          <cell r="B527">
            <v>4.2598206E-2</v>
          </cell>
          <cell r="C527">
            <v>4.8452526000000003E-2</v>
          </cell>
          <cell r="D527">
            <v>6.1355040999999999E-2</v>
          </cell>
          <cell r="E527">
            <v>8.1297590000000003E-2</v>
          </cell>
          <cell r="F527">
            <v>6.3765936999999995E-2</v>
          </cell>
          <cell r="H527">
            <v>4.9705126000000002E-2</v>
          </cell>
          <cell r="I527">
            <v>5.9545217999999997E-2</v>
          </cell>
          <cell r="J527">
            <v>6.2331563999999999E-2</v>
          </cell>
          <cell r="K527">
            <v>6.1406732999999998E-2</v>
          </cell>
          <cell r="L527">
            <v>5.5756565000000001E-2</v>
          </cell>
        </row>
        <row r="528">
          <cell r="A528">
            <v>522</v>
          </cell>
          <cell r="B528">
            <v>4.5677398000000001E-2</v>
          </cell>
          <cell r="C528">
            <v>6.0906256999999998E-2</v>
          </cell>
          <cell r="D528">
            <v>6.6455411000000006E-2</v>
          </cell>
          <cell r="E528">
            <v>7.2576151000000005E-2</v>
          </cell>
          <cell r="F528">
            <v>8.4974674E-2</v>
          </cell>
          <cell r="H528">
            <v>5.0923683999999997E-2</v>
          </cell>
          <cell r="I528">
            <v>7.5513563000000006E-2</v>
          </cell>
          <cell r="J528">
            <v>8.1038252000000005E-2</v>
          </cell>
          <cell r="K528">
            <v>7.2765888000000001E-2</v>
          </cell>
          <cell r="L528">
            <v>7.4482083000000004E-2</v>
          </cell>
        </row>
        <row r="529">
          <cell r="A529">
            <v>523</v>
          </cell>
          <cell r="B529">
            <v>4.4478759E-2</v>
          </cell>
          <cell r="C529">
            <v>2.6944577000000001E-2</v>
          </cell>
          <cell r="D529">
            <v>3.6967953999999997E-2</v>
          </cell>
          <cell r="E529">
            <v>4.0680193000000003E-2</v>
          </cell>
          <cell r="F529">
            <v>4.8373035000000002E-2</v>
          </cell>
          <cell r="H529">
            <v>4.7725196999999997E-2</v>
          </cell>
          <cell r="I529">
            <v>4.0295051999999998E-2</v>
          </cell>
          <cell r="J529">
            <v>4.7426098999999999E-2</v>
          </cell>
          <cell r="K529">
            <v>4.2880651999999998E-2</v>
          </cell>
          <cell r="L529">
            <v>4.7052811999999999E-2</v>
          </cell>
        </row>
        <row r="530">
          <cell r="A530">
            <v>524</v>
          </cell>
          <cell r="B530">
            <v>4.1356009999999999E-2</v>
          </cell>
          <cell r="C530">
            <v>3.1990301999999998E-2</v>
          </cell>
          <cell r="D530">
            <v>2.7640947999999999E-2</v>
          </cell>
          <cell r="E530">
            <v>3.4531205000000002E-2</v>
          </cell>
          <cell r="F530">
            <v>5.3514095999999997E-2</v>
          </cell>
          <cell r="H530">
            <v>4.6959091000000001E-2</v>
          </cell>
          <cell r="I530">
            <v>2.8601604999999999E-2</v>
          </cell>
          <cell r="J530">
            <v>4.3310702999999999E-2</v>
          </cell>
          <cell r="K530">
            <v>5.6185304999999998E-2</v>
          </cell>
          <cell r="L530">
            <v>6.280202E-2</v>
          </cell>
        </row>
        <row r="531">
          <cell r="A531">
            <v>525</v>
          </cell>
          <cell r="B531">
            <v>3.9516916999999999E-2</v>
          </cell>
          <cell r="C531">
            <v>4.7539405E-2</v>
          </cell>
          <cell r="D531">
            <v>4.7549722000000003E-2</v>
          </cell>
          <cell r="E531">
            <v>4.7064261000000003E-2</v>
          </cell>
          <cell r="F531">
            <v>2.8257335000000001E-2</v>
          </cell>
          <cell r="H531">
            <v>4.2907176999999998E-2</v>
          </cell>
          <cell r="I531">
            <v>4.765486E-2</v>
          </cell>
          <cell r="J531">
            <v>5.9512910000000002E-2</v>
          </cell>
          <cell r="K531">
            <v>5.7536789999999997E-2</v>
          </cell>
          <cell r="L531">
            <v>3.9253951000000002E-2</v>
          </cell>
        </row>
        <row r="532">
          <cell r="A532">
            <v>526</v>
          </cell>
          <cell r="B532">
            <v>4.0468305000000003E-2</v>
          </cell>
          <cell r="C532">
            <v>3.8232640999999998E-2</v>
          </cell>
          <cell r="D532">
            <v>3.0982259000000002E-2</v>
          </cell>
          <cell r="E532">
            <v>4.7971714999999998E-2</v>
          </cell>
          <cell r="F532">
            <v>7.5034571999999994E-2</v>
          </cell>
          <cell r="H532">
            <v>4.8924140999999997E-2</v>
          </cell>
          <cell r="I532">
            <v>4.4529807999999997E-2</v>
          </cell>
          <cell r="J532">
            <v>5.0900532999999998E-2</v>
          </cell>
          <cell r="K532">
            <v>7.2410532E-2</v>
          </cell>
          <cell r="L532">
            <v>7.9920946000000007E-2</v>
          </cell>
        </row>
        <row r="533">
          <cell r="A533">
            <v>527</v>
          </cell>
          <cell r="B533">
            <v>4.4398206000000003E-2</v>
          </cell>
          <cell r="C533">
            <v>5.0252526000000006E-2</v>
          </cell>
          <cell r="D533">
            <v>6.3155040999999995E-2</v>
          </cell>
          <cell r="E533">
            <v>8.3097589999999999E-2</v>
          </cell>
          <cell r="F533">
            <v>6.5565936999999991E-2</v>
          </cell>
          <cell r="H533">
            <v>5.1505126000000005E-2</v>
          </cell>
          <cell r="I533">
            <v>6.1345218E-2</v>
          </cell>
          <cell r="J533">
            <v>6.4131564000000002E-2</v>
          </cell>
          <cell r="K533">
            <v>6.3206733000000001E-2</v>
          </cell>
          <cell r="L533">
            <v>5.7556565000000004E-2</v>
          </cell>
        </row>
        <row r="534">
          <cell r="A534">
            <v>528</v>
          </cell>
          <cell r="B534">
            <v>4.4295378000000003E-2</v>
          </cell>
          <cell r="C534">
            <v>4.2729053000000003E-2</v>
          </cell>
          <cell r="D534">
            <v>5.5080892999999999E-2</v>
          </cell>
          <cell r="E534">
            <v>2.892426E-2</v>
          </cell>
          <cell r="F534">
            <v>3.9485203000000003E-2</v>
          </cell>
          <cell r="H534">
            <v>5.2171216999999999E-2</v>
          </cell>
          <cell r="I534">
            <v>5.151008E-2</v>
          </cell>
          <cell r="J534">
            <v>6.3217890999999998E-2</v>
          </cell>
          <cell r="K534">
            <v>5.2014215000000003E-2</v>
          </cell>
          <cell r="L534">
            <v>5.8488173999999997E-2</v>
          </cell>
        </row>
        <row r="535">
          <cell r="A535">
            <v>529</v>
          </cell>
          <cell r="B535">
            <v>4.3876987999999999E-2</v>
          </cell>
          <cell r="C535">
            <v>2.5574449999999999E-2</v>
          </cell>
          <cell r="D535">
            <v>2.79651E-2</v>
          </cell>
          <cell r="E535">
            <v>2.9709826000000002E-2</v>
          </cell>
          <cell r="F535">
            <v>4.0954454000000001E-2</v>
          </cell>
          <cell r="H535">
            <v>4.5541896999999998E-2</v>
          </cell>
          <cell r="I535">
            <v>3.9310473999999998E-2</v>
          </cell>
          <cell r="J535">
            <v>5.3216606E-2</v>
          </cell>
          <cell r="K535">
            <v>3.8438011000000001E-2</v>
          </cell>
          <cell r="L535">
            <v>4.8050101999999997E-2</v>
          </cell>
        </row>
        <row r="536">
          <cell r="A536">
            <v>530</v>
          </cell>
          <cell r="B536">
            <v>4.6324980000000002E-2</v>
          </cell>
          <cell r="C536">
            <v>4.4902782000000002E-2</v>
          </cell>
          <cell r="D536">
            <v>5.7268336000000003E-2</v>
          </cell>
          <cell r="E536">
            <v>7.0908013000000006E-2</v>
          </cell>
          <cell r="F536">
            <v>5.1896706000000001E-2</v>
          </cell>
          <cell r="H536">
            <v>5.2988991999999999E-2</v>
          </cell>
          <cell r="I536">
            <v>5.2566298999999997E-2</v>
          </cell>
          <cell r="J536">
            <v>5.3642629999999997E-2</v>
          </cell>
          <cell r="K536">
            <v>6.0504326999999997E-2</v>
          </cell>
          <cell r="L536">
            <v>5.1510242999999997E-2</v>
          </cell>
        </row>
        <row r="537">
          <cell r="A537">
            <v>531</v>
          </cell>
          <cell r="B537">
            <v>4.6430772000000002E-2</v>
          </cell>
          <cell r="C537">
            <v>4.2025925999999998E-2</v>
          </cell>
          <cell r="D537">
            <v>4.9173509999999997E-2</v>
          </cell>
          <cell r="E537">
            <v>5.2091422999999998E-2</v>
          </cell>
          <cell r="F537">
            <v>7.3096256999999998E-2</v>
          </cell>
          <cell r="H537">
            <v>4.9953638000000002E-2</v>
          </cell>
          <cell r="I537">
            <v>4.9371326E-2</v>
          </cell>
          <cell r="J537">
            <v>7.2069007000000004E-2</v>
          </cell>
          <cell r="K537">
            <v>7.3988913000000003E-2</v>
          </cell>
          <cell r="L537">
            <v>7.9236976000000001E-2</v>
          </cell>
        </row>
        <row r="538">
          <cell r="A538">
            <v>532</v>
          </cell>
          <cell r="B538">
            <v>4.3238141000000001E-2</v>
          </cell>
          <cell r="C538">
            <v>3.4741772999999997E-2</v>
          </cell>
          <cell r="D538">
            <v>3.3550082000000002E-2</v>
          </cell>
          <cell r="E538">
            <v>2.7182261999999999E-2</v>
          </cell>
          <cell r="F538">
            <v>2.0755429999999998E-2</v>
          </cell>
          <cell r="H538">
            <v>4.8277803000000001E-2</v>
          </cell>
          <cell r="I538">
            <v>3.9847825000000003E-2</v>
          </cell>
          <cell r="J538">
            <v>3.5759291999999998E-2</v>
          </cell>
          <cell r="K538">
            <v>3.7183804000000001E-2</v>
          </cell>
          <cell r="L538">
            <v>4.9004078999999999E-2</v>
          </cell>
        </row>
        <row r="539">
          <cell r="A539">
            <v>533</v>
          </cell>
          <cell r="B539">
            <v>4.3792839E-2</v>
          </cell>
          <cell r="C539">
            <v>3.8946414999999998E-2</v>
          </cell>
          <cell r="D539">
            <v>2.8452419E-2</v>
          </cell>
          <cell r="E539">
            <v>3.0361737E-2</v>
          </cell>
          <cell r="F539">
            <v>9.4184530000000002E-3</v>
          </cell>
          <cell r="H539">
            <v>4.5147429000000003E-2</v>
          </cell>
          <cell r="I539">
            <v>4.0762100000000002E-2</v>
          </cell>
          <cell r="J539">
            <v>2.878489E-2</v>
          </cell>
          <cell r="K539">
            <v>3.6638934999999997E-2</v>
          </cell>
          <cell r="L539">
            <v>3.2446557000000001E-2</v>
          </cell>
        </row>
        <row r="540">
          <cell r="A540">
            <v>534</v>
          </cell>
          <cell r="B540">
            <v>5.0435921000000002E-2</v>
          </cell>
          <cell r="C540">
            <v>4.6996616999999997E-2</v>
          </cell>
          <cell r="D540">
            <v>3.8618544999999997E-2</v>
          </cell>
          <cell r="E540">
            <v>4.0700526000000001E-2</v>
          </cell>
          <cell r="F540">
            <v>5.8566525000000001E-2</v>
          </cell>
          <cell r="H540">
            <v>5.4820349999999997E-2</v>
          </cell>
          <cell r="I540">
            <v>4.9290443000000003E-2</v>
          </cell>
          <cell r="J540">
            <v>5.3299135999999997E-2</v>
          </cell>
          <cell r="K540">
            <v>6.1977541999999997E-2</v>
          </cell>
          <cell r="L540">
            <v>6.0317465000000001E-2</v>
          </cell>
        </row>
        <row r="541">
          <cell r="A541">
            <v>535</v>
          </cell>
          <cell r="B541">
            <v>4.2200000000000001E-2</v>
          </cell>
          <cell r="C541">
            <v>4.4699999999999997E-2</v>
          </cell>
          <cell r="D541">
            <v>4.3799999999999999E-2</v>
          </cell>
          <cell r="E541">
            <v>4.7199999999999999E-2</v>
          </cell>
          <cell r="F541">
            <v>4.7800000000000002E-2</v>
          </cell>
          <cell r="H541">
            <v>4.8899999999999999E-2</v>
          </cell>
          <cell r="I541">
            <v>4.9799999999999997E-2</v>
          </cell>
          <cell r="J541">
            <v>4.58E-2</v>
          </cell>
          <cell r="K541">
            <v>4.7800000000000002E-2</v>
          </cell>
          <cell r="L541">
            <v>4.9099999999999998E-2</v>
          </cell>
        </row>
        <row r="542">
          <cell r="A542">
            <v>536</v>
          </cell>
          <cell r="B542">
            <v>4.6478480000000003E-2</v>
          </cell>
          <cell r="C542">
            <v>5.7052192000000002E-2</v>
          </cell>
          <cell r="D542">
            <v>6.2206777999999997E-2</v>
          </cell>
          <cell r="E542">
            <v>4.8274716000000002E-2</v>
          </cell>
          <cell r="F542">
            <v>4.2141352E-2</v>
          </cell>
          <cell r="H542">
            <v>5.1530409999999999E-2</v>
          </cell>
          <cell r="I542">
            <v>5.0618864999999999E-2</v>
          </cell>
          <cell r="J542">
            <v>5.2465992000000003E-2</v>
          </cell>
          <cell r="K542">
            <v>5.1024884E-2</v>
          </cell>
          <cell r="L542">
            <v>4.6398706999999997E-2</v>
          </cell>
        </row>
        <row r="543">
          <cell r="A543">
            <v>537</v>
          </cell>
          <cell r="B543">
            <v>4.1618738000000002E-2</v>
          </cell>
          <cell r="C543">
            <v>2.9727674999999999E-2</v>
          </cell>
          <cell r="D543">
            <v>2.0826372999999999E-2</v>
          </cell>
          <cell r="E543">
            <v>1.8232253E-2</v>
          </cell>
          <cell r="F543">
            <v>2.6742371000000001E-2</v>
          </cell>
          <cell r="H543">
            <v>4.1537804999999997E-2</v>
          </cell>
          <cell r="I543">
            <v>3.0410978000000002E-2</v>
          </cell>
          <cell r="J543">
            <v>2.5799431000000001E-2</v>
          </cell>
          <cell r="K543">
            <v>2.1541781999999999E-2</v>
          </cell>
          <cell r="L543">
            <v>2.0682359000000001E-2</v>
          </cell>
        </row>
        <row r="544">
          <cell r="A544">
            <v>538</v>
          </cell>
          <cell r="B544">
            <v>4.6051478999999999E-2</v>
          </cell>
          <cell r="C544">
            <v>4.5783509E-2</v>
          </cell>
          <cell r="D544">
            <v>5.0309574000000003E-2</v>
          </cell>
          <cell r="E544">
            <v>4.6346993000000003E-2</v>
          </cell>
          <cell r="F544">
            <v>3.6396667000000001E-2</v>
          </cell>
          <cell r="H544">
            <v>4.6530105000000002E-2</v>
          </cell>
          <cell r="I544">
            <v>4.4084052999999998E-2</v>
          </cell>
          <cell r="J544">
            <v>4.5697021999999997E-2</v>
          </cell>
          <cell r="K544">
            <v>5.0825884000000002E-2</v>
          </cell>
          <cell r="L544">
            <v>5.9081382000000002E-2</v>
          </cell>
        </row>
        <row r="545">
          <cell r="A545">
            <v>539</v>
          </cell>
          <cell r="B545">
            <v>4.5512349000000001E-2</v>
          </cell>
          <cell r="C545">
            <v>4.1653711000000003E-2</v>
          </cell>
          <cell r="D545">
            <v>3.4221380000000003E-2</v>
          </cell>
          <cell r="E545">
            <v>4.3164385999999999E-2</v>
          </cell>
          <cell r="F545">
            <v>3.6734715000000001E-2</v>
          </cell>
          <cell r="H545">
            <v>5.0498350999999997E-2</v>
          </cell>
          <cell r="I545">
            <v>4.7982548999999999E-2</v>
          </cell>
          <cell r="J545">
            <v>4.2472243E-2</v>
          </cell>
          <cell r="K545">
            <v>4.5401440000000001E-2</v>
          </cell>
          <cell r="L545">
            <v>4.4260280999999999E-2</v>
          </cell>
        </row>
        <row r="546">
          <cell r="A546">
            <v>540</v>
          </cell>
          <cell r="B546">
            <v>4.5701510000000001E-2</v>
          </cell>
          <cell r="C546">
            <v>4.3221033999999998E-2</v>
          </cell>
          <cell r="D546">
            <v>5.5847018999999998E-2</v>
          </cell>
          <cell r="E546">
            <v>5.1927835999999998E-2</v>
          </cell>
          <cell r="F546">
            <v>7.6689555000000006E-2</v>
          </cell>
          <cell r="H546">
            <v>4.9124949000000001E-2</v>
          </cell>
          <cell r="I546">
            <v>4.7397974000000002E-2</v>
          </cell>
          <cell r="J546">
            <v>5.1590513999999997E-2</v>
          </cell>
          <cell r="K546">
            <v>4.2410076999999997E-2</v>
          </cell>
          <cell r="L546">
            <v>5.4526118999999998E-2</v>
          </cell>
        </row>
        <row r="547">
          <cell r="A547">
            <v>541</v>
          </cell>
          <cell r="B547">
            <v>4.7078561999999997E-2</v>
          </cell>
          <cell r="C547">
            <v>4.6413301999999997E-2</v>
          </cell>
          <cell r="D547">
            <v>2.7243663000000001E-2</v>
          </cell>
          <cell r="E547">
            <v>2.9931032999999999E-2</v>
          </cell>
          <cell r="F547">
            <v>5.2050579E-2</v>
          </cell>
          <cell r="H547">
            <v>4.7066913000000002E-2</v>
          </cell>
          <cell r="I547">
            <v>4.9544770000000002E-2</v>
          </cell>
          <cell r="J547">
            <v>4.1717584000000002E-2</v>
          </cell>
          <cell r="K547">
            <v>5.1669324000000003E-2</v>
          </cell>
          <cell r="L547">
            <v>6.5742897999999994E-2</v>
          </cell>
        </row>
        <row r="548">
          <cell r="A548">
            <v>542</v>
          </cell>
          <cell r="B548">
            <v>4.2653489000000003E-2</v>
          </cell>
          <cell r="C548">
            <v>5.2985253000000003E-2</v>
          </cell>
          <cell r="D548">
            <v>6.7504957000000004E-2</v>
          </cell>
          <cell r="E548">
            <v>6.5786918E-2</v>
          </cell>
          <cell r="F548">
            <v>5.1663497000000003E-2</v>
          </cell>
          <cell r="H548">
            <v>4.6154832999999999E-2</v>
          </cell>
          <cell r="I548">
            <v>5.1481617E-2</v>
          </cell>
          <cell r="J548">
            <v>5.2392095E-2</v>
          </cell>
          <cell r="K548">
            <v>5.6862746999999998E-2</v>
          </cell>
          <cell r="L548">
            <v>6.1134864999999997E-2</v>
          </cell>
        </row>
        <row r="549">
          <cell r="A549">
            <v>543</v>
          </cell>
          <cell r="B549">
            <v>4.5330678999999999E-2</v>
          </cell>
          <cell r="C549">
            <v>6.4483623000000004E-2</v>
          </cell>
          <cell r="D549">
            <v>4.8204074E-2</v>
          </cell>
          <cell r="E549">
            <v>3.9535240999999999E-2</v>
          </cell>
          <cell r="F549">
            <v>6.2619281999999998E-2</v>
          </cell>
          <cell r="H549">
            <v>5.1254991E-2</v>
          </cell>
          <cell r="I549">
            <v>6.6762786000000005E-2</v>
          </cell>
          <cell r="J549">
            <v>6.5222924000000002E-2</v>
          </cell>
          <cell r="K549">
            <v>4.3450805000000002E-2</v>
          </cell>
          <cell r="L549">
            <v>5.3839355999999998E-2</v>
          </cell>
        </row>
        <row r="550">
          <cell r="A550">
            <v>544</v>
          </cell>
          <cell r="B550">
            <v>4.7662023999999997E-2</v>
          </cell>
          <cell r="C550">
            <v>4.4568179999999999E-2</v>
          </cell>
          <cell r="D550">
            <v>3.5547484999999997E-2</v>
          </cell>
          <cell r="E550">
            <v>4.0696614999999998E-2</v>
          </cell>
          <cell r="F550">
            <v>4.5763193000000001E-2</v>
          </cell>
          <cell r="H550">
            <v>5.0262187999999999E-2</v>
          </cell>
          <cell r="I550">
            <v>4.5363667000000003E-2</v>
          </cell>
          <cell r="J550">
            <v>3.4700491999999999E-2</v>
          </cell>
          <cell r="K550">
            <v>4.4409980000000002E-2</v>
          </cell>
          <cell r="L550">
            <v>4.9364367999999999E-2</v>
          </cell>
        </row>
        <row r="551">
          <cell r="A551">
            <v>545</v>
          </cell>
          <cell r="B551">
            <v>4.4332836E-2</v>
          </cell>
          <cell r="C551">
            <v>4.7827648E-2</v>
          </cell>
          <cell r="D551">
            <v>4.4855609999999997E-2</v>
          </cell>
          <cell r="E551">
            <v>5.1912028999999998E-2</v>
          </cell>
          <cell r="F551">
            <v>4.8130394E-2</v>
          </cell>
          <cell r="H551">
            <v>4.6138864000000002E-2</v>
          </cell>
          <cell r="I551">
            <v>4.2537146999999997E-2</v>
          </cell>
          <cell r="J551">
            <v>3.8019022E-2</v>
          </cell>
          <cell r="K551">
            <v>5.0577378999999999E-2</v>
          </cell>
          <cell r="L551">
            <v>5.1481917000000002E-2</v>
          </cell>
        </row>
        <row r="552">
          <cell r="A552">
            <v>546</v>
          </cell>
          <cell r="B552">
            <v>3.6749578999999997E-2</v>
          </cell>
          <cell r="C552">
            <v>3.0180565999999999E-2</v>
          </cell>
          <cell r="D552">
            <v>2.8684431E-2</v>
          </cell>
          <cell r="E552">
            <v>4.6207235999999999E-2</v>
          </cell>
          <cell r="F552">
            <v>4.9377995000000001E-2</v>
          </cell>
          <cell r="H552">
            <v>3.9459053000000001E-2</v>
          </cell>
          <cell r="I552">
            <v>4.0082154000000002E-2</v>
          </cell>
          <cell r="J552">
            <v>4.3288805E-2</v>
          </cell>
          <cell r="K552">
            <v>6.5790266E-2</v>
          </cell>
          <cell r="L552">
            <v>6.9779250000000001E-2</v>
          </cell>
        </row>
        <row r="553">
          <cell r="A553">
            <v>547</v>
          </cell>
          <cell r="B553">
            <v>4.6562024E-2</v>
          </cell>
          <cell r="C553">
            <v>4.3468180000000002E-2</v>
          </cell>
          <cell r="D553">
            <v>3.4447485E-2</v>
          </cell>
          <cell r="E553">
            <v>3.9596615000000002E-2</v>
          </cell>
          <cell r="F553">
            <v>4.4663193000000004E-2</v>
          </cell>
          <cell r="H553">
            <v>4.9162188000000002E-2</v>
          </cell>
          <cell r="I553">
            <v>4.4263667000000007E-2</v>
          </cell>
          <cell r="J553">
            <v>3.3600492000000003E-2</v>
          </cell>
          <cell r="K553">
            <v>4.3309980000000005E-2</v>
          </cell>
          <cell r="L553">
            <v>4.8264368000000002E-2</v>
          </cell>
        </row>
        <row r="554">
          <cell r="A554">
            <v>548</v>
          </cell>
          <cell r="B554">
            <v>4.1101057000000003E-2</v>
          </cell>
          <cell r="C554">
            <v>4.3238991999999997E-2</v>
          </cell>
          <cell r="D554">
            <v>3.2940208999999998E-2</v>
          </cell>
          <cell r="E554">
            <v>3.0552521999999999E-2</v>
          </cell>
          <cell r="F554">
            <v>3.2058989000000003E-2</v>
          </cell>
          <cell r="H554">
            <v>4.9559422999999998E-2</v>
          </cell>
          <cell r="I554">
            <v>4.7269515999999998E-2</v>
          </cell>
          <cell r="J554">
            <v>3.5811060999999998E-2</v>
          </cell>
          <cell r="K554">
            <v>4.7744250000000002E-2</v>
          </cell>
          <cell r="L554">
            <v>4.3095023000000003E-2</v>
          </cell>
        </row>
        <row r="555">
          <cell r="A555">
            <v>549</v>
          </cell>
          <cell r="B555">
            <v>4.4832836000000001E-2</v>
          </cell>
          <cell r="C555">
            <v>4.8327648000000001E-2</v>
          </cell>
          <cell r="D555">
            <v>4.5355609999999998E-2</v>
          </cell>
          <cell r="E555">
            <v>5.2412028999999999E-2</v>
          </cell>
          <cell r="F555">
            <v>4.8630394E-2</v>
          </cell>
          <cell r="H555">
            <v>4.6638864000000002E-2</v>
          </cell>
          <cell r="I555">
            <v>4.3037146999999998E-2</v>
          </cell>
          <cell r="J555">
            <v>3.8519022E-2</v>
          </cell>
          <cell r="K555">
            <v>5.1077378999999999E-2</v>
          </cell>
          <cell r="L555">
            <v>5.1981917000000002E-2</v>
          </cell>
        </row>
        <row r="556">
          <cell r="A556">
            <v>550</v>
          </cell>
          <cell r="B556">
            <v>4.3973908999999999E-2</v>
          </cell>
          <cell r="C556">
            <v>4.5448446000000003E-2</v>
          </cell>
          <cell r="D556">
            <v>4.1553377000000002E-2</v>
          </cell>
          <cell r="E556">
            <v>1.4073818E-2</v>
          </cell>
          <cell r="F556">
            <v>1.5313377E-2</v>
          </cell>
          <cell r="H556">
            <v>4.8635875000000002E-2</v>
          </cell>
          <cell r="I556">
            <v>3.8371818000000002E-2</v>
          </cell>
          <cell r="J556">
            <v>4.3060240999999999E-2</v>
          </cell>
          <cell r="K556">
            <v>2.8702189999999999E-2</v>
          </cell>
          <cell r="L556">
            <v>2.2526892E-2</v>
          </cell>
        </row>
        <row r="557">
          <cell r="A557">
            <v>551</v>
          </cell>
          <cell r="B557">
            <v>4.4038305E-2</v>
          </cell>
          <cell r="C557">
            <v>2.8770462E-2</v>
          </cell>
          <cell r="D557">
            <v>1.7853105000000001E-2</v>
          </cell>
          <cell r="E557">
            <v>2.4900875999999999E-2</v>
          </cell>
          <cell r="F557">
            <v>2.6780958000000001E-2</v>
          </cell>
          <cell r="H557">
            <v>4.7713129999999999E-2</v>
          </cell>
          <cell r="I557">
            <v>3.6644349E-2</v>
          </cell>
          <cell r="J557">
            <v>3.0485218000000001E-2</v>
          </cell>
          <cell r="K557">
            <v>3.2503338999999999E-2</v>
          </cell>
          <cell r="L557">
            <v>4.2411068000000003E-2</v>
          </cell>
        </row>
        <row r="558">
          <cell r="A558">
            <v>552</v>
          </cell>
          <cell r="B558">
            <v>4.6382910999999999E-2</v>
          </cell>
          <cell r="C558">
            <v>5.7524342999999999E-2</v>
          </cell>
          <cell r="D558">
            <v>7.3944064000000004E-2</v>
          </cell>
          <cell r="E558">
            <v>7.3553133000000007E-2</v>
          </cell>
          <cell r="F558">
            <v>5.1750934999999998E-2</v>
          </cell>
          <cell r="H558">
            <v>4.7973206999999997E-2</v>
          </cell>
          <cell r="I558">
            <v>5.8659109000000001E-2</v>
          </cell>
          <cell r="J558">
            <v>6.7059341999999994E-2</v>
          </cell>
          <cell r="K558">
            <v>6.7254369999999994E-2</v>
          </cell>
          <cell r="L558">
            <v>5.7652055000000001E-2</v>
          </cell>
        </row>
        <row r="559">
          <cell r="A559">
            <v>553</v>
          </cell>
          <cell r="B559">
            <v>4.3137210000000002E-2</v>
          </cell>
          <cell r="C559">
            <v>3.762107E-2</v>
          </cell>
          <cell r="D559">
            <v>5.5787022999999998E-2</v>
          </cell>
          <cell r="E559">
            <v>4.9768718000000003E-2</v>
          </cell>
          <cell r="F559">
            <v>6.4912503999999996E-2</v>
          </cell>
          <cell r="H559">
            <v>4.6134899E-2</v>
          </cell>
          <cell r="I559">
            <v>5.3393603999999997E-2</v>
          </cell>
          <cell r="J559">
            <v>6.0909183999999998E-2</v>
          </cell>
          <cell r="K559">
            <v>4.9640058000000001E-2</v>
          </cell>
          <cell r="L559">
            <v>5.5451884E-2</v>
          </cell>
        </row>
        <row r="560">
          <cell r="A560">
            <v>554</v>
          </cell>
          <cell r="B560">
            <v>3.9391717E-2</v>
          </cell>
          <cell r="C560">
            <v>4.9675927000000002E-2</v>
          </cell>
          <cell r="D560">
            <v>4.4093889999999997E-2</v>
          </cell>
          <cell r="E560">
            <v>3.5469021000000003E-2</v>
          </cell>
          <cell r="F560">
            <v>1.3068298000000001E-2</v>
          </cell>
          <cell r="H560">
            <v>4.235949E-2</v>
          </cell>
          <cell r="I560">
            <v>4.6714334000000003E-2</v>
          </cell>
          <cell r="J560">
            <v>4.7331676000000003E-2</v>
          </cell>
          <cell r="K560">
            <v>3.6991185000000003E-2</v>
          </cell>
          <cell r="L560">
            <v>1.9366406999999999E-2</v>
          </cell>
        </row>
        <row r="561">
          <cell r="A561">
            <v>555</v>
          </cell>
          <cell r="B561">
            <v>4.1249013000000001E-2</v>
          </cell>
          <cell r="C561">
            <v>4.9535716E-2</v>
          </cell>
          <cell r="D561">
            <v>5.8023435999999998E-2</v>
          </cell>
          <cell r="E561">
            <v>6.6919598999999996E-2</v>
          </cell>
          <cell r="F561">
            <v>6.9281267999999993E-2</v>
          </cell>
          <cell r="H561">
            <v>4.2000721999999997E-2</v>
          </cell>
          <cell r="I561">
            <v>4.8833170000000002E-2</v>
          </cell>
          <cell r="J561">
            <v>5.6607987999999998E-2</v>
          </cell>
          <cell r="K561">
            <v>6.6289198999999993E-2</v>
          </cell>
          <cell r="L561">
            <v>6.0517354000000002E-2</v>
          </cell>
        </row>
        <row r="562">
          <cell r="A562">
            <v>556</v>
          </cell>
          <cell r="B562">
            <v>4.0623896E-2</v>
          </cell>
          <cell r="C562">
            <v>3.6588713000000002E-2</v>
          </cell>
          <cell r="D562">
            <v>5.2107371E-2</v>
          </cell>
          <cell r="E562">
            <v>6.5771708999999998E-2</v>
          </cell>
          <cell r="F562">
            <v>6.3013673000000006E-2</v>
          </cell>
          <cell r="H562">
            <v>4.6375034000000002E-2</v>
          </cell>
          <cell r="I562">
            <v>5.393059E-2</v>
          </cell>
          <cell r="J562">
            <v>5.7627427000000002E-2</v>
          </cell>
          <cell r="K562">
            <v>6.7351638000000005E-2</v>
          </cell>
          <cell r="L562">
            <v>6.5341861000000001E-2</v>
          </cell>
        </row>
        <row r="563">
          <cell r="A563">
            <v>557</v>
          </cell>
          <cell r="B563">
            <v>4.3059977999999999E-2</v>
          </cell>
          <cell r="C563">
            <v>4.8553374000000003E-2</v>
          </cell>
          <cell r="D563">
            <v>3.8683162E-2</v>
          </cell>
          <cell r="E563">
            <v>6.3791837000000004E-2</v>
          </cell>
          <cell r="F563">
            <v>6.4603890999999997E-2</v>
          </cell>
          <cell r="H563">
            <v>4.3759882999999999E-2</v>
          </cell>
          <cell r="I563">
            <v>4.0151137000000003E-2</v>
          </cell>
          <cell r="J563">
            <v>4.6684820000000002E-2</v>
          </cell>
          <cell r="K563">
            <v>6.5410102999999997E-2</v>
          </cell>
          <cell r="L563">
            <v>7.2626863E-2</v>
          </cell>
        </row>
        <row r="564">
          <cell r="A564">
            <v>558</v>
          </cell>
          <cell r="B564">
            <v>4.3516292999999998E-2</v>
          </cell>
          <cell r="C564">
            <v>7.0387378E-2</v>
          </cell>
          <cell r="D564">
            <v>9.0976445000000003E-2</v>
          </cell>
          <cell r="E564">
            <v>7.3631553000000002E-2</v>
          </cell>
          <cell r="F564">
            <v>6.5415069000000006E-2</v>
          </cell>
          <cell r="H564">
            <v>4.2672152999999997E-2</v>
          </cell>
          <cell r="I564">
            <v>6.1716297000000003E-2</v>
          </cell>
          <cell r="J564">
            <v>7.5398303E-2</v>
          </cell>
          <cell r="K564">
            <v>6.6792726999999996E-2</v>
          </cell>
          <cell r="L564">
            <v>5.521802E-2</v>
          </cell>
        </row>
        <row r="565">
          <cell r="A565">
            <v>559</v>
          </cell>
          <cell r="B565">
            <v>4.82E-2</v>
          </cell>
          <cell r="C565">
            <v>5.2499999999999998E-2</v>
          </cell>
          <cell r="D565">
            <v>6.0999999999999999E-2</v>
          </cell>
          <cell r="E565">
            <v>7.3631553000000002E-2</v>
          </cell>
          <cell r="F565">
            <v>6.5415069000000006E-2</v>
          </cell>
          <cell r="H565">
            <v>4.3499999999999997E-2</v>
          </cell>
          <cell r="I565">
            <v>5.1799999999999999E-2</v>
          </cell>
          <cell r="J565">
            <v>6.8500000000000005E-2</v>
          </cell>
          <cell r="K565">
            <v>6.6600000000000006E-2</v>
          </cell>
          <cell r="L565">
            <v>5.8500000000000003E-2</v>
          </cell>
        </row>
        <row r="566">
          <cell r="A566">
            <v>560</v>
          </cell>
          <cell r="B566">
            <v>4.2500000000000003E-2</v>
          </cell>
          <cell r="C566">
            <v>5.7887378000000003E-2</v>
          </cell>
          <cell r="D566">
            <v>7.8476445000000006E-2</v>
          </cell>
          <cell r="E566">
            <v>6.1131553000000005E-2</v>
          </cell>
          <cell r="F566">
            <v>5.2915069000000009E-2</v>
          </cell>
          <cell r="H566">
            <v>4.7199999999999999E-2</v>
          </cell>
          <cell r="I566">
            <v>4.9216297000000006E-2</v>
          </cell>
          <cell r="J566">
            <v>6.2898303000000003E-2</v>
          </cell>
          <cell r="K566">
            <v>5.4292726999999999E-2</v>
          </cell>
          <cell r="L566">
            <v>4.2718019999999995E-2</v>
          </cell>
        </row>
        <row r="567">
          <cell r="A567">
            <v>561</v>
          </cell>
          <cell r="B567">
            <v>4.5512668999999999E-2</v>
          </cell>
          <cell r="C567">
            <v>3.4986544000000001E-2</v>
          </cell>
          <cell r="D567">
            <v>4.9493638999999999E-2</v>
          </cell>
          <cell r="E567">
            <v>4.9285589999999997E-2</v>
          </cell>
          <cell r="F567">
            <v>2.8486803000000002E-2</v>
          </cell>
          <cell r="H567">
            <v>4.6557845E-2</v>
          </cell>
          <cell r="I567">
            <v>4.1972082000000001E-2</v>
          </cell>
          <cell r="J567">
            <v>4.9029659000000003E-2</v>
          </cell>
          <cell r="K567">
            <v>5.3212414E-2</v>
          </cell>
          <cell r="L567">
            <v>4.8741463999999998E-2</v>
          </cell>
        </row>
        <row r="568">
          <cell r="A568">
            <v>562</v>
          </cell>
          <cell r="B568">
            <v>4.3894519E-2</v>
          </cell>
          <cell r="C568">
            <v>4.4582007999999999E-2</v>
          </cell>
          <cell r="D568">
            <v>5.8182863000000001E-2</v>
          </cell>
          <cell r="E568">
            <v>4.9749214E-2</v>
          </cell>
          <cell r="F568">
            <v>6.0328079E-2</v>
          </cell>
          <cell r="H568">
            <v>4.8453992000000001E-2</v>
          </cell>
          <cell r="I568">
            <v>3.4876935999999997E-2</v>
          </cell>
          <cell r="J568">
            <v>4.6525590999999998E-2</v>
          </cell>
          <cell r="K568">
            <v>3.9540523000000001E-2</v>
          </cell>
          <cell r="L568">
            <v>5.4291289999999999E-2</v>
          </cell>
        </row>
        <row r="569">
          <cell r="A569">
            <v>563</v>
          </cell>
          <cell r="B569">
            <v>4.1722901E-2</v>
          </cell>
          <cell r="C569">
            <v>4.1417865999999998E-2</v>
          </cell>
          <cell r="D569">
            <v>2.9201410000000001E-2</v>
          </cell>
          <cell r="E569">
            <v>5.6157989999999998E-2</v>
          </cell>
          <cell r="F569">
            <v>6.3091507000000005E-2</v>
          </cell>
          <cell r="H569">
            <v>4.1560687999999998E-2</v>
          </cell>
          <cell r="I569">
            <v>4.3098446999999998E-2</v>
          </cell>
          <cell r="J569">
            <v>3.2983618999999999E-2</v>
          </cell>
          <cell r="K569">
            <v>4.1712381E-2</v>
          </cell>
          <cell r="L569">
            <v>4.7089724999999999E-2</v>
          </cell>
        </row>
        <row r="570">
          <cell r="A570">
            <v>564</v>
          </cell>
          <cell r="B570">
            <v>4.1705878000000002E-2</v>
          </cell>
          <cell r="C570">
            <v>3.7935008999999999E-2</v>
          </cell>
          <cell r="D570">
            <v>3.2002065000000003E-2</v>
          </cell>
          <cell r="E570">
            <v>2.0763647E-2</v>
          </cell>
          <cell r="F570">
            <v>2.2051517999999999E-2</v>
          </cell>
          <cell r="H570">
            <v>4.4144377999999998E-2</v>
          </cell>
          <cell r="I570">
            <v>3.9175864999999997E-2</v>
          </cell>
          <cell r="J570">
            <v>4.4368421999999998E-2</v>
          </cell>
          <cell r="K570">
            <v>3.4903589999999998E-2</v>
          </cell>
          <cell r="L570">
            <v>4.1413903000000002E-2</v>
          </cell>
        </row>
        <row r="571">
          <cell r="A571">
            <v>565</v>
          </cell>
          <cell r="B571">
            <v>4.1458476000000001E-2</v>
          </cell>
          <cell r="C571">
            <v>4.5032912000000001E-2</v>
          </cell>
          <cell r="D571">
            <v>2.739314E-2</v>
          </cell>
          <cell r="E571">
            <v>3.4217936999999997E-2</v>
          </cell>
          <cell r="F571">
            <v>6.1047613000000001E-2</v>
          </cell>
          <cell r="H571">
            <v>4.6122910000000003E-2</v>
          </cell>
          <cell r="I571">
            <v>3.7923948999999998E-2</v>
          </cell>
          <cell r="J571">
            <v>3.5604152999999999E-2</v>
          </cell>
          <cell r="K571">
            <v>4.2995964999999997E-2</v>
          </cell>
          <cell r="L571">
            <v>5.6284313000000002E-2</v>
          </cell>
        </row>
        <row r="572">
          <cell r="A572">
            <v>566</v>
          </cell>
          <cell r="B572">
            <v>4.1184854E-2</v>
          </cell>
          <cell r="C572">
            <v>4.6876458000000003E-2</v>
          </cell>
          <cell r="D572">
            <v>4.5855897E-2</v>
          </cell>
          <cell r="E572">
            <v>4.8094075E-2</v>
          </cell>
          <cell r="F572">
            <v>4.3790672000000003E-2</v>
          </cell>
          <cell r="H572">
            <v>4.5072442999999997E-2</v>
          </cell>
          <cell r="I572">
            <v>4.6778550000000002E-2</v>
          </cell>
          <cell r="J572">
            <v>4.7405006999999999E-2</v>
          </cell>
          <cell r="K572">
            <v>3.9042959000000002E-2</v>
          </cell>
          <cell r="L572">
            <v>4.7315061999999998E-2</v>
          </cell>
        </row>
        <row r="573">
          <cell r="A573">
            <v>567</v>
          </cell>
          <cell r="B573">
            <v>4.3074965999999999E-2</v>
          </cell>
          <cell r="C573">
            <v>3.1024758E-2</v>
          </cell>
          <cell r="D573">
            <v>3.1594284E-2</v>
          </cell>
          <cell r="E573">
            <v>3.5186032999999999E-2</v>
          </cell>
          <cell r="F573">
            <v>2.3238162E-2</v>
          </cell>
          <cell r="H573">
            <v>4.6484591999999998E-2</v>
          </cell>
          <cell r="I573">
            <v>3.400719E-2</v>
          </cell>
          <cell r="J573">
            <v>3.7734248999999997E-2</v>
          </cell>
          <cell r="K573">
            <v>4.4743593999999998E-2</v>
          </cell>
          <cell r="L573">
            <v>4.1720662999999998E-2</v>
          </cell>
        </row>
        <row r="574">
          <cell r="A574">
            <v>568</v>
          </cell>
          <cell r="B574">
            <v>4.3168729000000003E-2</v>
          </cell>
          <cell r="C574">
            <v>3.5141487999999999E-2</v>
          </cell>
          <cell r="D574">
            <v>3.2693396E-2</v>
          </cell>
          <cell r="E574">
            <v>3.1535705999999997E-2</v>
          </cell>
          <cell r="F574">
            <v>4.0094291999999997E-2</v>
          </cell>
          <cell r="H574">
            <v>5.0490159999999999E-2</v>
          </cell>
          <cell r="I574">
            <v>4.6396735000000001E-2</v>
          </cell>
          <cell r="J574">
            <v>4.5510536999999997E-2</v>
          </cell>
          <cell r="K574">
            <v>4.5202407E-2</v>
          </cell>
          <cell r="L574">
            <v>4.6335715E-2</v>
          </cell>
        </row>
        <row r="575">
          <cell r="A575">
            <v>569</v>
          </cell>
          <cell r="B575">
            <v>4.1705878000000002E-2</v>
          </cell>
          <cell r="C575">
            <v>4.1435009000000002E-2</v>
          </cell>
          <cell r="D575">
            <v>3.5502065000000006E-2</v>
          </cell>
          <cell r="E575">
            <v>2.4263646999999999E-2</v>
          </cell>
          <cell r="F575">
            <v>2.5551517999999999E-2</v>
          </cell>
          <cell r="H575">
            <v>4.4144377999999998E-2</v>
          </cell>
          <cell r="I575">
            <v>4.2675865E-2</v>
          </cell>
          <cell r="J575">
            <v>4.7868422000000001E-2</v>
          </cell>
          <cell r="K575">
            <v>3.8403590000000001E-2</v>
          </cell>
          <cell r="L575">
            <v>4.4913903000000005E-2</v>
          </cell>
        </row>
        <row r="576">
          <cell r="A576">
            <v>570</v>
          </cell>
          <cell r="B576">
            <v>4.2672541000000001E-2</v>
          </cell>
          <cell r="C576">
            <v>4.1496176000000003E-2</v>
          </cell>
          <cell r="D576">
            <v>2.7666998000000002E-2</v>
          </cell>
          <cell r="E576">
            <v>2.2309302999999999E-2</v>
          </cell>
          <cell r="F576">
            <v>2.6461594000000001E-2</v>
          </cell>
          <cell r="H576">
            <v>4.5499240000000003E-2</v>
          </cell>
          <cell r="I576">
            <v>3.7617339999999999E-2</v>
          </cell>
          <cell r="J576">
            <v>3.6630036999999997E-2</v>
          </cell>
          <cell r="K576">
            <v>3.1304231000000002E-2</v>
          </cell>
          <cell r="L576">
            <v>3.0775469999999999E-2</v>
          </cell>
        </row>
        <row r="577">
          <cell r="A577">
            <v>571</v>
          </cell>
          <cell r="B577">
            <v>4.3794474E-2</v>
          </cell>
          <cell r="C577">
            <v>3.3535151999999999E-2</v>
          </cell>
          <cell r="D577">
            <v>4.0525810000000002E-2</v>
          </cell>
          <cell r="E577">
            <v>7.6090643999999999E-2</v>
          </cell>
          <cell r="F577">
            <v>6.4481758E-2</v>
          </cell>
          <cell r="H577">
            <v>4.5722558000000003E-2</v>
          </cell>
          <cell r="I577">
            <v>4.2578019000000002E-2</v>
          </cell>
          <cell r="J577">
            <v>5.470394E-2</v>
          </cell>
          <cell r="K577">
            <v>5.1350181000000002E-2</v>
          </cell>
          <cell r="L577">
            <v>5.6054556999999998E-2</v>
          </cell>
        </row>
        <row r="578">
          <cell r="A578">
            <v>572</v>
          </cell>
          <cell r="B578">
            <v>4.5508422E-2</v>
          </cell>
          <cell r="C578">
            <v>3.6221168999999998E-2</v>
          </cell>
          <cell r="D578">
            <v>3.9898327999999997E-2</v>
          </cell>
          <cell r="E578">
            <v>2.3850440000000001E-2</v>
          </cell>
          <cell r="F578">
            <v>6.3658404000000004E-3</v>
          </cell>
          <cell r="H578">
            <v>5.0384942000000002E-2</v>
          </cell>
          <cell r="I578">
            <v>3.5724190000000003E-2</v>
          </cell>
          <cell r="J578">
            <v>2.5126118999999999E-2</v>
          </cell>
          <cell r="K578">
            <v>1.5936602000000001E-2</v>
          </cell>
          <cell r="L578">
            <v>8.2164577000000006E-3</v>
          </cell>
        </row>
        <row r="579">
          <cell r="A579">
            <v>573</v>
          </cell>
          <cell r="B579">
            <v>4.5370098999999997E-2</v>
          </cell>
          <cell r="C579">
            <v>5.4741700999999997E-2</v>
          </cell>
          <cell r="D579">
            <v>3.7982602999999997E-2</v>
          </cell>
          <cell r="E579">
            <v>5.2114818E-2</v>
          </cell>
          <cell r="F579">
            <v>5.5734831999999998E-2</v>
          </cell>
          <cell r="H579">
            <v>5.0007650000000001E-2</v>
          </cell>
          <cell r="I579">
            <v>5.1091523E-2</v>
          </cell>
          <cell r="J579">
            <v>4.0073414000000002E-2</v>
          </cell>
          <cell r="K579">
            <v>3.9196859000000001E-2</v>
          </cell>
          <cell r="L579">
            <v>4.2799818000000003E-2</v>
          </cell>
        </row>
        <row r="580">
          <cell r="A580">
            <v>574</v>
          </cell>
          <cell r="B580">
            <v>4.1094473999999999E-2</v>
          </cell>
          <cell r="C580">
            <v>3.0835151999999998E-2</v>
          </cell>
          <cell r="D580">
            <v>3.7825810000000001E-2</v>
          </cell>
          <cell r="E580">
            <v>7.3390644000000005E-2</v>
          </cell>
          <cell r="F580">
            <v>6.1781757999999999E-2</v>
          </cell>
          <cell r="H580">
            <v>4.3022558000000002E-2</v>
          </cell>
          <cell r="I580">
            <v>3.9878019000000001E-2</v>
          </cell>
          <cell r="J580">
            <v>5.2003939999999999E-2</v>
          </cell>
          <cell r="K580">
            <v>4.8650181000000001E-2</v>
          </cell>
          <cell r="L580">
            <v>5.3354556999999997E-2</v>
          </cell>
        </row>
        <row r="581">
          <cell r="A581">
            <v>575</v>
          </cell>
          <cell r="B581">
            <v>4.2067001E-2</v>
          </cell>
          <cell r="C581">
            <v>4.9868564999999997E-2</v>
          </cell>
          <cell r="D581">
            <v>6.6218824999999995E-2</v>
          </cell>
          <cell r="E581">
            <v>7.2440368000000005E-2</v>
          </cell>
          <cell r="F581">
            <v>5.6950043999999998E-2</v>
          </cell>
          <cell r="H581">
            <v>4.5935367999999997E-2</v>
          </cell>
          <cell r="I581">
            <v>3.9836257999999999E-2</v>
          </cell>
          <cell r="J581">
            <v>5.0870894E-2</v>
          </cell>
          <cell r="K581">
            <v>5.7195846000000002E-2</v>
          </cell>
          <cell r="L581">
            <v>5.4898636000000001E-2</v>
          </cell>
        </row>
        <row r="582">
          <cell r="A582">
            <v>576</v>
          </cell>
          <cell r="B582">
            <v>4.3870098999999996E-2</v>
          </cell>
          <cell r="C582">
            <v>5.3241700999999995E-2</v>
          </cell>
          <cell r="D582">
            <v>3.6482602999999995E-2</v>
          </cell>
          <cell r="E582">
            <v>5.0614817999999999E-2</v>
          </cell>
          <cell r="F582">
            <v>5.4234831999999997E-2</v>
          </cell>
          <cell r="H582">
            <v>4.8507649999999999E-2</v>
          </cell>
          <cell r="I582">
            <v>4.9591522999999998E-2</v>
          </cell>
          <cell r="J582">
            <v>3.8573414E-2</v>
          </cell>
          <cell r="K582">
            <v>3.7696858999999999E-2</v>
          </cell>
          <cell r="L582">
            <v>4.1299818000000002E-2</v>
          </cell>
        </row>
        <row r="583">
          <cell r="A583">
            <v>577</v>
          </cell>
          <cell r="B583">
            <v>4.2019711000000001E-2</v>
          </cell>
          <cell r="C583">
            <v>3.5300809000000002E-2</v>
          </cell>
          <cell r="D583">
            <v>2.1845709000000001E-2</v>
          </cell>
          <cell r="E583">
            <v>2.4224433E-2</v>
          </cell>
          <cell r="F583">
            <v>2.0063273E-2</v>
          </cell>
          <cell r="H583">
            <v>4.2687408000000003E-2</v>
          </cell>
          <cell r="I583">
            <v>4.7004414000000001E-2</v>
          </cell>
          <cell r="J583">
            <v>3.7914552999999997E-2</v>
          </cell>
          <cell r="K583">
            <v>3.1563172E-2</v>
          </cell>
          <cell r="L583">
            <v>2.7969338999999999E-2</v>
          </cell>
        </row>
        <row r="584">
          <cell r="A584">
            <v>578</v>
          </cell>
          <cell r="B584">
            <v>4.1508413000000001E-2</v>
          </cell>
          <cell r="C584">
            <v>3.7542530999999997E-2</v>
          </cell>
          <cell r="D584">
            <v>5.4141113999999997E-2</v>
          </cell>
          <cell r="E584">
            <v>3.8975574999999998E-2</v>
          </cell>
          <cell r="F584">
            <v>6.6857913000000005E-2</v>
          </cell>
          <cell r="H584">
            <v>4.3797938000000002E-2</v>
          </cell>
          <cell r="I584">
            <v>5.0312202E-2</v>
          </cell>
          <cell r="J584">
            <v>6.2601589999999999E-2</v>
          </cell>
          <cell r="K584">
            <v>6.7739943999999996E-2</v>
          </cell>
          <cell r="L584">
            <v>7.9914168999999993E-2</v>
          </cell>
        </row>
        <row r="585">
          <cell r="A585">
            <v>579</v>
          </cell>
          <cell r="B585">
            <v>4.6320445000000002E-2</v>
          </cell>
          <cell r="C585">
            <v>2.9294522E-2</v>
          </cell>
          <cell r="D585">
            <v>2.8758578999999999E-2</v>
          </cell>
          <cell r="E585">
            <v>3.6181357999999997E-2</v>
          </cell>
          <cell r="F585">
            <v>1.3838036E-2</v>
          </cell>
          <cell r="H585">
            <v>5.0342420999999998E-2</v>
          </cell>
          <cell r="I585">
            <v>3.8760385000000001E-2</v>
          </cell>
          <cell r="J585">
            <v>3.2347701E-2</v>
          </cell>
          <cell r="K585">
            <v>2.5910414999999999E-2</v>
          </cell>
          <cell r="L585">
            <v>2.4025102E-2</v>
          </cell>
        </row>
        <row r="586">
          <cell r="A586">
            <v>580</v>
          </cell>
          <cell r="B586">
            <v>4.9651321999999998E-2</v>
          </cell>
          <cell r="C586">
            <v>5.8534167999999998E-2</v>
          </cell>
          <cell r="D586">
            <v>6.3026301000000007E-2</v>
          </cell>
          <cell r="E586">
            <v>7.7060795000000001E-2</v>
          </cell>
          <cell r="F586">
            <v>9.6408372000000006E-2</v>
          </cell>
          <cell r="H586">
            <v>5.4726551999999998E-2</v>
          </cell>
          <cell r="I586">
            <v>6.1994768999999998E-2</v>
          </cell>
          <cell r="J586">
            <v>7.2766765999999997E-2</v>
          </cell>
          <cell r="K586">
            <v>8.2085028000000004E-2</v>
          </cell>
          <cell r="L586">
            <v>8.1095851999999996E-2</v>
          </cell>
        </row>
        <row r="587">
          <cell r="A587">
            <v>581</v>
          </cell>
          <cell r="B587">
            <v>4.3356832999999997E-2</v>
          </cell>
          <cell r="C587">
            <v>3.9184317000000003E-2</v>
          </cell>
          <cell r="D587">
            <v>4.0815596000000003E-2</v>
          </cell>
          <cell r="E587">
            <v>3.6780140000000003E-2</v>
          </cell>
          <cell r="F587">
            <v>3.8855348999999997E-2</v>
          </cell>
          <cell r="H587">
            <v>4.2423519999999999E-2</v>
          </cell>
          <cell r="I587">
            <v>4.0975558000000002E-2</v>
          </cell>
          <cell r="J587">
            <v>4.1986921000000003E-2</v>
          </cell>
          <cell r="K587">
            <v>3.7566043E-2</v>
          </cell>
          <cell r="L587">
            <v>4.5966628000000002E-2</v>
          </cell>
        </row>
        <row r="588">
          <cell r="A588">
            <v>582</v>
          </cell>
          <cell r="B588">
            <v>4.6134440999999998E-2</v>
          </cell>
          <cell r="C588">
            <v>5.0866151999999998E-2</v>
          </cell>
          <cell r="D588">
            <v>4.9656541999999998E-2</v>
          </cell>
          <cell r="E588">
            <v>6.1077371999999998E-2</v>
          </cell>
          <cell r="F588">
            <v>8.4864651999999999E-2</v>
          </cell>
          <cell r="H588">
            <v>5.1584353999999999E-2</v>
          </cell>
          <cell r="I588">
            <v>6.0367287999999998E-2</v>
          </cell>
          <cell r="J588">
            <v>6.4057700999999995E-2</v>
          </cell>
          <cell r="K588">
            <v>7.6945845999999998E-2</v>
          </cell>
          <cell r="L588">
            <v>7.4039762999999995E-2</v>
          </cell>
        </row>
        <row r="589">
          <cell r="A589">
            <v>583</v>
          </cell>
          <cell r="B589">
            <v>4.7610223E-2</v>
          </cell>
          <cell r="C589">
            <v>5.1244566999999998E-2</v>
          </cell>
          <cell r="D589">
            <v>5.707657E-2</v>
          </cell>
          <cell r="E589">
            <v>4.7426743E-2</v>
          </cell>
          <cell r="F589">
            <v>3.3251915999999999E-2</v>
          </cell>
          <cell r="H589">
            <v>5.2411159999999998E-2</v>
          </cell>
          <cell r="I589">
            <v>4.2160615999999998E-2</v>
          </cell>
          <cell r="J589">
            <v>4.0470188999999997E-2</v>
          </cell>
          <cell r="K589">
            <v>3.8731639999999998E-2</v>
          </cell>
          <cell r="L589">
            <v>2.7564153000000001E-2</v>
          </cell>
        </row>
        <row r="590">
          <cell r="A590">
            <v>584</v>
          </cell>
          <cell r="B590">
            <v>4.2632859000000002E-2</v>
          </cell>
          <cell r="C590">
            <v>4.606184E-2</v>
          </cell>
          <cell r="D590">
            <v>6.2355118000000001E-2</v>
          </cell>
          <cell r="E590">
            <v>5.8646083000000002E-2</v>
          </cell>
          <cell r="F590">
            <v>4.7158745000000002E-2</v>
          </cell>
          <cell r="H590">
            <v>4.4203883999999999E-2</v>
          </cell>
          <cell r="I590">
            <v>5.2420569E-2</v>
          </cell>
          <cell r="J590">
            <v>5.5650291999999997E-2</v>
          </cell>
          <cell r="K590">
            <v>4.1245711999999997E-2</v>
          </cell>
          <cell r="L590">
            <v>4.3297670000000003E-2</v>
          </cell>
        </row>
        <row r="591">
          <cell r="A591">
            <v>585</v>
          </cell>
          <cell r="B591">
            <v>4.7200026999999999E-2</v>
          </cell>
          <cell r="C591">
            <v>4.4546367000000003E-2</v>
          </cell>
          <cell r="D591">
            <v>4.7666262000000001E-2</v>
          </cell>
          <cell r="E591">
            <v>4.6255009E-2</v>
          </cell>
          <cell r="F591">
            <v>5.6741027999999999E-2</v>
          </cell>
          <cell r="H591">
            <v>4.7568956000000003E-2</v>
          </cell>
          <cell r="I591">
            <v>3.5831195000000003E-2</v>
          </cell>
          <cell r="J591">
            <v>4.7941603999999999E-2</v>
          </cell>
          <cell r="K591">
            <v>5.1818232999999998E-2</v>
          </cell>
          <cell r="L591">
            <v>5.8505707999999997E-2</v>
          </cell>
        </row>
        <row r="592">
          <cell r="A592">
            <v>586</v>
          </cell>
          <cell r="B592">
            <v>4.3852593000000002E-2</v>
          </cell>
          <cell r="C592">
            <v>3.5510894000000001E-2</v>
          </cell>
          <cell r="D592">
            <v>4.4516913999999998E-2</v>
          </cell>
          <cell r="E592">
            <v>5.0242149999999999E-2</v>
          </cell>
          <cell r="F592">
            <v>4.0068199999999998E-2</v>
          </cell>
          <cell r="H592">
            <v>5.1367545000000001E-2</v>
          </cell>
          <cell r="I592">
            <v>5.4055910999999998E-2</v>
          </cell>
          <cell r="J592">
            <v>5.9495259000000002E-2</v>
          </cell>
          <cell r="K592">
            <v>5.7708180999999997E-2</v>
          </cell>
          <cell r="L592">
            <v>6.0941609000000001E-2</v>
          </cell>
        </row>
        <row r="593">
          <cell r="A593">
            <v>587</v>
          </cell>
          <cell r="B593">
            <v>4.4879573999999998E-2</v>
          </cell>
          <cell r="C593">
            <v>5.4778144000000001E-2</v>
          </cell>
          <cell r="D593">
            <v>4.4456988000000003E-2</v>
          </cell>
          <cell r="E593">
            <v>3.0046715000000002E-2</v>
          </cell>
          <cell r="F593">
            <v>5.5616044000000003E-2</v>
          </cell>
          <cell r="H593">
            <v>4.8567802E-2</v>
          </cell>
          <cell r="I593">
            <v>5.8896757000000001E-2</v>
          </cell>
          <cell r="J593">
            <v>4.7545087E-2</v>
          </cell>
          <cell r="K593">
            <v>4.9303333999999997E-2</v>
          </cell>
          <cell r="L593">
            <v>5.9796267E-2</v>
          </cell>
        </row>
        <row r="594">
          <cell r="A594">
            <v>588</v>
          </cell>
          <cell r="B594">
            <v>4.3152428999999999E-2</v>
          </cell>
          <cell r="C594">
            <v>3.7599256999999997E-2</v>
          </cell>
          <cell r="D594">
            <v>3.5688381999999998E-2</v>
          </cell>
          <cell r="E594">
            <v>3.8304955000000002E-2</v>
          </cell>
          <cell r="F594">
            <v>5.7326088999999997E-2</v>
          </cell>
          <cell r="H594">
            <v>4.6772717999999998E-2</v>
          </cell>
          <cell r="I594">
            <v>5.0309531999999997E-2</v>
          </cell>
          <cell r="J594">
            <v>5.5553588000000001E-2</v>
          </cell>
          <cell r="K594">
            <v>5.6326561999999997E-2</v>
          </cell>
          <cell r="L594">
            <v>6.8422572000000001E-2</v>
          </cell>
        </row>
        <row r="595">
          <cell r="A595">
            <v>589</v>
          </cell>
          <cell r="B595">
            <v>4.0872462999999998E-2</v>
          </cell>
          <cell r="C595">
            <v>4.3734531E-2</v>
          </cell>
          <cell r="D595">
            <v>4.3426540999999999E-2</v>
          </cell>
          <cell r="E595">
            <v>3.5246912999999998E-2</v>
          </cell>
          <cell r="F595">
            <v>2.9762843000000001E-2</v>
          </cell>
          <cell r="H595">
            <v>4.7020883999999999E-2</v>
          </cell>
          <cell r="I595">
            <v>4.3334596000000003E-2</v>
          </cell>
          <cell r="J595">
            <v>3.1459600999999997E-2</v>
          </cell>
          <cell r="K595">
            <v>2.7060871E-2</v>
          </cell>
          <cell r="L595">
            <v>4.0742188999999998E-2</v>
          </cell>
        </row>
        <row r="596">
          <cell r="A596">
            <v>590</v>
          </cell>
          <cell r="B596">
            <v>4.6560050999999998E-2</v>
          </cell>
          <cell r="C596">
            <v>3.8287933000000003E-2</v>
          </cell>
          <cell r="D596">
            <v>5.4293057999999998E-2</v>
          </cell>
          <cell r="E596">
            <v>4.6379489000000003E-2</v>
          </cell>
          <cell r="F596">
            <v>3.3133518000000001E-2</v>
          </cell>
          <cell r="H596">
            <v>5.1516483000000002E-2</v>
          </cell>
          <cell r="I596">
            <v>4.9070440999999999E-2</v>
          </cell>
          <cell r="J596">
            <v>6.3151796999999996E-2</v>
          </cell>
          <cell r="K596">
            <v>5.8610221999999997E-2</v>
          </cell>
          <cell r="L596">
            <v>5.4452341000000001E-2</v>
          </cell>
        </row>
        <row r="597">
          <cell r="A597">
            <v>591</v>
          </cell>
          <cell r="B597">
            <v>4.6498395999999997E-2</v>
          </cell>
          <cell r="C597">
            <v>3.8241439000000002E-2</v>
          </cell>
          <cell r="D597">
            <v>4.3124404999999998E-2</v>
          </cell>
          <cell r="E597">
            <v>4.0309414000000002E-2</v>
          </cell>
          <cell r="F597">
            <v>4.9589578000000002E-2</v>
          </cell>
          <cell r="H597">
            <v>5.2947097999999998E-2</v>
          </cell>
          <cell r="I597">
            <v>4.4119079999999998E-2</v>
          </cell>
          <cell r="J597">
            <v>5.1233512000000002E-2</v>
          </cell>
          <cell r="K597">
            <v>5.0595607000000001E-2</v>
          </cell>
          <cell r="L597">
            <v>5.9864585999999997E-2</v>
          </cell>
        </row>
        <row r="598">
          <cell r="A598">
            <v>592</v>
          </cell>
          <cell r="B598">
            <v>5.0058449999999997E-2</v>
          </cell>
          <cell r="C598">
            <v>5.6911916999999999E-2</v>
          </cell>
          <cell r="D598">
            <v>3.8053467000000001E-2</v>
          </cell>
          <cell r="E598">
            <v>4.2631144000000003E-2</v>
          </cell>
          <cell r="F598">
            <v>5.7592684999999998E-2</v>
          </cell>
          <cell r="H598">
            <v>5.4775838E-2</v>
          </cell>
          <cell r="I598">
            <v>5.1843173999999999E-2</v>
          </cell>
          <cell r="J598">
            <v>4.2577406999999998E-2</v>
          </cell>
          <cell r="K598">
            <v>4.1840665999999999E-2</v>
          </cell>
          <cell r="L598">
            <v>5.0461666000000002E-2</v>
          </cell>
        </row>
        <row r="599">
          <cell r="A599">
            <v>593</v>
          </cell>
          <cell r="B599">
            <v>4.6029568999999999E-2</v>
          </cell>
          <cell r="C599">
            <v>5.7048595000000001E-2</v>
          </cell>
          <cell r="D599">
            <v>4.4076181999999998E-2</v>
          </cell>
          <cell r="E599">
            <v>3.3694541000000001E-2</v>
          </cell>
          <cell r="F599">
            <v>6.5616764999999994E-2</v>
          </cell>
          <cell r="H599">
            <v>5.1164161999999999E-2</v>
          </cell>
          <cell r="I599">
            <v>5.6642501999999997E-2</v>
          </cell>
          <cell r="J599">
            <v>5.9630318000000002E-2</v>
          </cell>
          <cell r="K599">
            <v>6.0228318000000003E-2</v>
          </cell>
          <cell r="L599">
            <v>6.8644078999999997E-2</v>
          </cell>
        </row>
        <row r="600">
          <cell r="A600">
            <v>594</v>
          </cell>
          <cell r="B600">
            <v>4.4854709E-2</v>
          </cell>
          <cell r="C600">
            <v>4.5877380000000002E-2</v>
          </cell>
          <cell r="D600">
            <v>4.3444442E-2</v>
          </cell>
          <cell r="E600">
            <v>3.5155685999999998E-2</v>
          </cell>
          <cell r="F600">
            <v>3.5391300000000001E-2</v>
          </cell>
          <cell r="H600">
            <v>4.7649192999999999E-2</v>
          </cell>
          <cell r="I600">
            <v>5.4022735000000002E-2</v>
          </cell>
          <cell r="J600">
            <v>5.5230248000000003E-2</v>
          </cell>
          <cell r="K600">
            <v>5.2709778999999998E-2</v>
          </cell>
          <cell r="L600">
            <v>4.6483178999999999E-2</v>
          </cell>
        </row>
        <row r="601">
          <cell r="A601">
            <v>595</v>
          </cell>
          <cell r="B601">
            <v>4.2764402999999999E-2</v>
          </cell>
          <cell r="C601">
            <v>3.0759108E-2</v>
          </cell>
          <cell r="D601">
            <v>3.9760411000000002E-2</v>
          </cell>
          <cell r="E601">
            <v>5.7044954000000002E-2</v>
          </cell>
          <cell r="F601">
            <v>6.5755804000000001E-2</v>
          </cell>
          <cell r="H601">
            <v>5.0165981999999998E-2</v>
          </cell>
          <cell r="I601">
            <v>4.9286769000000001E-2</v>
          </cell>
          <cell r="J601">
            <v>5.1347443999999999E-2</v>
          </cell>
          <cell r="K601">
            <v>5.8650312000000003E-2</v>
          </cell>
          <cell r="L601">
            <v>6.4652220999999996E-2</v>
          </cell>
        </row>
        <row r="602">
          <cell r="A602">
            <v>596</v>
          </cell>
          <cell r="B602">
            <v>4.4829569E-2</v>
          </cell>
          <cell r="C602">
            <v>5.5848595000000001E-2</v>
          </cell>
          <cell r="D602">
            <v>4.2876181999999999E-2</v>
          </cell>
          <cell r="E602">
            <v>3.2494541000000002E-2</v>
          </cell>
          <cell r="F602">
            <v>6.4416764999999987E-2</v>
          </cell>
          <cell r="H602">
            <v>4.9964161999999999E-2</v>
          </cell>
          <cell r="I602">
            <v>5.5442501999999998E-2</v>
          </cell>
          <cell r="J602">
            <v>5.8430318000000002E-2</v>
          </cell>
          <cell r="K602">
            <v>5.9028318000000003E-2</v>
          </cell>
          <cell r="L602">
            <v>6.744407899999999E-2</v>
          </cell>
        </row>
        <row r="603">
          <cell r="A603">
            <v>597</v>
          </cell>
          <cell r="B603">
            <v>4.6688047000000003E-2</v>
          </cell>
          <cell r="C603">
            <v>5.0045632999999999E-2</v>
          </cell>
          <cell r="D603">
            <v>3.5796648E-2</v>
          </cell>
          <cell r="E603">
            <v>4.5772612999999997E-2</v>
          </cell>
          <cell r="F603">
            <v>5.1159184000000003E-2</v>
          </cell>
          <cell r="H603">
            <v>5.0266304999999997E-2</v>
          </cell>
          <cell r="I603">
            <v>5.0038375000000003E-2</v>
          </cell>
          <cell r="J603">
            <v>4.1986528000000002E-2</v>
          </cell>
          <cell r="K603">
            <v>4.8941091999999999E-2</v>
          </cell>
          <cell r="L603">
            <v>5.2989294999999999E-2</v>
          </cell>
        </row>
        <row r="604">
          <cell r="A604">
            <v>598</v>
          </cell>
          <cell r="B604">
            <v>4.376857E-2</v>
          </cell>
          <cell r="C604">
            <v>4.9756891999999997E-2</v>
          </cell>
          <cell r="D604">
            <v>5.1401074999999997E-2</v>
          </cell>
          <cell r="E604">
            <v>3.5565873999999997E-2</v>
          </cell>
          <cell r="F604">
            <v>4.0364451000000003E-2</v>
          </cell>
          <cell r="H604">
            <v>4.1491460000000001E-2</v>
          </cell>
          <cell r="I604">
            <v>3.6964195999999998E-2</v>
          </cell>
          <cell r="J604">
            <v>2.8791285E-2</v>
          </cell>
          <cell r="K604">
            <v>2.7296582E-2</v>
          </cell>
          <cell r="L604">
            <v>3.5444612E-2</v>
          </cell>
        </row>
        <row r="605">
          <cell r="A605">
            <v>599</v>
          </cell>
          <cell r="B605">
            <v>4.6608097000000001E-2</v>
          </cell>
          <cell r="C605">
            <v>4.1573770000000003E-2</v>
          </cell>
          <cell r="D605">
            <v>4.1396535999999998E-2</v>
          </cell>
          <cell r="E605">
            <v>1.9516319000000001E-2</v>
          </cell>
          <cell r="F605">
            <v>1.1897029E-2</v>
          </cell>
          <cell r="H605">
            <v>4.7677114999999999E-2</v>
          </cell>
          <cell r="I605">
            <v>4.2120351E-2</v>
          </cell>
          <cell r="J605">
            <v>3.4322008000000001E-2</v>
          </cell>
          <cell r="K605">
            <v>3.1762884999999998E-2</v>
          </cell>
          <cell r="L605">
            <v>2.4935213000000001E-2</v>
          </cell>
        </row>
        <row r="606">
          <cell r="A606">
            <v>600</v>
          </cell>
          <cell r="B606">
            <v>4.5932927999999998E-2</v>
          </cell>
          <cell r="C606">
            <v>3.3294482E-2</v>
          </cell>
          <cell r="D606">
            <v>2.0089205999999998E-2</v>
          </cell>
          <cell r="E606">
            <v>4.2846664999999999E-2</v>
          </cell>
          <cell r="F606">
            <v>5.8598063999999998E-2</v>
          </cell>
          <cell r="H606">
            <v>4.7421733000000001E-2</v>
          </cell>
          <cell r="I606">
            <v>4.2218271000000002E-2</v>
          </cell>
          <cell r="J606">
            <v>4.7960025000000003E-2</v>
          </cell>
          <cell r="K606">
            <v>5.7879921000000001E-2</v>
          </cell>
          <cell r="L606">
            <v>5.6522472999999997E-2</v>
          </cell>
        </row>
        <row r="607">
          <cell r="A607">
            <v>601</v>
          </cell>
          <cell r="B607">
            <v>4.0977024000000001E-2</v>
          </cell>
          <cell r="C607">
            <v>3.2927178000000001E-2</v>
          </cell>
          <cell r="D607">
            <v>4.5669069999999999E-2</v>
          </cell>
          <cell r="E607">
            <v>4.8988757000000001E-2</v>
          </cell>
          <cell r="F607">
            <v>3.9683854999999997E-2</v>
          </cell>
          <cell r="H607">
            <v>4.4290652E-2</v>
          </cell>
          <cell r="I607">
            <v>3.5447824000000003E-2</v>
          </cell>
          <cell r="J607">
            <v>5.1803189999999999E-2</v>
          </cell>
          <cell r="K607">
            <v>5.4672048000000001E-2</v>
          </cell>
          <cell r="L607">
            <v>6.4827975999999995E-2</v>
          </cell>
        </row>
        <row r="608">
          <cell r="A608">
            <v>602</v>
          </cell>
          <cell r="B608">
            <v>4.6780780000000001E-2</v>
          </cell>
          <cell r="C608">
            <v>5.9043798000000002E-2</v>
          </cell>
          <cell r="D608">
            <v>6.5307437999999995E-2</v>
          </cell>
          <cell r="E608">
            <v>4.3454270000000003E-2</v>
          </cell>
          <cell r="F608">
            <v>5.2253121999999999E-2</v>
          </cell>
          <cell r="H608">
            <v>4.7229004999999998E-2</v>
          </cell>
          <cell r="I608">
            <v>6.1151763999999997E-2</v>
          </cell>
          <cell r="J608">
            <v>7.7362072000000004E-2</v>
          </cell>
          <cell r="K608">
            <v>6.5051251000000004E-2</v>
          </cell>
          <cell r="L608">
            <v>6.6318431999999997E-2</v>
          </cell>
        </row>
        <row r="609">
          <cell r="A609">
            <v>603</v>
          </cell>
          <cell r="B609">
            <v>4.7344377999999999E-2</v>
          </cell>
          <cell r="C609">
            <v>4.6130572000000002E-2</v>
          </cell>
          <cell r="D609">
            <v>5.3525340999999997E-2</v>
          </cell>
          <cell r="E609">
            <v>5.4776471E-2</v>
          </cell>
          <cell r="F609">
            <v>7.341868E-2</v>
          </cell>
          <cell r="H609">
            <v>5.2609354999999997E-2</v>
          </cell>
          <cell r="I609">
            <v>4.3949319000000001E-2</v>
          </cell>
          <cell r="J609">
            <v>4.9235438999999999E-2</v>
          </cell>
          <cell r="K609">
            <v>5.1749815999999997E-2</v>
          </cell>
          <cell r="L609">
            <v>7.4654166999999994E-2</v>
          </cell>
        </row>
        <row r="610">
          <cell r="A610">
            <v>604</v>
          </cell>
          <cell r="B610">
            <v>4.2938131999999997E-2</v>
          </cell>
          <cell r="C610">
            <v>4.3709962999999998E-2</v>
          </cell>
          <cell r="D610">
            <v>5.7589438999999999E-2</v>
          </cell>
          <cell r="E610">
            <v>6.0233924000000001E-2</v>
          </cell>
          <cell r="F610">
            <v>5.4309863999999999E-2</v>
          </cell>
          <cell r="H610">
            <v>4.8420989999999997E-2</v>
          </cell>
          <cell r="I610">
            <v>4.5623887000000002E-2</v>
          </cell>
          <cell r="J610">
            <v>6.2927454999999993E-2</v>
          </cell>
          <cell r="K610">
            <v>6.2871102999999998E-2</v>
          </cell>
          <cell r="L610">
            <v>6.1327496000000002E-2</v>
          </cell>
        </row>
        <row r="611">
          <cell r="A611">
            <v>605</v>
          </cell>
          <cell r="B611">
            <v>4.2671384E-2</v>
          </cell>
          <cell r="C611">
            <v>4.3424496999999999E-2</v>
          </cell>
          <cell r="D611">
            <v>3.0396303999999999E-2</v>
          </cell>
          <cell r="E611">
            <v>3.1608219999999999E-2</v>
          </cell>
          <cell r="F611">
            <v>2.1500373999999999E-2</v>
          </cell>
          <cell r="H611">
            <v>4.9432978000000002E-2</v>
          </cell>
          <cell r="I611">
            <v>4.5930896999999998E-2</v>
          </cell>
          <cell r="J611">
            <v>4.2971895000000003E-2</v>
          </cell>
          <cell r="K611">
            <v>3.7864624E-2</v>
          </cell>
          <cell r="L611">
            <v>3.8552822E-2</v>
          </cell>
        </row>
        <row r="612">
          <cell r="A612">
            <v>606</v>
          </cell>
          <cell r="B612">
            <v>4.2925077999999998E-2</v>
          </cell>
          <cell r="C612">
            <v>3.9270517999999997E-2</v>
          </cell>
          <cell r="D612">
            <v>5.0877805999999998E-2</v>
          </cell>
          <cell r="E612">
            <v>4.3731157999999999E-2</v>
          </cell>
          <cell r="F612">
            <v>5.4205727000000002E-2</v>
          </cell>
          <cell r="H612">
            <v>4.1949019999999997E-2</v>
          </cell>
          <cell r="I612">
            <v>4.5519656999999998E-2</v>
          </cell>
          <cell r="J612">
            <v>5.3135127999999997E-2</v>
          </cell>
          <cell r="K612">
            <v>3.8969128999999998E-2</v>
          </cell>
          <cell r="L612">
            <v>5.4003226000000001E-2</v>
          </cell>
        </row>
        <row r="613">
          <cell r="A613">
            <v>607</v>
          </cell>
          <cell r="B613">
            <v>4.5574938000000002E-2</v>
          </cell>
          <cell r="C613">
            <v>4.5134533999999997E-2</v>
          </cell>
          <cell r="D613">
            <v>3.9732965000000002E-2</v>
          </cell>
          <cell r="E613">
            <v>4.7204591999999997E-2</v>
          </cell>
          <cell r="F613">
            <v>3.3202857000000002E-2</v>
          </cell>
          <cell r="H613">
            <v>4.9123803000000001E-2</v>
          </cell>
          <cell r="I613">
            <v>4.1889757999999999E-2</v>
          </cell>
          <cell r="J613">
            <v>4.3884632999999999E-2</v>
          </cell>
          <cell r="K613">
            <v>4.7356398000000001E-2</v>
          </cell>
          <cell r="L613">
            <v>4.7228984000000002E-2</v>
          </cell>
        </row>
        <row r="614">
          <cell r="A614">
            <v>608</v>
          </cell>
          <cell r="B614">
            <v>4.4606517999999998E-2</v>
          </cell>
          <cell r="C614">
            <v>4.3151863999999998E-2</v>
          </cell>
          <cell r="D614">
            <v>6.6723718000000001E-2</v>
          </cell>
          <cell r="E614">
            <v>5.5161822999999999E-2</v>
          </cell>
          <cell r="F614">
            <v>5.3123110000000001E-2</v>
          </cell>
          <cell r="H614">
            <v>4.8188847999999999E-2</v>
          </cell>
          <cell r="I614">
            <v>5.2737260000000001E-2</v>
          </cell>
          <cell r="J614">
            <v>6.2555257000000003E-2</v>
          </cell>
          <cell r="K614">
            <v>5.5408180000000001E-2</v>
          </cell>
          <cell r="L614">
            <v>4.5494172999999999E-2</v>
          </cell>
        </row>
        <row r="615">
          <cell r="A615">
            <v>609</v>
          </cell>
          <cell r="B615">
            <v>4.4102770999999999E-2</v>
          </cell>
          <cell r="C615">
            <v>4.4595933999999997E-2</v>
          </cell>
          <cell r="D615">
            <v>2.5835958999999999E-2</v>
          </cell>
          <cell r="E615">
            <v>4.2224174000000003E-2</v>
          </cell>
          <cell r="F615">
            <v>4.6920771E-2</v>
          </cell>
          <cell r="H615">
            <v>5.0012081E-2</v>
          </cell>
          <cell r="I615">
            <v>4.6987081999999999E-2</v>
          </cell>
          <cell r="J615">
            <v>2.6920868000000001E-2</v>
          </cell>
          <cell r="K615">
            <v>3.8354013999999999E-2</v>
          </cell>
          <cell r="L615">
            <v>4.9517645999999998E-2</v>
          </cell>
        </row>
        <row r="616">
          <cell r="A616">
            <v>610</v>
          </cell>
          <cell r="B616">
            <v>4.3445077999999998E-2</v>
          </cell>
          <cell r="C616">
            <v>4.4854975999999998E-2</v>
          </cell>
          <cell r="D616">
            <v>4.5632967000000003E-2</v>
          </cell>
          <cell r="E616">
            <v>4.9062443999999997E-2</v>
          </cell>
          <cell r="F616">
            <v>6.0539562999999998E-2</v>
          </cell>
          <cell r="H616">
            <v>4.8282564E-2</v>
          </cell>
          <cell r="I616">
            <v>4.8854911000000001E-2</v>
          </cell>
          <cell r="J616">
            <v>5.813902E-2</v>
          </cell>
          <cell r="K616">
            <v>5.9959688999999997E-2</v>
          </cell>
          <cell r="L616">
            <v>7.7994742000000006E-2</v>
          </cell>
        </row>
        <row r="617">
          <cell r="A617">
            <v>611</v>
          </cell>
          <cell r="B617">
            <v>4.7185131999999998E-2</v>
          </cell>
          <cell r="C617">
            <v>5.2100014E-2</v>
          </cell>
          <cell r="D617">
            <v>4.3408223000000003E-2</v>
          </cell>
          <cell r="E617">
            <v>4.9986850999999999E-2</v>
          </cell>
          <cell r="F617">
            <v>6.6986169999999998E-2</v>
          </cell>
          <cell r="H617">
            <v>5.4595261999999999E-2</v>
          </cell>
          <cell r="I617">
            <v>5.6687120000000001E-2</v>
          </cell>
          <cell r="J617">
            <v>5.7633124000000001E-2</v>
          </cell>
          <cell r="K617">
            <v>6.2610299999999994E-2</v>
          </cell>
          <cell r="L617">
            <v>6.3370549999999998E-2</v>
          </cell>
        </row>
        <row r="618">
          <cell r="A618">
            <v>612</v>
          </cell>
          <cell r="B618">
            <v>4.6660236000000001E-2</v>
          </cell>
          <cell r="C618">
            <v>4.7122873000000003E-2</v>
          </cell>
          <cell r="D618">
            <v>4.900815E-2</v>
          </cell>
          <cell r="E618">
            <v>7.6282251999999995E-2</v>
          </cell>
          <cell r="F618">
            <v>6.8784620000000005E-2</v>
          </cell>
          <cell r="H618">
            <v>4.6109072000000001E-2</v>
          </cell>
          <cell r="I618">
            <v>4.6667208000000002E-2</v>
          </cell>
          <cell r="J618">
            <v>5.1762167999999997E-2</v>
          </cell>
          <cell r="K618">
            <v>7.5700490999999995E-2</v>
          </cell>
          <cell r="L618">
            <v>8.4483589999999997E-2</v>
          </cell>
        </row>
        <row r="619">
          <cell r="A619">
            <v>613</v>
          </cell>
          <cell r="B619">
            <v>4.4132993000000002E-2</v>
          </cell>
          <cell r="C619">
            <v>5.2925102000000002E-2</v>
          </cell>
          <cell r="D619">
            <v>4.2408187E-2</v>
          </cell>
          <cell r="E619">
            <v>5.9555058000000001E-2</v>
          </cell>
          <cell r="F619">
            <v>6.7780377000000003E-2</v>
          </cell>
          <cell r="H619">
            <v>4.5959771000000003E-2</v>
          </cell>
          <cell r="I619">
            <v>5.1689210999999999E-2</v>
          </cell>
          <cell r="J619">
            <v>5.8444862E-2</v>
          </cell>
          <cell r="K619">
            <v>5.9632389000000001E-2</v>
          </cell>
          <cell r="L619">
            <v>6.8423619000000005E-2</v>
          </cell>
        </row>
        <row r="620">
          <cell r="A620">
            <v>614</v>
          </cell>
          <cell r="B620">
            <v>4.4907385000000001E-2</v>
          </cell>
          <cell r="C620">
            <v>4.6829892999999997E-2</v>
          </cell>
          <cell r="D620">
            <v>5.2847126000000001E-2</v>
          </cell>
          <cell r="E620">
            <v>6.6952945999999999E-2</v>
          </cell>
          <cell r="F620">
            <v>6.6424371999999995E-2</v>
          </cell>
          <cell r="H620">
            <v>5.4340467000000003E-2</v>
          </cell>
          <cell r="I620">
            <v>6.0762832000000003E-2</v>
          </cell>
          <cell r="J620">
            <v>6.7560815999999996E-2</v>
          </cell>
          <cell r="K620">
            <v>6.8899945000000004E-2</v>
          </cell>
          <cell r="L620">
            <v>6.3408065999999999E-2</v>
          </cell>
        </row>
        <row r="621">
          <cell r="A621">
            <v>615</v>
          </cell>
          <cell r="B621">
            <v>4.7852295000000003E-2</v>
          </cell>
          <cell r="C621">
            <v>5.2984034999999999E-2</v>
          </cell>
          <cell r="D621">
            <v>6.8895681E-2</v>
          </cell>
          <cell r="E621">
            <v>5.9002443000000002E-2</v>
          </cell>
          <cell r="F621">
            <v>6.2257725999999999E-2</v>
          </cell>
          <cell r="H621">
            <v>5.8782101000000003E-2</v>
          </cell>
          <cell r="I621">
            <v>6.1737810999999997E-2</v>
          </cell>
          <cell r="J621">
            <v>6.2336364999999998E-2</v>
          </cell>
          <cell r="K621">
            <v>5.8848639000000001E-2</v>
          </cell>
          <cell r="L621">
            <v>5.3873586000000001E-2</v>
          </cell>
        </row>
        <row r="622">
          <cell r="A622">
            <v>616</v>
          </cell>
          <cell r="B622">
            <v>4.1723489000000002E-2</v>
          </cell>
          <cell r="C622">
            <v>3.4264926000000001E-2</v>
          </cell>
          <cell r="D622">
            <v>4.0282855999999999E-2</v>
          </cell>
          <cell r="E622">
            <v>3.1790811000000002E-2</v>
          </cell>
          <cell r="F622">
            <v>5.3171574999999999E-2</v>
          </cell>
          <cell r="H622">
            <v>4.7290354999999999E-2</v>
          </cell>
          <cell r="I622">
            <v>4.5649025000000003E-2</v>
          </cell>
          <cell r="J622">
            <v>5.1987721000000001E-2</v>
          </cell>
          <cell r="K622">
            <v>5.8954091E-2</v>
          </cell>
          <cell r="L622">
            <v>6.6394772000000005E-2</v>
          </cell>
        </row>
        <row r="623">
          <cell r="A623">
            <v>617</v>
          </cell>
          <cell r="B623">
            <v>4.5312075E-2</v>
          </cell>
          <cell r="C623">
            <v>5.0233030999999997E-2</v>
          </cell>
          <cell r="D623">
            <v>4.6455148000000002E-2</v>
          </cell>
          <cell r="E623">
            <v>3.4622902999999997E-2</v>
          </cell>
          <cell r="F623">
            <v>3.8647440999999998E-2</v>
          </cell>
          <cell r="H623">
            <v>4.6513429000000002E-2</v>
          </cell>
          <cell r="I623">
            <v>5.2971584000000002E-2</v>
          </cell>
          <cell r="J623">
            <v>4.3479944E-2</v>
          </cell>
          <cell r="K623">
            <v>4.4095878999999998E-2</v>
          </cell>
          <cell r="L623">
            <v>4.6839306999999997E-2</v>
          </cell>
        </row>
        <row r="624">
          <cell r="A624">
            <v>618</v>
          </cell>
          <cell r="B624">
            <v>4.3528934999999998E-2</v>
          </cell>
          <cell r="C624">
            <v>4.7873766999999998E-2</v>
          </cell>
          <cell r="D624">
            <v>5.0979467000000001E-2</v>
          </cell>
          <cell r="E624">
            <v>6.3040730000000003E-2</v>
          </cell>
          <cell r="F624">
            <v>4.7502448000000003E-2</v>
          </cell>
          <cell r="H624">
            <v>5.2124431999999998E-2</v>
          </cell>
          <cell r="I624">
            <v>6.5487385999999995E-2</v>
          </cell>
          <cell r="J624">
            <v>5.7895223000000003E-2</v>
          </cell>
          <cell r="K624">
            <v>7.5226921000000002E-2</v>
          </cell>
          <cell r="L624">
            <v>6.3754889999999995E-2</v>
          </cell>
        </row>
        <row r="625">
          <cell r="A625">
            <v>619</v>
          </cell>
          <cell r="B625">
            <v>4.4058835999999997E-2</v>
          </cell>
          <cell r="C625">
            <v>4.2413689999999997E-2</v>
          </cell>
          <cell r="D625">
            <v>7.5029338000000001E-2</v>
          </cell>
          <cell r="E625">
            <v>6.5322114000000001E-2</v>
          </cell>
          <cell r="F625">
            <v>6.8249000000000004E-2</v>
          </cell>
          <cell r="H625">
            <v>4.9488025999999997E-2</v>
          </cell>
          <cell r="I625">
            <v>6.0142000000000001E-2</v>
          </cell>
          <cell r="J625">
            <v>7.3745616E-2</v>
          </cell>
          <cell r="K625">
            <v>6.4389587999999998E-2</v>
          </cell>
          <cell r="L625">
            <v>7.4891840000000001E-2</v>
          </cell>
        </row>
        <row r="626">
          <cell r="A626">
            <v>620</v>
          </cell>
          <cell r="B626">
            <v>4.2154023999999998E-2</v>
          </cell>
          <cell r="C626">
            <v>4.5882212999999998E-2</v>
          </cell>
          <cell r="D626">
            <v>4.4772977999999998E-2</v>
          </cell>
          <cell r="E626">
            <v>4.7541637999999997E-2</v>
          </cell>
          <cell r="F626">
            <v>3.9174937999999999E-2</v>
          </cell>
          <cell r="H626">
            <v>4.2458783999999999E-2</v>
          </cell>
          <cell r="I626">
            <v>4.142291E-2</v>
          </cell>
          <cell r="J626">
            <v>3.4937213000000002E-2</v>
          </cell>
          <cell r="K626">
            <v>3.4527731999999998E-2</v>
          </cell>
          <cell r="L626">
            <v>3.2571332000000001E-2</v>
          </cell>
        </row>
        <row r="627">
          <cell r="A627">
            <v>621</v>
          </cell>
          <cell r="B627">
            <v>4.2994302999999998E-2</v>
          </cell>
          <cell r="C627">
            <v>3.8899999999999997E-2</v>
          </cell>
          <cell r="D627">
            <v>3.8300000000000001E-2</v>
          </cell>
          <cell r="E627">
            <v>4.7300000000000002E-2</v>
          </cell>
          <cell r="F627">
            <v>4.1700000000000001E-2</v>
          </cell>
          <cell r="H627">
            <v>4.6013037999999999E-2</v>
          </cell>
          <cell r="I627">
            <v>4.5499999999999999E-2</v>
          </cell>
          <cell r="J627">
            <v>3.15E-2</v>
          </cell>
          <cell r="K627">
            <v>3.4099999999999998E-2</v>
          </cell>
          <cell r="L627">
            <v>4.3099999999999999E-2</v>
          </cell>
        </row>
        <row r="628">
          <cell r="A628">
            <v>622</v>
          </cell>
          <cell r="B628">
            <v>4.6152295000000003E-2</v>
          </cell>
          <cell r="C628">
            <v>5.1284034999999999E-2</v>
          </cell>
          <cell r="D628">
            <v>6.7195681000000007E-2</v>
          </cell>
          <cell r="E628">
            <v>5.7302443000000002E-2</v>
          </cell>
          <cell r="F628">
            <v>6.0557725999999999E-2</v>
          </cell>
          <cell r="H628">
            <v>5.7082101000000003E-2</v>
          </cell>
          <cell r="I628">
            <v>6.0037810999999996E-2</v>
          </cell>
          <cell r="J628">
            <v>6.0636364999999998E-2</v>
          </cell>
          <cell r="K628">
            <v>5.7148639000000001E-2</v>
          </cell>
          <cell r="L628">
            <v>5.2173586000000001E-2</v>
          </cell>
        </row>
        <row r="629">
          <cell r="A629">
            <v>623</v>
          </cell>
          <cell r="B629">
            <v>4.7139925999999999E-2</v>
          </cell>
          <cell r="C629">
            <v>5.1626357999999997E-2</v>
          </cell>
          <cell r="D629">
            <v>4.4799914000000003E-2</v>
          </cell>
          <cell r="E629">
            <v>3.7060313999999997E-2</v>
          </cell>
          <cell r="F629">
            <v>3.5529511E-2</v>
          </cell>
          <cell r="H629">
            <v>4.9187616000000003E-2</v>
          </cell>
          <cell r="I629">
            <v>4.3573621E-2</v>
          </cell>
          <cell r="J629">
            <v>4.7741641000000001E-2</v>
          </cell>
          <cell r="K629">
            <v>4.1561832E-2</v>
          </cell>
          <cell r="L629">
            <v>3.9277409999999999E-2</v>
          </cell>
        </row>
        <row r="630">
          <cell r="A630">
            <v>624</v>
          </cell>
          <cell r="B630">
            <v>4.8331171999999999E-2</v>
          </cell>
          <cell r="C630">
            <v>4.9566947E-2</v>
          </cell>
          <cell r="D630">
            <v>4.7605208000000003E-2</v>
          </cell>
          <cell r="E630">
            <v>6.9074832000000003E-2</v>
          </cell>
          <cell r="F630">
            <v>5.9895895999999997E-2</v>
          </cell>
          <cell r="H630">
            <v>5.5364717000000001E-2</v>
          </cell>
          <cell r="I630">
            <v>4.3186245999999998E-2</v>
          </cell>
          <cell r="J630">
            <v>4.6777199999999998E-2</v>
          </cell>
          <cell r="K630">
            <v>6.4939900999999994E-2</v>
          </cell>
          <cell r="L630">
            <v>6.1762919999999999E-2</v>
          </cell>
        </row>
        <row r="631">
          <cell r="A631">
            <v>625</v>
          </cell>
          <cell r="B631">
            <v>4.1670726999999998E-2</v>
          </cell>
          <cell r="C631">
            <v>4.8107602999999999E-2</v>
          </cell>
          <cell r="D631">
            <v>4.4122410000000001E-2</v>
          </cell>
          <cell r="E631">
            <v>4.2027083E-2</v>
          </cell>
          <cell r="F631">
            <v>4.4879304000000002E-2</v>
          </cell>
          <cell r="H631">
            <v>3.3937995999999998E-2</v>
          </cell>
          <cell r="I631">
            <v>4.1689549999999999E-2</v>
          </cell>
          <cell r="J631">
            <v>4.4300118999999999E-2</v>
          </cell>
          <cell r="K631">
            <v>5.2882127000000001E-2</v>
          </cell>
          <cell r="L631">
            <v>5.5077796999999998E-2</v>
          </cell>
        </row>
        <row r="632">
          <cell r="A632">
            <v>626</v>
          </cell>
          <cell r="B632">
            <v>4.4303606000000002E-2</v>
          </cell>
          <cell r="C632">
            <v>3.3381455999999997E-2</v>
          </cell>
          <cell r="D632">
            <v>3.0677342999999999E-2</v>
          </cell>
          <cell r="E632">
            <v>3.4433670999999999E-2</v>
          </cell>
          <cell r="F632">
            <v>3.3240810000000003E-2</v>
          </cell>
          <cell r="H632">
            <v>4.9342487999999997E-2</v>
          </cell>
          <cell r="I632">
            <v>4.8431564000000003E-2</v>
          </cell>
          <cell r="J632">
            <v>4.3108975000000001E-2</v>
          </cell>
          <cell r="K632">
            <v>4.1165087000000003E-2</v>
          </cell>
          <cell r="L632">
            <v>2.9326970000000001E-2</v>
          </cell>
        </row>
        <row r="633">
          <cell r="A633">
            <v>627</v>
          </cell>
          <cell r="B633">
            <v>4.9291477E-2</v>
          </cell>
          <cell r="C633">
            <v>3.0365207000000002E-2</v>
          </cell>
          <cell r="D633">
            <v>9.6012858999999992E-3</v>
          </cell>
          <cell r="E633">
            <v>1.6307096E-2</v>
          </cell>
          <cell r="F633">
            <v>4.9974807999999997E-3</v>
          </cell>
          <cell r="H633">
            <v>5.1413404000000003E-2</v>
          </cell>
          <cell r="I633">
            <v>3.0899013999999999E-2</v>
          </cell>
          <cell r="J633">
            <v>1.3913729999999999E-2</v>
          </cell>
          <cell r="K633">
            <v>1.3498913E-2</v>
          </cell>
          <cell r="L633">
            <v>2.2816629000000001E-3</v>
          </cell>
        </row>
        <row r="634">
          <cell r="A634">
            <v>628</v>
          </cell>
          <cell r="B634">
            <v>4.6081226000000003E-2</v>
          </cell>
          <cell r="C634">
            <v>5.2361264999999997E-2</v>
          </cell>
          <cell r="D634">
            <v>4.3686739000000002E-2</v>
          </cell>
          <cell r="E634">
            <v>4.4724702999999998E-2</v>
          </cell>
          <cell r="F634">
            <v>3.2617617000000002E-2</v>
          </cell>
          <cell r="H634">
            <v>4.6769867999999999E-2</v>
          </cell>
          <cell r="I634">
            <v>4.9929408000000002E-2</v>
          </cell>
          <cell r="J634">
            <v>3.9235026999999999E-2</v>
          </cell>
          <cell r="K634">
            <v>2.9864433999999999E-2</v>
          </cell>
          <cell r="L634">
            <v>3.1803539999999998E-2</v>
          </cell>
        </row>
        <row r="635">
          <cell r="A635">
            <v>629</v>
          </cell>
          <cell r="B635">
            <v>4.8187077000000002E-2</v>
          </cell>
          <cell r="C635">
            <v>4.6562550000000001E-2</v>
          </cell>
          <cell r="D635">
            <v>5.8462634999999999E-2</v>
          </cell>
          <cell r="E635">
            <v>5.2436455999999999E-2</v>
          </cell>
          <cell r="F635">
            <v>4.5663135000000001E-2</v>
          </cell>
          <cell r="H635">
            <v>5.0967909999999998E-2</v>
          </cell>
          <cell r="I635">
            <v>5.4850523999999998E-2</v>
          </cell>
          <cell r="J635">
            <v>5.5076545999999997E-2</v>
          </cell>
          <cell r="K635">
            <v>5.0383372000000003E-2</v>
          </cell>
          <cell r="L635">
            <v>4.9427965999999997E-2</v>
          </cell>
        </row>
        <row r="636">
          <cell r="A636">
            <v>630</v>
          </cell>
          <cell r="B636">
            <v>4.3370726999999998E-2</v>
          </cell>
          <cell r="C636">
            <v>4.9807602999999999E-2</v>
          </cell>
          <cell r="D636">
            <v>4.5822410000000001E-2</v>
          </cell>
          <cell r="E636">
            <v>4.3727083E-2</v>
          </cell>
          <cell r="F636">
            <v>4.6579304000000002E-2</v>
          </cell>
          <cell r="H636">
            <v>3.5637995999999998E-2</v>
          </cell>
          <cell r="I636">
            <v>4.3389549999999999E-2</v>
          </cell>
          <cell r="J636">
            <v>4.6000118999999999E-2</v>
          </cell>
          <cell r="K636">
            <v>5.4582127000000001E-2</v>
          </cell>
          <cell r="L636">
            <v>5.6777796999999998E-2</v>
          </cell>
        </row>
        <row r="637">
          <cell r="A637">
            <v>631</v>
          </cell>
          <cell r="B637">
            <v>4.4313407999999999E-2</v>
          </cell>
          <cell r="C637">
            <v>4.6669598999999999E-2</v>
          </cell>
          <cell r="D637">
            <v>4.4219050000000003E-2</v>
          </cell>
          <cell r="E637">
            <v>5.6870121000000003E-2</v>
          </cell>
          <cell r="F637">
            <v>6.4655222999999998E-2</v>
          </cell>
          <cell r="H637">
            <v>4.8002955999999999E-2</v>
          </cell>
          <cell r="I637">
            <v>5.5681597999999999E-2</v>
          </cell>
          <cell r="J637">
            <v>5.1550746000000001E-2</v>
          </cell>
          <cell r="K637">
            <v>5.3972409999999998E-2</v>
          </cell>
          <cell r="L637">
            <v>6.075208E-2</v>
          </cell>
        </row>
        <row r="638">
          <cell r="A638">
            <v>632</v>
          </cell>
          <cell r="B638">
            <v>4.4545985000000003E-2</v>
          </cell>
          <cell r="C638">
            <v>4.5060134000000002E-2</v>
          </cell>
          <cell r="D638">
            <v>4.9389047999999998E-2</v>
          </cell>
          <cell r="E638">
            <v>5.1744808000000003E-2</v>
          </cell>
          <cell r="F638">
            <v>2.1096851E-2</v>
          </cell>
          <cell r="H638">
            <v>4.8855783E-2</v>
          </cell>
          <cell r="I638">
            <v>4.3355797000000001E-2</v>
          </cell>
          <cell r="J638">
            <v>5.4032866999999998E-2</v>
          </cell>
          <cell r="K638">
            <v>5.6576723000000002E-2</v>
          </cell>
          <cell r="L638">
            <v>3.7707163000000002E-2</v>
          </cell>
        </row>
        <row r="639">
          <cell r="A639">
            <v>633</v>
          </cell>
          <cell r="B639">
            <v>4.4203740999999998E-2</v>
          </cell>
          <cell r="C639">
            <v>4.5868378000000001E-2</v>
          </cell>
          <cell r="D639">
            <v>4.2359829000000002E-2</v>
          </cell>
          <cell r="E639">
            <v>4.8907181000000001E-2</v>
          </cell>
          <cell r="F639">
            <v>3.3099179999999999E-2</v>
          </cell>
          <cell r="H639">
            <v>4.5147052999999999E-2</v>
          </cell>
          <cell r="I639">
            <v>5.1127240999999997E-2</v>
          </cell>
          <cell r="J639">
            <v>5.6040606999999999E-2</v>
          </cell>
          <cell r="K639">
            <v>5.7411621000000003E-2</v>
          </cell>
          <cell r="L639">
            <v>5.9226250000000001E-2</v>
          </cell>
        </row>
        <row r="640">
          <cell r="A640">
            <v>634</v>
          </cell>
          <cell r="B640">
            <v>4.8154053000000002E-2</v>
          </cell>
          <cell r="C640">
            <v>6.3346211999999999E-2</v>
          </cell>
          <cell r="D640">
            <v>6.1875993999999997E-2</v>
          </cell>
          <cell r="E640">
            <v>3.8835214E-2</v>
          </cell>
          <cell r="F640">
            <v>4.0344247E-2</v>
          </cell>
          <cell r="H640">
            <v>5.6221176999999997E-2</v>
          </cell>
          <cell r="I640">
            <v>6.5032127999999995E-2</v>
          </cell>
          <cell r="J640">
            <v>7.5431992000000003E-2</v>
          </cell>
          <cell r="K640">
            <v>7.0285539999999994E-2</v>
          </cell>
          <cell r="L640">
            <v>6.6905056000000004E-2</v>
          </cell>
        </row>
        <row r="641">
          <cell r="A641">
            <v>635</v>
          </cell>
          <cell r="B641">
            <v>4.7244841000000003E-2</v>
          </cell>
          <cell r="C641">
            <v>7.0911160000000001E-2</v>
          </cell>
          <cell r="D641">
            <v>7.8726216000000002E-2</v>
          </cell>
          <cell r="E641">
            <v>5.3749377000000001E-2</v>
          </cell>
          <cell r="F641">
            <v>6.905116E-2</v>
          </cell>
          <cell r="H641">
            <v>5.2692999999999997E-2</v>
          </cell>
          <cell r="I641">
            <v>7.2073311000000001E-2</v>
          </cell>
          <cell r="J641">
            <v>7.0457730999999996E-2</v>
          </cell>
          <cell r="K641">
            <v>6.6759447E-2</v>
          </cell>
          <cell r="L641">
            <v>9.1274364999999996E-2</v>
          </cell>
        </row>
        <row r="642">
          <cell r="A642">
            <v>636</v>
          </cell>
          <cell r="B642">
            <v>4.5251962E-2</v>
          </cell>
          <cell r="C642">
            <v>3.9035353000000002E-2</v>
          </cell>
          <cell r="D642">
            <v>2.7336671999999999E-2</v>
          </cell>
          <cell r="E642">
            <v>3.8034850000000002E-2</v>
          </cell>
          <cell r="F642">
            <v>3.9825043999999997E-2</v>
          </cell>
          <cell r="H642">
            <v>4.8415067999999999E-2</v>
          </cell>
          <cell r="I642">
            <v>4.3118908999999997E-2</v>
          </cell>
          <cell r="J642">
            <v>4.1728966999999999E-2</v>
          </cell>
          <cell r="K642">
            <v>5.0814641000000001E-2</v>
          </cell>
          <cell r="L642">
            <v>4.9910716000000001E-2</v>
          </cell>
        </row>
        <row r="643">
          <cell r="A643">
            <v>637</v>
          </cell>
          <cell r="B643">
            <v>4.6561957000000001E-2</v>
          </cell>
          <cell r="C643">
            <v>3.9972559999999997E-2</v>
          </cell>
          <cell r="D643">
            <v>4.0247027999999997E-2</v>
          </cell>
          <cell r="E643">
            <v>3.1567807000000003E-2</v>
          </cell>
          <cell r="F643">
            <v>3.2379225999999997E-2</v>
          </cell>
          <cell r="H643">
            <v>4.9951807000000001E-2</v>
          </cell>
          <cell r="I643">
            <v>4.8316047000000001E-2</v>
          </cell>
          <cell r="J643">
            <v>5.2235731000000001E-2</v>
          </cell>
          <cell r="K643">
            <v>5.3728142E-2</v>
          </cell>
          <cell r="L643">
            <v>5.2403526999999998E-2</v>
          </cell>
        </row>
        <row r="644">
          <cell r="A644">
            <v>638</v>
          </cell>
          <cell r="B644">
            <v>4.3805968000000001E-2</v>
          </cell>
          <cell r="C644">
            <v>4.1143891000000002E-2</v>
          </cell>
          <cell r="D644">
            <v>5.2109015000000002E-2</v>
          </cell>
          <cell r="E644">
            <v>5.4826074000000002E-2</v>
          </cell>
          <cell r="F644">
            <v>5.5694821999999998E-2</v>
          </cell>
          <cell r="H644">
            <v>4.7466329000000002E-2</v>
          </cell>
          <cell r="I644">
            <v>4.8627053000000003E-2</v>
          </cell>
          <cell r="J644">
            <v>4.8832213999999999E-2</v>
          </cell>
          <cell r="K644">
            <v>4.8898624000000002E-2</v>
          </cell>
          <cell r="L644">
            <v>4.7133394000000002E-2</v>
          </cell>
        </row>
        <row r="645">
          <cell r="A645">
            <v>639</v>
          </cell>
          <cell r="B645">
            <v>4.6882558999999997E-2</v>
          </cell>
          <cell r="C645">
            <v>4.6021757000000003E-2</v>
          </cell>
          <cell r="D645">
            <v>3.5719550000000003E-2</v>
          </cell>
          <cell r="E645">
            <v>3.1208422E-2</v>
          </cell>
          <cell r="F645">
            <v>4.0661419999999997E-2</v>
          </cell>
          <cell r="H645">
            <v>5.3459656000000001E-2</v>
          </cell>
          <cell r="I645">
            <v>4.3900283999999998E-2</v>
          </cell>
          <cell r="J645">
            <v>3.9989687000000003E-2</v>
          </cell>
          <cell r="K645">
            <v>4.4072128000000002E-2</v>
          </cell>
          <cell r="L645">
            <v>4.0539011999999999E-2</v>
          </cell>
        </row>
        <row r="646">
          <cell r="A646">
            <v>640</v>
          </cell>
          <cell r="B646">
            <v>4.3982892000000003E-2</v>
          </cell>
          <cell r="C646">
            <v>4.607282E-2</v>
          </cell>
          <cell r="D646">
            <v>5.9409025999999997E-2</v>
          </cell>
          <cell r="E646">
            <v>4.2281289E-2</v>
          </cell>
          <cell r="F646">
            <v>5.6189443999999998E-2</v>
          </cell>
          <cell r="H646">
            <v>4.6952079000000001E-2</v>
          </cell>
          <cell r="I646">
            <v>4.9065661000000003E-2</v>
          </cell>
          <cell r="J646">
            <v>5.2962819000000001E-2</v>
          </cell>
          <cell r="K646">
            <v>4.8862166999999998E-2</v>
          </cell>
          <cell r="L646">
            <v>4.5828415999999997E-2</v>
          </cell>
        </row>
        <row r="647">
          <cell r="A647">
            <v>641</v>
          </cell>
          <cell r="B647">
            <v>4.7615718000000001E-2</v>
          </cell>
          <cell r="C647">
            <v>4.4820440000000003E-2</v>
          </cell>
          <cell r="D647">
            <v>3.1858249999999998E-2</v>
          </cell>
          <cell r="E647">
            <v>3.1720994000000002E-2</v>
          </cell>
          <cell r="F647">
            <v>2.3232412000000001E-2</v>
          </cell>
          <cell r="H647">
            <v>5.1678794E-2</v>
          </cell>
          <cell r="I647">
            <v>4.2102089000000002E-2</v>
          </cell>
          <cell r="J647">
            <v>3.5757054000000003E-2</v>
          </cell>
          <cell r="K647">
            <v>2.4231282999999999E-2</v>
          </cell>
          <cell r="L647">
            <v>2.2531821E-2</v>
          </cell>
        </row>
        <row r="648">
          <cell r="A648">
            <v>642</v>
          </cell>
          <cell r="B648">
            <v>4.6501567000000001E-2</v>
          </cell>
          <cell r="C648">
            <v>3.7861486E-2</v>
          </cell>
          <cell r="D648">
            <v>4.3176499E-2</v>
          </cell>
          <cell r="E648">
            <v>2.8849461999999999E-2</v>
          </cell>
          <cell r="F648">
            <v>2.9506537999999999E-2</v>
          </cell>
          <cell r="H648">
            <v>4.8914965999999997E-2</v>
          </cell>
          <cell r="I648">
            <v>4.2834390999999999E-2</v>
          </cell>
          <cell r="J648">
            <v>4.8407322000000003E-2</v>
          </cell>
          <cell r="K648">
            <v>3.7704473000000002E-2</v>
          </cell>
          <cell r="L648">
            <v>4.5150794000000001E-2</v>
          </cell>
        </row>
        <row r="649">
          <cell r="A649">
            <v>643</v>
          </cell>
          <cell r="B649">
            <v>4.5126667000000002E-2</v>
          </cell>
          <cell r="C649">
            <v>5.0123531999999998E-2</v>
          </cell>
          <cell r="D649">
            <v>4.9429357E-2</v>
          </cell>
          <cell r="E649">
            <v>6.8277855999999998E-2</v>
          </cell>
          <cell r="F649">
            <v>7.6270852E-2</v>
          </cell>
          <cell r="H649">
            <v>4.8531754000000003E-2</v>
          </cell>
          <cell r="I649">
            <v>5.1175823000000002E-2</v>
          </cell>
          <cell r="J649">
            <v>4.8367848999999997E-2</v>
          </cell>
          <cell r="K649">
            <v>6.2423948E-2</v>
          </cell>
          <cell r="L649">
            <v>7.6604671999999999E-2</v>
          </cell>
        </row>
        <row r="650">
          <cell r="A650">
            <v>644</v>
          </cell>
          <cell r="B650">
            <v>4.6282176000000001E-2</v>
          </cell>
          <cell r="C650">
            <v>3.9580386000000002E-2</v>
          </cell>
          <cell r="D650">
            <v>5.2557281999999997E-2</v>
          </cell>
          <cell r="E650">
            <v>6.3832022000000002E-2</v>
          </cell>
          <cell r="F650">
            <v>4.5641118000000001E-2</v>
          </cell>
          <cell r="H650">
            <v>5.1273427000000003E-2</v>
          </cell>
          <cell r="I650">
            <v>4.7540536000000001E-2</v>
          </cell>
          <cell r="J650">
            <v>5.8451428999999999E-2</v>
          </cell>
          <cell r="K650">
            <v>6.1514622999999997E-2</v>
          </cell>
          <cell r="L650">
            <v>6.0589493000000001E-2</v>
          </cell>
        </row>
        <row r="651">
          <cell r="A651">
            <v>645</v>
          </cell>
          <cell r="B651">
            <v>4.7133595E-2</v>
          </cell>
          <cell r="C651">
            <v>6.8868066000000006E-2</v>
          </cell>
          <cell r="D651">
            <v>5.2876672E-2</v>
          </cell>
          <cell r="E651">
            <v>7.1666899000000006E-2</v>
          </cell>
          <cell r="F651">
            <v>6.5286302000000004E-2</v>
          </cell>
          <cell r="H651">
            <v>5.1460775E-2</v>
          </cell>
          <cell r="I651">
            <v>7.4036260000000007E-2</v>
          </cell>
          <cell r="J651">
            <v>6.7695564999999999E-2</v>
          </cell>
          <cell r="K651">
            <v>8.0223410999999994E-2</v>
          </cell>
          <cell r="L651">
            <v>8.2303831999999993E-2</v>
          </cell>
        </row>
        <row r="652">
          <cell r="A652">
            <v>646</v>
          </cell>
          <cell r="B652">
            <v>4.2924404999999999E-2</v>
          </cell>
          <cell r="C652">
            <v>3.4718854E-2</v>
          </cell>
          <cell r="D652">
            <v>4.2785003000000002E-2</v>
          </cell>
          <cell r="E652">
            <v>5.2199377999999998E-2</v>
          </cell>
          <cell r="F652">
            <v>2.8748559E-2</v>
          </cell>
          <cell r="H652">
            <v>4.4409283000000001E-2</v>
          </cell>
          <cell r="I652">
            <v>3.7960549000000003E-2</v>
          </cell>
          <cell r="J652">
            <v>4.5113194000000002E-2</v>
          </cell>
          <cell r="K652">
            <v>4.8454641E-2</v>
          </cell>
          <cell r="L652">
            <v>2.8530934000000001E-2</v>
          </cell>
        </row>
        <row r="653">
          <cell r="A653">
            <v>647</v>
          </cell>
          <cell r="B653">
            <v>4.5182176000000004E-2</v>
          </cell>
          <cell r="C653">
            <v>3.8480386000000005E-2</v>
          </cell>
          <cell r="D653">
            <v>5.1457282E-2</v>
          </cell>
          <cell r="E653">
            <v>6.2732021999999998E-2</v>
          </cell>
          <cell r="F653">
            <v>4.4541118000000005E-2</v>
          </cell>
          <cell r="H653">
            <v>5.0173427000000007E-2</v>
          </cell>
          <cell r="I653">
            <v>4.6440536000000004E-2</v>
          </cell>
          <cell r="J653">
            <v>5.7351429000000002E-2</v>
          </cell>
          <cell r="K653">
            <v>6.0414623000000001E-2</v>
          </cell>
          <cell r="L653">
            <v>5.9489493000000004E-2</v>
          </cell>
        </row>
        <row r="654">
          <cell r="A654">
            <v>648</v>
          </cell>
          <cell r="B654">
            <v>4.2765379999999999E-2</v>
          </cell>
          <cell r="C654">
            <v>4.8166406000000002E-2</v>
          </cell>
          <cell r="D654">
            <v>4.7489016000000002E-2</v>
          </cell>
          <cell r="E654">
            <v>6.4788121000000004E-2</v>
          </cell>
          <cell r="F654">
            <v>5.2295584999999999E-2</v>
          </cell>
          <cell r="H654">
            <v>4.4149651999999998E-2</v>
          </cell>
          <cell r="I654">
            <v>5.1950995E-2</v>
          </cell>
          <cell r="J654">
            <v>5.3975347E-2</v>
          </cell>
          <cell r="K654">
            <v>6.1302237000000002E-2</v>
          </cell>
          <cell r="L654">
            <v>5.8753334999999997E-2</v>
          </cell>
        </row>
        <row r="655">
          <cell r="A655">
            <v>649</v>
          </cell>
          <cell r="B655">
            <v>4.3305842999999997E-2</v>
          </cell>
          <cell r="C655">
            <v>4.6811644999999999E-2</v>
          </cell>
          <cell r="D655">
            <v>4.5252506999999997E-2</v>
          </cell>
          <cell r="E655">
            <v>6.1375337000000002E-2</v>
          </cell>
          <cell r="F655">
            <v>4.6320654000000003E-2</v>
          </cell>
          <cell r="H655">
            <v>4.9877743000000002E-2</v>
          </cell>
          <cell r="I655">
            <v>5.3430235E-2</v>
          </cell>
          <cell r="J655">
            <v>4.7453172000000002E-2</v>
          </cell>
          <cell r="K655">
            <v>4.4642248000000002E-2</v>
          </cell>
          <cell r="L655">
            <v>3.5299195999999998E-2</v>
          </cell>
        </row>
        <row r="656">
          <cell r="A656">
            <v>650</v>
          </cell>
          <cell r="B656">
            <v>4.5669007999999997E-2</v>
          </cell>
          <cell r="C656">
            <v>5.6647060999999999E-2</v>
          </cell>
          <cell r="D656">
            <v>3.9265594000000001E-2</v>
          </cell>
          <cell r="E656">
            <v>4.4179100999999998E-2</v>
          </cell>
          <cell r="F656">
            <v>4.226514E-2</v>
          </cell>
          <cell r="H656">
            <v>5.3879032E-2</v>
          </cell>
          <cell r="I656">
            <v>4.5447135999999999E-2</v>
          </cell>
          <cell r="J656">
            <v>4.9781649999999997E-2</v>
          </cell>
          <cell r="K656">
            <v>5.8631844000000002E-2</v>
          </cell>
          <cell r="L656">
            <v>5.6096723000000001E-2</v>
          </cell>
        </row>
        <row r="657">
          <cell r="A657">
            <v>651</v>
          </cell>
          <cell r="B657">
            <v>4.0860595E-2</v>
          </cell>
          <cell r="C657">
            <v>4.7924135999999999E-2</v>
          </cell>
          <cell r="D657">
            <v>5.4096225999999997E-2</v>
          </cell>
          <cell r="E657">
            <v>5.8182152000000001E-2</v>
          </cell>
          <cell r="F657">
            <v>5.8746532999999997E-2</v>
          </cell>
          <cell r="H657">
            <v>4.2589248000000003E-2</v>
          </cell>
          <cell r="I657">
            <v>4.7310533000000002E-2</v>
          </cell>
          <cell r="J657">
            <v>5.0563057000000002E-2</v>
          </cell>
          <cell r="K657">
            <v>5.4280196999999995E-2</v>
          </cell>
          <cell r="L657">
            <v>6.1428240999999995E-2</v>
          </cell>
        </row>
        <row r="658">
          <cell r="A658">
            <v>652</v>
          </cell>
          <cell r="B658">
            <v>4.4113940999999997E-2</v>
          </cell>
          <cell r="C658">
            <v>5.1968388999999997E-2</v>
          </cell>
          <cell r="D658">
            <v>6.9068411999999996E-2</v>
          </cell>
          <cell r="E658">
            <v>4.8745671999999997E-2</v>
          </cell>
          <cell r="F658">
            <v>3.5185881000000002E-2</v>
          </cell>
          <cell r="H658">
            <v>4.8433130999999997E-2</v>
          </cell>
          <cell r="I658">
            <v>5.3409280000000003E-2</v>
          </cell>
          <cell r="J658">
            <v>5.3127425999999998E-2</v>
          </cell>
          <cell r="K658">
            <v>3.7926152999999997E-2</v>
          </cell>
          <cell r="L658">
            <v>4.5428448000000003E-2</v>
          </cell>
        </row>
        <row r="659">
          <cell r="A659">
            <v>653</v>
          </cell>
          <cell r="B659">
            <v>4.9782389000000003E-2</v>
          </cell>
          <cell r="C659">
            <v>7.2592077000000005E-2</v>
          </cell>
          <cell r="D659">
            <v>4.7044571E-2</v>
          </cell>
          <cell r="E659">
            <v>4.6121568000000002E-2</v>
          </cell>
          <cell r="F659">
            <v>5.6220838000000002E-2</v>
          </cell>
          <cell r="H659">
            <v>5.7526157000000001E-2</v>
          </cell>
          <cell r="I659">
            <v>7.0438293999999999E-2</v>
          </cell>
          <cell r="J659">
            <v>5.8071767000000003E-2</v>
          </cell>
          <cell r="K659">
            <v>6.2738760000000005E-2</v>
          </cell>
          <cell r="L659">
            <v>5.8345162999999998E-2</v>
          </cell>
        </row>
        <row r="660">
          <cell r="A660">
            <v>654</v>
          </cell>
          <cell r="B660">
            <v>4.2678635999999999E-2</v>
          </cell>
          <cell r="C660">
            <v>4.0340292E-2</v>
          </cell>
          <cell r="D660">
            <v>2.3117729E-2</v>
          </cell>
          <cell r="E660">
            <v>9.2028610999999993E-3</v>
          </cell>
          <cell r="F660">
            <v>-1.0745660999999999E-3</v>
          </cell>
          <cell r="H660">
            <v>4.3342221E-2</v>
          </cell>
          <cell r="I660">
            <v>3.2484405000000001E-2</v>
          </cell>
          <cell r="J660">
            <v>2.2527734000000001E-2</v>
          </cell>
          <cell r="K660">
            <v>2.1738329000000001E-2</v>
          </cell>
          <cell r="L660">
            <v>2.1420458E-2</v>
          </cell>
        </row>
        <row r="661">
          <cell r="A661">
            <v>655</v>
          </cell>
          <cell r="B661">
            <v>4.7261916000000001E-2</v>
          </cell>
          <cell r="C661">
            <v>4.42607E-2</v>
          </cell>
          <cell r="D661">
            <v>5.0568780000000001E-2</v>
          </cell>
          <cell r="E661">
            <v>5.1885962000000001E-2</v>
          </cell>
          <cell r="F661">
            <v>5.7226614000000002E-2</v>
          </cell>
          <cell r="H661">
            <v>5.3114809999999998E-2</v>
          </cell>
          <cell r="I661">
            <v>5.5716064000000003E-2</v>
          </cell>
          <cell r="J661">
            <v>7.1324778000000005E-2</v>
          </cell>
          <cell r="K661">
            <v>7.8147528999999993E-2</v>
          </cell>
          <cell r="L661">
            <v>7.9209276999999995E-2</v>
          </cell>
        </row>
        <row r="662">
          <cell r="A662">
            <v>656</v>
          </cell>
          <cell r="B662">
            <v>4.0860595E-2</v>
          </cell>
          <cell r="C662">
            <v>4.9424136E-2</v>
          </cell>
          <cell r="D662">
            <v>5.5596225999999999E-2</v>
          </cell>
          <cell r="E662">
            <v>5.9682152000000002E-2</v>
          </cell>
          <cell r="F662">
            <v>6.0246532999999998E-2</v>
          </cell>
          <cell r="H662">
            <v>4.2589248000000003E-2</v>
          </cell>
          <cell r="I662">
            <v>4.8810533000000003E-2</v>
          </cell>
          <cell r="J662">
            <v>5.2063057000000003E-2</v>
          </cell>
          <cell r="K662">
            <v>5.5780196999999997E-2</v>
          </cell>
          <cell r="L662">
            <v>6.2928240999999996E-2</v>
          </cell>
        </row>
        <row r="663">
          <cell r="A663">
            <v>657</v>
          </cell>
          <cell r="B663">
            <v>4.9778059999999999E-2</v>
          </cell>
          <cell r="C663">
            <v>6.7718696999999994E-2</v>
          </cell>
          <cell r="D663">
            <v>6.6624307999999993E-2</v>
          </cell>
          <cell r="E663">
            <v>4.7058630999999997E-2</v>
          </cell>
          <cell r="F663">
            <v>2.9294700999999999E-2</v>
          </cell>
          <cell r="H663">
            <v>5.2658701000000002E-2</v>
          </cell>
          <cell r="I663">
            <v>5.8804571E-2</v>
          </cell>
          <cell r="J663">
            <v>5.2259834999999998E-2</v>
          </cell>
          <cell r="K663">
            <v>5.2300738999999999E-2</v>
          </cell>
          <cell r="L663">
            <v>5.0883242000000002E-2</v>
          </cell>
        </row>
        <row r="664">
          <cell r="A664">
            <v>658</v>
          </cell>
          <cell r="B664">
            <v>4.7270015999999998E-2</v>
          </cell>
          <cell r="C664">
            <v>4.9029426000000001E-2</v>
          </cell>
          <cell r="D664">
            <v>7.6601685000000003E-2</v>
          </cell>
          <cell r="E664">
            <v>9.1014890000000001E-2</v>
          </cell>
          <cell r="F664">
            <v>7.0452308000000005E-2</v>
          </cell>
          <cell r="H664">
            <v>5.6387195000000001E-2</v>
          </cell>
          <cell r="I664">
            <v>5.9114569999999998E-2</v>
          </cell>
          <cell r="J664">
            <v>6.0208592999999998E-2</v>
          </cell>
          <cell r="K664">
            <v>7.6536030000000005E-2</v>
          </cell>
          <cell r="L664">
            <v>7.2090583999999999E-2</v>
          </cell>
        </row>
        <row r="665">
          <cell r="A665">
            <v>659</v>
          </cell>
          <cell r="B665">
            <v>4.2060594999999999E-2</v>
          </cell>
          <cell r="C665">
            <v>5.0624136E-2</v>
          </cell>
          <cell r="D665">
            <v>5.6796225999999998E-2</v>
          </cell>
          <cell r="E665">
            <v>6.0882152000000002E-2</v>
          </cell>
          <cell r="F665">
            <v>6.1446532999999998E-2</v>
          </cell>
          <cell r="H665">
            <v>4.3789248000000003E-2</v>
          </cell>
          <cell r="I665">
            <v>4.8810533000000003E-2</v>
          </cell>
          <cell r="J665">
            <v>5.2063057000000003E-2</v>
          </cell>
          <cell r="K665">
            <v>5.5780196999999997E-2</v>
          </cell>
          <cell r="L665">
            <v>6.2928240999999996E-2</v>
          </cell>
        </row>
        <row r="666">
          <cell r="A666">
            <v>660</v>
          </cell>
          <cell r="B666">
            <v>4.2866356000000001E-2</v>
          </cell>
          <cell r="C666">
            <v>3.9171444E-2</v>
          </cell>
          <cell r="D666">
            <v>3.6682452999999997E-2</v>
          </cell>
          <cell r="E666">
            <v>3.4663636999999997E-2</v>
          </cell>
          <cell r="F666">
            <v>3.3798290000000002E-2</v>
          </cell>
          <cell r="H666">
            <v>3.8805899999999997E-2</v>
          </cell>
          <cell r="I666">
            <v>4.1006922000000001E-2</v>
          </cell>
          <cell r="J666">
            <v>4.2675032000000002E-2</v>
          </cell>
          <cell r="K666">
            <v>4.6181829000000001E-2</v>
          </cell>
          <cell r="L666">
            <v>4.6371652999999999E-2</v>
          </cell>
        </row>
        <row r="667">
          <cell r="A667">
            <v>661</v>
          </cell>
          <cell r="B667">
            <v>4.4805610000000003E-2</v>
          </cell>
          <cell r="C667">
            <v>3.8363096999999999E-2</v>
          </cell>
          <cell r="D667">
            <v>4.2246438999999997E-2</v>
          </cell>
          <cell r="E667">
            <v>3.7515993999999997E-2</v>
          </cell>
          <cell r="F667">
            <v>4.5578696000000002E-2</v>
          </cell>
          <cell r="H667">
            <v>4.7401580999999998E-2</v>
          </cell>
          <cell r="I667">
            <v>4.0838748000000001E-2</v>
          </cell>
          <cell r="J667">
            <v>4.1919342999999998E-2</v>
          </cell>
          <cell r="K667">
            <v>3.9636263999999997E-2</v>
          </cell>
          <cell r="L667">
            <v>4.1771362999999999E-2</v>
          </cell>
        </row>
        <row r="668">
          <cell r="A668">
            <v>662</v>
          </cell>
          <cell r="B668">
            <v>4.5740625E-2</v>
          </cell>
          <cell r="C668">
            <v>4.5597187999999997E-2</v>
          </cell>
          <cell r="D668">
            <v>0.10333207</v>
          </cell>
          <cell r="E668">
            <v>9.7419069999999997E-2</v>
          </cell>
          <cell r="F668">
            <v>8.5547830000000005E-2</v>
          </cell>
          <cell r="H668">
            <v>5.2755394999999997E-2</v>
          </cell>
          <cell r="I668">
            <v>6.4361759000000004E-2</v>
          </cell>
          <cell r="J668">
            <v>9.2332128999999999E-2</v>
          </cell>
          <cell r="K668">
            <v>8.4468920000000003E-2</v>
          </cell>
          <cell r="L668">
            <v>7.2787159000000004E-2</v>
          </cell>
        </row>
        <row r="669">
          <cell r="A669">
            <v>663</v>
          </cell>
          <cell r="B669">
            <v>4.9080022000000001E-2</v>
          </cell>
          <cell r="C669">
            <v>5.4285134999999998E-2</v>
          </cell>
          <cell r="D669">
            <v>3.1227392999999999E-2</v>
          </cell>
          <cell r="E669">
            <v>3.7901174000000003E-2</v>
          </cell>
          <cell r="F669">
            <v>3.2658991999999998E-2</v>
          </cell>
          <cell r="H669">
            <v>6.1261723999999997E-2</v>
          </cell>
          <cell r="I669">
            <v>5.7407056999999997E-2</v>
          </cell>
          <cell r="J669">
            <v>4.0703789999999997E-2</v>
          </cell>
          <cell r="K669">
            <v>4.0791408000000001E-2</v>
          </cell>
          <cell r="L669">
            <v>5.2703338000000002E-2</v>
          </cell>
        </row>
        <row r="670">
          <cell r="A670">
            <v>664</v>
          </cell>
          <cell r="B670">
            <v>3.8367709E-2</v>
          </cell>
          <cell r="C670">
            <v>4.1909726000000001E-2</v>
          </cell>
          <cell r="D670">
            <v>4.1855800999999998E-2</v>
          </cell>
          <cell r="E670">
            <v>3.6783534999999999E-2</v>
          </cell>
          <cell r="F670">
            <v>2.4313543999999999E-2</v>
          </cell>
          <cell r="H670">
            <v>4.3536866E-2</v>
          </cell>
          <cell r="I670">
            <v>4.9877982000000001E-2</v>
          </cell>
          <cell r="J670">
            <v>3.9558850999999999E-2</v>
          </cell>
          <cell r="K670">
            <v>2.6917887000000001E-2</v>
          </cell>
          <cell r="L670">
            <v>2.6405142E-2</v>
          </cell>
        </row>
        <row r="671">
          <cell r="A671">
            <v>665</v>
          </cell>
          <cell r="B671">
            <v>4.1621129999999999E-2</v>
          </cell>
          <cell r="C671">
            <v>5.5483130999999998E-2</v>
          </cell>
          <cell r="D671">
            <v>4.6001124999999997E-2</v>
          </cell>
          <cell r="E671">
            <v>3.6668627000000002E-2</v>
          </cell>
          <cell r="F671">
            <v>4.2595709000000002E-2</v>
          </cell>
          <cell r="H671">
            <v>4.5874752999999997E-2</v>
          </cell>
          <cell r="I671">
            <v>5.7389860000000001E-2</v>
          </cell>
          <cell r="J671">
            <v>4.9743401999999999E-2</v>
          </cell>
          <cell r="K671">
            <v>4.084438E-2</v>
          </cell>
          <cell r="L671">
            <v>4.6484019000000001E-2</v>
          </cell>
        </row>
        <row r="672">
          <cell r="A672">
            <v>666</v>
          </cell>
          <cell r="B672">
            <v>4.8912774999999999E-2</v>
          </cell>
          <cell r="C672">
            <v>4.4621633000000001E-2</v>
          </cell>
          <cell r="D672">
            <v>5.8611407999999997E-2</v>
          </cell>
          <cell r="E672">
            <v>5.0106873000000003E-2</v>
          </cell>
          <cell r="F672">
            <v>3.1439179999999997E-2</v>
          </cell>
          <cell r="H672">
            <v>5.6172284000000003E-2</v>
          </cell>
          <cell r="I672">
            <v>5.2437062999999999E-2</v>
          </cell>
          <cell r="J672">
            <v>4.5512602999999999E-2</v>
          </cell>
          <cell r="K672">
            <v>3.7682723000000001E-2</v>
          </cell>
          <cell r="L672">
            <v>3.6404565E-2</v>
          </cell>
        </row>
        <row r="673">
          <cell r="A673">
            <v>667</v>
          </cell>
          <cell r="B673">
            <v>4.5500519000000003E-2</v>
          </cell>
          <cell r="C673">
            <v>4.2195587999999999E-2</v>
          </cell>
          <cell r="D673">
            <v>1.8355343E-2</v>
          </cell>
          <cell r="E673">
            <v>1.8648018999999998E-2</v>
          </cell>
          <cell r="F673">
            <v>1.2092258E-2</v>
          </cell>
          <cell r="H673">
            <v>4.5548547000000002E-2</v>
          </cell>
          <cell r="I673">
            <v>4.7260087999999999E-2</v>
          </cell>
          <cell r="J673">
            <v>3.1474159000000002E-2</v>
          </cell>
          <cell r="K673">
            <v>3.6511149E-2</v>
          </cell>
          <cell r="L673">
            <v>3.1293146000000001E-2</v>
          </cell>
        </row>
        <row r="674">
          <cell r="A674">
            <v>668</v>
          </cell>
          <cell r="B674">
            <v>4.5910713999999998E-2</v>
          </cell>
          <cell r="C674">
            <v>5.6573564E-2</v>
          </cell>
          <cell r="D674">
            <v>3.8916563000000001E-2</v>
          </cell>
          <cell r="E674">
            <v>5.4177864999999999E-2</v>
          </cell>
          <cell r="F674">
            <v>6.8765206999999995E-2</v>
          </cell>
          <cell r="H674">
            <v>4.9152537000000003E-2</v>
          </cell>
          <cell r="I674">
            <v>5.4162658000000002E-2</v>
          </cell>
          <cell r="J674">
            <v>6.4837902000000003E-2</v>
          </cell>
          <cell r="K674">
            <v>6.6510468000000003E-2</v>
          </cell>
          <cell r="L674">
            <v>8.1301541000000005E-2</v>
          </cell>
        </row>
        <row r="675">
          <cell r="A675">
            <v>669</v>
          </cell>
          <cell r="B675">
            <v>4.1744286999999998E-2</v>
          </cell>
          <cell r="C675">
            <v>1.6230537E-2</v>
          </cell>
          <cell r="D675">
            <v>2.3605704000000002E-2</v>
          </cell>
          <cell r="E675">
            <v>3.8028755999999997E-2</v>
          </cell>
          <cell r="F675">
            <v>4.9614185999999998E-2</v>
          </cell>
          <cell r="H675">
            <v>4.4980080999999998E-2</v>
          </cell>
          <cell r="I675">
            <v>3.0624227E-2</v>
          </cell>
          <cell r="J675">
            <v>4.1484673E-2</v>
          </cell>
          <cell r="K675">
            <v>4.7934879E-2</v>
          </cell>
          <cell r="L675">
            <v>5.4460531E-2</v>
          </cell>
        </row>
        <row r="676">
          <cell r="A676">
            <v>670</v>
          </cell>
          <cell r="B676">
            <v>4.6561445E-2</v>
          </cell>
          <cell r="C676">
            <v>4.4916868999999998E-2</v>
          </cell>
          <cell r="D676">
            <v>3.5308342999999999E-2</v>
          </cell>
          <cell r="E676">
            <v>3.5816728999999999E-2</v>
          </cell>
          <cell r="F676">
            <v>3.3266445999999998E-2</v>
          </cell>
          <cell r="H676">
            <v>5.0770827999999997E-2</v>
          </cell>
          <cell r="I676">
            <v>4.3290492999999999E-2</v>
          </cell>
          <cell r="J676">
            <v>4.1028294E-2</v>
          </cell>
          <cell r="K676">
            <v>4.8493765000000001E-2</v>
          </cell>
          <cell r="L676">
            <v>5.7497641000000002E-2</v>
          </cell>
        </row>
        <row r="677">
          <cell r="A677">
            <v>671</v>
          </cell>
          <cell r="B677">
            <v>4.6546757000000001E-2</v>
          </cell>
          <cell r="C677">
            <v>5.0362155999999998E-2</v>
          </cell>
          <cell r="D677">
            <v>6.8439949999999999E-2</v>
          </cell>
          <cell r="E677">
            <v>6.1346379999999999E-2</v>
          </cell>
          <cell r="F677">
            <v>6.5215286999999997E-2</v>
          </cell>
          <cell r="H677">
            <v>4.9887122999999998E-2</v>
          </cell>
          <cell r="I677">
            <v>6.2951756999999997E-2</v>
          </cell>
          <cell r="J677">
            <v>7.0391060000000005E-2</v>
          </cell>
          <cell r="K677">
            <v>6.4489441999999994E-2</v>
          </cell>
          <cell r="L677">
            <v>6.2928999999999999E-2</v>
          </cell>
        </row>
        <row r="678">
          <cell r="A678">
            <v>672</v>
          </cell>
          <cell r="B678">
            <v>4.3561157000000003E-2</v>
          </cell>
          <cell r="C678">
            <v>3.3828876000000001E-2</v>
          </cell>
          <cell r="D678">
            <v>3.8200288999999998E-2</v>
          </cell>
          <cell r="E678">
            <v>2.9388539000000002E-2</v>
          </cell>
          <cell r="F678">
            <v>4.2820697999999997E-2</v>
          </cell>
          <cell r="H678">
            <v>4.8781429000000001E-2</v>
          </cell>
          <cell r="I678">
            <v>4.2803334999999998E-2</v>
          </cell>
          <cell r="J678">
            <v>4.5981184000000001E-2</v>
          </cell>
          <cell r="K678">
            <v>2.5565945E-2</v>
          </cell>
          <cell r="L678">
            <v>3.9271621999999999E-2</v>
          </cell>
        </row>
        <row r="679">
          <cell r="A679">
            <v>673</v>
          </cell>
          <cell r="B679">
            <v>4.3921714000000001E-2</v>
          </cell>
          <cell r="C679">
            <v>5.0007651E-2</v>
          </cell>
          <cell r="D679">
            <v>6.0023209000000001E-2</v>
          </cell>
          <cell r="E679">
            <v>5.2820031000000003E-2</v>
          </cell>
          <cell r="F679">
            <v>3.2986517999999999E-2</v>
          </cell>
          <cell r="H679">
            <v>4.7959834E-2</v>
          </cell>
          <cell r="I679">
            <v>4.8578291000000003E-2</v>
          </cell>
          <cell r="J679">
            <v>5.1557204000000002E-2</v>
          </cell>
          <cell r="K679">
            <v>4.6783340999999999E-2</v>
          </cell>
          <cell r="L679">
            <v>4.2375504000000001E-2</v>
          </cell>
        </row>
        <row r="680">
          <cell r="A680">
            <v>674</v>
          </cell>
          <cell r="B680">
            <v>4.0974737999999997E-2</v>
          </cell>
          <cell r="C680">
            <v>3.7120049000000002E-2</v>
          </cell>
          <cell r="D680">
            <v>3.0106292E-2</v>
          </cell>
          <cell r="E680">
            <v>3.1073162000000001E-2</v>
          </cell>
          <cell r="F680">
            <v>3.5869365E-2</v>
          </cell>
          <cell r="H680">
            <v>4.7292581E-2</v>
          </cell>
          <cell r="I680">
            <v>4.2749651999999999E-2</v>
          </cell>
          <cell r="J680">
            <v>2.9003766E-2</v>
          </cell>
          <cell r="K680">
            <v>3.1756997000000002E-2</v>
          </cell>
          <cell r="L680">
            <v>3.4699039000000001E-2</v>
          </cell>
        </row>
        <row r="681">
          <cell r="A681">
            <v>675</v>
          </cell>
          <cell r="B681">
            <v>4.6541830999999999E-2</v>
          </cell>
          <cell r="C681">
            <v>3.9306295999999998E-2</v>
          </cell>
          <cell r="D681">
            <v>3.3982229000000003E-2</v>
          </cell>
          <cell r="E681">
            <v>5.4943268000000003E-2</v>
          </cell>
          <cell r="F681">
            <v>4.2293385000000003E-2</v>
          </cell>
          <cell r="H681">
            <v>5.2090493000000002E-2</v>
          </cell>
          <cell r="I681">
            <v>4.7954192E-2</v>
          </cell>
          <cell r="J681">
            <v>5.5651830999999999E-2</v>
          </cell>
          <cell r="K681">
            <v>5.7677430000000002E-2</v>
          </cell>
          <cell r="L681">
            <v>4.8636211999999998E-2</v>
          </cell>
        </row>
        <row r="682">
          <cell r="A682">
            <v>676</v>
          </cell>
          <cell r="B682">
            <v>4.6740634000000003E-2</v>
          </cell>
          <cell r="C682">
            <v>3.5557509000000001E-2</v>
          </cell>
          <cell r="D682">
            <v>4.2237598000000001E-2</v>
          </cell>
          <cell r="E682">
            <v>3.7668486000000001E-2</v>
          </cell>
          <cell r="F682">
            <v>5.2991374000000001E-2</v>
          </cell>
          <cell r="H682">
            <v>5.1607386999999998E-2</v>
          </cell>
          <cell r="I682">
            <v>4.4780986000000002E-2</v>
          </cell>
          <cell r="J682">
            <v>4.1168019E-2</v>
          </cell>
          <cell r="K682">
            <v>4.0376095000000001E-2</v>
          </cell>
          <cell r="L682">
            <v>3.7453170000000001E-2</v>
          </cell>
        </row>
        <row r="683">
          <cell r="A683">
            <v>677</v>
          </cell>
          <cell r="B683">
            <v>4.7296867999999999E-2</v>
          </cell>
          <cell r="C683">
            <v>6.1673379E-2</v>
          </cell>
          <cell r="D683">
            <v>5.9256623000000001E-2</v>
          </cell>
          <cell r="E683">
            <v>8.7479445000000003E-2</v>
          </cell>
          <cell r="F683">
            <v>0.10723808999999999</v>
          </cell>
          <cell r="H683">
            <v>5.3432832E-2</v>
          </cell>
          <cell r="I683">
            <v>6.6713478000000007E-2</v>
          </cell>
          <cell r="J683">
            <v>7.0543934000000003E-2</v>
          </cell>
          <cell r="K683">
            <v>7.9828628999999998E-2</v>
          </cell>
          <cell r="L683">
            <v>8.0794439999999995E-2</v>
          </cell>
        </row>
        <row r="684">
          <cell r="A684">
            <v>678</v>
          </cell>
          <cell r="B684">
            <v>4.8243767999999999E-2</v>
          </cell>
          <cell r="C684">
            <v>6.0102481999999999E-2</v>
          </cell>
          <cell r="D684">
            <v>6.6225728999999997E-2</v>
          </cell>
          <cell r="E684">
            <v>6.8097457E-2</v>
          </cell>
          <cell r="F684">
            <v>6.8731604000000002E-2</v>
          </cell>
          <cell r="H684">
            <v>5.2203896E-2</v>
          </cell>
          <cell r="I684">
            <v>5.5691114999999999E-2</v>
          </cell>
          <cell r="J684">
            <v>5.8056048999999998E-2</v>
          </cell>
          <cell r="K684">
            <v>7.2741811000000003E-2</v>
          </cell>
          <cell r="L684">
            <v>8.3311154999999998E-2</v>
          </cell>
        </row>
        <row r="685">
          <cell r="A685">
            <v>679</v>
          </cell>
          <cell r="B685">
            <v>4.4487892000000001E-2</v>
          </cell>
          <cell r="C685">
            <v>5.7646235999999997E-2</v>
          </cell>
          <cell r="D685">
            <v>5.4065916999999998E-2</v>
          </cell>
          <cell r="E685">
            <v>6.4439655999999998E-2</v>
          </cell>
          <cell r="F685">
            <v>7.2403781E-2</v>
          </cell>
          <cell r="H685">
            <v>4.7987466999999999E-2</v>
          </cell>
          <cell r="I685">
            <v>7.1498716000000004E-2</v>
          </cell>
          <cell r="J685">
            <v>6.3259966000000001E-2</v>
          </cell>
          <cell r="K685">
            <v>6.6821766000000005E-2</v>
          </cell>
          <cell r="L685">
            <v>7.4603454999999999E-2</v>
          </cell>
        </row>
        <row r="686">
          <cell r="A686">
            <v>680</v>
          </cell>
          <cell r="B686">
            <v>4.2264227000000001E-2</v>
          </cell>
          <cell r="C686">
            <v>4.1310486E-2</v>
          </cell>
          <cell r="D686">
            <v>2.340764E-2</v>
          </cell>
          <cell r="E686">
            <v>2.0817274E-2</v>
          </cell>
          <cell r="F686">
            <v>1.0768577999999999E-2</v>
          </cell>
          <cell r="H686">
            <v>4.8280062999999998E-2</v>
          </cell>
          <cell r="I686">
            <v>3.9984052999999999E-2</v>
          </cell>
          <cell r="J686">
            <v>3.9231694999999997E-2</v>
          </cell>
          <cell r="K686">
            <v>3.4698544999999997E-2</v>
          </cell>
          <cell r="L686">
            <v>2.3893383000000001E-2</v>
          </cell>
        </row>
        <row r="687">
          <cell r="A687">
            <v>681</v>
          </cell>
          <cell r="B687">
            <v>4.6953698000000002E-2</v>
          </cell>
          <cell r="C687">
            <v>4.4918531999999997E-2</v>
          </cell>
          <cell r="D687">
            <v>6.5144608000000007E-2</v>
          </cell>
          <cell r="E687">
            <v>6.0037968999999997E-2</v>
          </cell>
          <cell r="F687">
            <v>6.2520091E-2</v>
          </cell>
          <cell r="H687">
            <v>5.5878151000000001E-2</v>
          </cell>
          <cell r="I687">
            <v>5.9688096000000003E-2</v>
          </cell>
          <cell r="J687">
            <v>7.9113648999999994E-2</v>
          </cell>
          <cell r="K687">
            <v>7.5462750999999995E-2</v>
          </cell>
          <cell r="L687">
            <v>7.7852851000000001E-2</v>
          </cell>
        </row>
        <row r="688">
          <cell r="A688">
            <v>682</v>
          </cell>
          <cell r="B688">
            <v>4.5146420999999999E-2</v>
          </cell>
          <cell r="C688">
            <v>4.3019515000000001E-2</v>
          </cell>
          <cell r="D688">
            <v>4.6612305999999999E-2</v>
          </cell>
          <cell r="E688">
            <v>4.3717896999999999E-2</v>
          </cell>
          <cell r="F688">
            <v>2.9027175999999998E-2</v>
          </cell>
          <cell r="H688">
            <v>4.6454503000000001E-2</v>
          </cell>
          <cell r="I688">
            <v>4.1519542E-2</v>
          </cell>
          <cell r="J688">
            <v>3.2850140999999999E-2</v>
          </cell>
          <cell r="K688">
            <v>2.6217231000000001E-2</v>
          </cell>
          <cell r="L688">
            <v>2.7635898999999998E-2</v>
          </cell>
        </row>
        <row r="689">
          <cell r="A689">
            <v>683</v>
          </cell>
          <cell r="B689">
            <v>4.5665043000000002E-2</v>
          </cell>
          <cell r="C689">
            <v>5.9837342000000002E-2</v>
          </cell>
          <cell r="D689">
            <v>5.8880995999999998E-2</v>
          </cell>
          <cell r="E689">
            <v>4.5504524999999997E-2</v>
          </cell>
          <cell r="F689">
            <v>6.3893432E-2</v>
          </cell>
          <cell r="H689">
            <v>5.0554302000000002E-2</v>
          </cell>
          <cell r="I689">
            <v>6.3567499999999999E-2</v>
          </cell>
          <cell r="J689">
            <v>6.8939042000000006E-2</v>
          </cell>
          <cell r="K689">
            <v>5.7321497999999999E-2</v>
          </cell>
          <cell r="L689">
            <v>6.9697556999999993E-2</v>
          </cell>
        </row>
        <row r="690">
          <cell r="A690">
            <v>684</v>
          </cell>
          <cell r="B690">
            <v>4.2176343999999998E-2</v>
          </cell>
          <cell r="C690">
            <v>3.4393163999999997E-2</v>
          </cell>
          <cell r="D690">
            <v>3.3863232E-2</v>
          </cell>
          <cell r="E690">
            <v>3.3492455999999997E-2</v>
          </cell>
          <cell r="F690">
            <v>4.4168461999999999E-2</v>
          </cell>
          <cell r="H690">
            <v>4.8262206000000002E-2</v>
          </cell>
          <cell r="I690">
            <v>4.8101302999999998E-2</v>
          </cell>
          <cell r="J690">
            <v>5.0784085E-2</v>
          </cell>
          <cell r="K690">
            <v>6.2938685999999994E-2</v>
          </cell>
          <cell r="L690">
            <v>7.2232038999999998E-2</v>
          </cell>
        </row>
        <row r="691">
          <cell r="A691">
            <v>685</v>
          </cell>
          <cell r="B691">
            <v>4.5154526E-2</v>
          </cell>
          <cell r="C691">
            <v>6.0511560999999998E-2</v>
          </cell>
          <cell r="D691">
            <v>5.1087471000000002E-2</v>
          </cell>
          <cell r="E691">
            <v>5.5013516999999998E-2</v>
          </cell>
          <cell r="F691">
            <v>4.6018502000000003E-2</v>
          </cell>
          <cell r="H691">
            <v>4.6748487999999998E-2</v>
          </cell>
          <cell r="I691">
            <v>6.3526022000000001E-2</v>
          </cell>
          <cell r="J691">
            <v>5.9943643999999997E-2</v>
          </cell>
          <cell r="K691">
            <v>5.8819534E-2</v>
          </cell>
          <cell r="L691">
            <v>6.2204934000000003E-2</v>
          </cell>
        </row>
        <row r="692">
          <cell r="A692">
            <v>686</v>
          </cell>
          <cell r="B692">
            <v>4.6482186000000002E-2</v>
          </cell>
          <cell r="C692">
            <v>6.9655961000000002E-2</v>
          </cell>
          <cell r="D692">
            <v>6.5944673999999995E-2</v>
          </cell>
          <cell r="E692">
            <v>6.1177101999999997E-2</v>
          </cell>
          <cell r="F692">
            <v>5.4891831000000002E-2</v>
          </cell>
          <cell r="H692">
            <v>4.7299386999999998E-2</v>
          </cell>
          <cell r="I692">
            <v>5.9834205000000001E-2</v>
          </cell>
          <cell r="J692">
            <v>5.5393496E-2</v>
          </cell>
          <cell r="K692">
            <v>6.5608503999999998E-2</v>
          </cell>
          <cell r="L692">
            <v>6.3738040999999995E-2</v>
          </cell>
        </row>
        <row r="693">
          <cell r="A693">
            <v>687</v>
          </cell>
          <cell r="B693">
            <v>4.2283513000000002E-2</v>
          </cell>
          <cell r="C693">
            <v>5.1087488E-2</v>
          </cell>
          <cell r="D693">
            <v>6.7747220999999996E-2</v>
          </cell>
          <cell r="E693">
            <v>5.4629141999999999E-2</v>
          </cell>
          <cell r="F693">
            <v>2.7840192999999999E-2</v>
          </cell>
          <cell r="H693">
            <v>5.0187049999999997E-2</v>
          </cell>
          <cell r="I693">
            <v>5.2940095E-2</v>
          </cell>
          <cell r="J693">
            <v>6.0880642999999998E-2</v>
          </cell>
          <cell r="K693">
            <v>4.5180262999999998E-2</v>
          </cell>
          <cell r="L693">
            <v>5.0672689E-2</v>
          </cell>
        </row>
        <row r="694">
          <cell r="A694">
            <v>688</v>
          </cell>
          <cell r="B694">
            <v>4.4809450000000001E-2</v>
          </cell>
          <cell r="C694">
            <v>4.9354557E-2</v>
          </cell>
          <cell r="D694">
            <v>3.446726E-2</v>
          </cell>
          <cell r="E694">
            <v>2.7868157000000001E-2</v>
          </cell>
          <cell r="F694">
            <v>3.8468923000000002E-2</v>
          </cell>
          <cell r="H694">
            <v>5.1849602000000002E-2</v>
          </cell>
          <cell r="I694">
            <v>5.1991342000000003E-2</v>
          </cell>
          <cell r="J694">
            <v>4.3821197999999999E-2</v>
          </cell>
          <cell r="K694">
            <v>3.9341646000000001E-2</v>
          </cell>
          <cell r="L694">
            <v>4.7597928999999997E-2</v>
          </cell>
        </row>
        <row r="695">
          <cell r="A695">
            <v>689</v>
          </cell>
          <cell r="B695">
            <v>4.3683513E-2</v>
          </cell>
          <cell r="C695">
            <v>5.2487487999999999E-2</v>
          </cell>
          <cell r="D695">
            <v>6.9147220999999995E-2</v>
          </cell>
          <cell r="E695">
            <v>5.6029141999999997E-2</v>
          </cell>
          <cell r="F695">
            <v>4.9200000000000001E-2</v>
          </cell>
          <cell r="H695">
            <v>5.1587049999999995E-2</v>
          </cell>
          <cell r="I695">
            <v>5.4340094999999998E-2</v>
          </cell>
          <cell r="J695">
            <v>6.2280642999999997E-2</v>
          </cell>
          <cell r="K695">
            <v>4.6580262999999997E-2</v>
          </cell>
          <cell r="L695">
            <v>5.2072688999999998E-2</v>
          </cell>
        </row>
        <row r="696">
          <cell r="A696">
            <v>690</v>
          </cell>
          <cell r="B696">
            <v>4.2400990999999999E-2</v>
          </cell>
          <cell r="C696">
            <v>4.8047583999999997E-2</v>
          </cell>
          <cell r="D696">
            <v>3.9100806000000002E-2</v>
          </cell>
          <cell r="E696">
            <v>4.8677896999999998E-2</v>
          </cell>
          <cell r="F696">
            <v>3.3308379999999999E-2</v>
          </cell>
          <cell r="H696">
            <v>4.8089483000000002E-2</v>
          </cell>
          <cell r="I696">
            <v>4.467459E-2</v>
          </cell>
          <cell r="J696">
            <v>4.0060865000000001E-2</v>
          </cell>
          <cell r="K696">
            <v>3.8974746999999997E-2</v>
          </cell>
          <cell r="L696">
            <v>3.1037006999999998E-2</v>
          </cell>
        </row>
        <row r="697">
          <cell r="A697">
            <v>691</v>
          </cell>
          <cell r="B697">
            <v>3.7939699E-2</v>
          </cell>
          <cell r="C697">
            <v>3.0669686000000002E-2</v>
          </cell>
          <cell r="D697">
            <v>1.9418762999999999E-2</v>
          </cell>
          <cell r="E697">
            <v>2.3340692E-2</v>
          </cell>
          <cell r="F697">
            <v>2.8311052999999999E-2</v>
          </cell>
          <cell r="H697">
            <v>4.1987044000000001E-2</v>
          </cell>
          <cell r="I697">
            <v>3.4090490000000001E-2</v>
          </cell>
          <cell r="J697">
            <v>2.6360293999999999E-2</v>
          </cell>
          <cell r="K697">
            <v>3.2128839999999999E-2</v>
          </cell>
          <cell r="L697">
            <v>3.5799269000000002E-2</v>
          </cell>
        </row>
        <row r="698">
          <cell r="A698">
            <v>692</v>
          </cell>
          <cell r="B698">
            <v>4.4588452000000001E-2</v>
          </cell>
          <cell r="C698">
            <v>4.1173825999999997E-2</v>
          </cell>
          <cell r="D698">
            <v>3.1380450999999997E-2</v>
          </cell>
          <cell r="E698">
            <v>4.1433546000000002E-2</v>
          </cell>
          <cell r="F698">
            <v>2.509115E-2</v>
          </cell>
          <cell r="H698">
            <v>4.5706598000000001E-2</v>
          </cell>
          <cell r="I698">
            <v>4.1938471999999997E-2</v>
          </cell>
          <cell r="J698">
            <v>4.4202406E-2</v>
          </cell>
          <cell r="K698">
            <v>5.3989908000000003E-2</v>
          </cell>
          <cell r="L698">
            <v>3.6065585999999997E-2</v>
          </cell>
        </row>
        <row r="699">
          <cell r="A699">
            <v>693</v>
          </cell>
          <cell r="B699">
            <v>4.5737976999999999E-2</v>
          </cell>
          <cell r="C699">
            <v>6.2026630999999999E-2</v>
          </cell>
          <cell r="D699">
            <v>9.0232969999999996E-2</v>
          </cell>
          <cell r="E699">
            <v>0.10344718999999999</v>
          </cell>
          <cell r="F699">
            <v>7.4167683999999998E-2</v>
          </cell>
          <cell r="H699">
            <v>4.9706497000000002E-2</v>
          </cell>
          <cell r="I699">
            <v>6.3621161999999995E-2</v>
          </cell>
          <cell r="J699">
            <v>8.2530222E-2</v>
          </cell>
          <cell r="K699">
            <v>8.1227838999999996E-2</v>
          </cell>
          <cell r="L699">
            <v>6.9382263E-2</v>
          </cell>
        </row>
        <row r="700">
          <cell r="A700">
            <v>694</v>
          </cell>
          <cell r="B700">
            <v>4.1099999999999998E-2</v>
          </cell>
          <cell r="C700">
            <v>5.0900000000000001E-2</v>
          </cell>
          <cell r="D700">
            <v>6.2199999999999998E-2</v>
          </cell>
          <cell r="E700">
            <v>5.16E-2</v>
          </cell>
          <cell r="F700">
            <v>5.8900000000000001E-2</v>
          </cell>
          <cell r="H700">
            <v>5.0187049999999997E-2</v>
          </cell>
          <cell r="I700">
            <v>5.3900000000000003E-2</v>
          </cell>
          <cell r="J700">
            <v>6.3899999999999998E-2</v>
          </cell>
          <cell r="K700">
            <v>4.7800000000000002E-2</v>
          </cell>
          <cell r="L700">
            <v>5.0500000000000003E-2</v>
          </cell>
        </row>
        <row r="701">
          <cell r="A701">
            <v>695</v>
          </cell>
          <cell r="B701">
            <v>4.6828235000000003E-2</v>
          </cell>
          <cell r="C701">
            <v>5.1107489999999998E-2</v>
          </cell>
          <cell r="D701">
            <v>5.1467336000000002E-2</v>
          </cell>
          <cell r="E701">
            <v>4.7393579999999998E-2</v>
          </cell>
          <cell r="F701">
            <v>5.0028938000000002E-2</v>
          </cell>
          <cell r="H701">
            <v>5.2649355000000002E-2</v>
          </cell>
          <cell r="I701">
            <v>5.6135312999999999E-2</v>
          </cell>
          <cell r="J701">
            <v>5.9545669000000002E-2</v>
          </cell>
          <cell r="K701">
            <v>5.5886711999999998E-2</v>
          </cell>
          <cell r="L701">
            <v>5.9342517999999997E-2</v>
          </cell>
        </row>
        <row r="702">
          <cell r="A702">
            <v>696</v>
          </cell>
          <cell r="B702">
            <v>4.1672365000000003E-2</v>
          </cell>
          <cell r="C702">
            <v>4.7270241999999997E-2</v>
          </cell>
          <cell r="D702">
            <v>3.1484284000000001E-2</v>
          </cell>
          <cell r="E702">
            <v>2.7816585000000001E-2</v>
          </cell>
          <cell r="F702">
            <v>3.3659809999999998E-2</v>
          </cell>
          <cell r="H702">
            <v>4.5355197E-2</v>
          </cell>
          <cell r="I702">
            <v>3.9922682000000001E-2</v>
          </cell>
          <cell r="J702">
            <v>1.9104154000000002E-2</v>
          </cell>
          <cell r="K702">
            <v>1.8148266E-2</v>
          </cell>
          <cell r="L702">
            <v>2.6933421999999999E-2</v>
          </cell>
        </row>
        <row r="703">
          <cell r="A703">
            <v>697</v>
          </cell>
          <cell r="B703">
            <v>4.1697366999999999E-2</v>
          </cell>
          <cell r="C703">
            <v>5.9039489000000001E-2</v>
          </cell>
          <cell r="D703">
            <v>5.2905946000000002E-2</v>
          </cell>
          <cell r="E703">
            <v>5.3440268999999999E-2</v>
          </cell>
          <cell r="F703">
            <v>3.6728103999999998E-2</v>
          </cell>
          <cell r="H703">
            <v>4.7936573000000003E-2</v>
          </cell>
          <cell r="I703">
            <v>5.5030514000000003E-2</v>
          </cell>
          <cell r="J703">
            <v>5.1287146999999998E-2</v>
          </cell>
          <cell r="K703">
            <v>3.6677688999999999E-2</v>
          </cell>
          <cell r="L703">
            <v>2.7249961999999999E-2</v>
          </cell>
        </row>
        <row r="704">
          <cell r="A704">
            <v>698</v>
          </cell>
          <cell r="B704">
            <v>5.0122245000000003E-2</v>
          </cell>
          <cell r="C704">
            <v>4.7336119000000003E-2</v>
          </cell>
          <cell r="D704">
            <v>4.6037722000000003E-2</v>
          </cell>
          <cell r="E704">
            <v>3.3562148999999999E-2</v>
          </cell>
          <cell r="F704">
            <v>4.7268099000000001E-2</v>
          </cell>
          <cell r="H704">
            <v>5.4772998000000003E-2</v>
          </cell>
          <cell r="I704">
            <v>4.9095038000000001E-2</v>
          </cell>
          <cell r="J704">
            <v>4.9991030999999998E-2</v>
          </cell>
          <cell r="K704">
            <v>4.5362208000000001E-2</v>
          </cell>
          <cell r="L704">
            <v>6.1706051999999997E-2</v>
          </cell>
        </row>
        <row r="705">
          <cell r="A705">
            <v>699</v>
          </cell>
          <cell r="B705">
            <v>4.9624281999999999E-2</v>
          </cell>
          <cell r="C705">
            <v>4.201655E-2</v>
          </cell>
          <cell r="D705">
            <v>5.3876446000000001E-2</v>
          </cell>
          <cell r="E705">
            <v>5.0530365000000001E-2</v>
          </cell>
          <cell r="F705">
            <v>6.5719705000000003E-2</v>
          </cell>
          <cell r="H705">
            <v>5.4036687E-2</v>
          </cell>
          <cell r="I705">
            <v>5.3156134000000001E-2</v>
          </cell>
          <cell r="J705">
            <v>5.2191096999999999E-2</v>
          </cell>
          <cell r="K705">
            <v>5.9007495E-2</v>
          </cell>
          <cell r="L705">
            <v>6.4258413E-2</v>
          </cell>
        </row>
        <row r="706">
          <cell r="A706">
            <v>700</v>
          </cell>
          <cell r="B706">
            <v>4.2404293000000003E-2</v>
          </cell>
          <cell r="C706">
            <v>3.4925078999999998E-2</v>
          </cell>
          <cell r="D706">
            <v>3.4091149000000001E-2</v>
          </cell>
          <cell r="E706">
            <v>3.2438562999999997E-2</v>
          </cell>
          <cell r="F706">
            <v>1.6907781E-2</v>
          </cell>
          <cell r="H706">
            <v>4.2377746000000001E-2</v>
          </cell>
          <cell r="I706">
            <v>3.6799336000000002E-2</v>
          </cell>
          <cell r="J706">
            <v>4.3175353999999999E-2</v>
          </cell>
          <cell r="K706">
            <v>4.1311743999999997E-2</v>
          </cell>
          <cell r="L706">
            <v>3.3960891E-2</v>
          </cell>
        </row>
        <row r="707">
          <cell r="A707">
            <v>701</v>
          </cell>
          <cell r="B707">
            <v>4.7750953999999998E-2</v>
          </cell>
          <cell r="C707">
            <v>3.8306690999999997E-2</v>
          </cell>
          <cell r="D707">
            <v>3.8430209999999999E-2</v>
          </cell>
          <cell r="E707">
            <v>2.6481178000000001E-2</v>
          </cell>
          <cell r="F707">
            <v>1.4853496000000001E-2</v>
          </cell>
          <cell r="H707">
            <v>5.2471455E-2</v>
          </cell>
          <cell r="I707">
            <v>4.2708970999999998E-2</v>
          </cell>
          <cell r="J707">
            <v>3.7919695000000003E-2</v>
          </cell>
          <cell r="K707">
            <v>2.7264424999999998E-2</v>
          </cell>
          <cell r="L707">
            <v>2.6903025000000001E-2</v>
          </cell>
        </row>
        <row r="708">
          <cell r="A708">
            <v>702</v>
          </cell>
          <cell r="B708">
            <v>4.4122823999999998E-2</v>
          </cell>
          <cell r="C708">
            <v>3.9812611999999997E-2</v>
          </cell>
          <cell r="D708">
            <v>4.7036300000000003E-2</v>
          </cell>
          <cell r="E708">
            <v>3.9358695999999999E-2</v>
          </cell>
          <cell r="F708">
            <v>4.4495343E-2</v>
          </cell>
          <cell r="H708">
            <v>4.7168532999999999E-2</v>
          </cell>
          <cell r="I708">
            <v>4.3987514999999998E-2</v>
          </cell>
          <cell r="J708">
            <v>3.1360066999999998E-2</v>
          </cell>
          <cell r="K708">
            <v>3.2256903000000003E-2</v>
          </cell>
          <cell r="L708">
            <v>3.2386855999999999E-2</v>
          </cell>
        </row>
        <row r="709">
          <cell r="A709">
            <v>703</v>
          </cell>
          <cell r="B709">
            <v>4.3838519999999999E-2</v>
          </cell>
          <cell r="C709">
            <v>2.9157413E-2</v>
          </cell>
          <cell r="D709">
            <v>3.0718226000000001E-2</v>
          </cell>
          <cell r="E709">
            <v>3.6527637000000002E-2</v>
          </cell>
          <cell r="F709">
            <v>3.5031935E-2</v>
          </cell>
          <cell r="H709">
            <v>4.5229118999999998E-2</v>
          </cell>
          <cell r="I709">
            <v>4.5715540999999998E-2</v>
          </cell>
          <cell r="J709">
            <v>4.4695025999999999E-2</v>
          </cell>
          <cell r="K709">
            <v>5.2102256999999999E-2</v>
          </cell>
          <cell r="L709">
            <v>5.0757924000000003E-2</v>
          </cell>
        </row>
        <row r="710">
          <cell r="A710">
            <v>704</v>
          </cell>
          <cell r="B710">
            <v>4.4209381999999998E-2</v>
          </cell>
          <cell r="C710">
            <v>4.4874535E-2</v>
          </cell>
          <cell r="D710">
            <v>4.0994716E-2</v>
          </cell>
          <cell r="E710">
            <v>2.0217243999999999E-2</v>
          </cell>
          <cell r="F710">
            <v>2.4815058000000001E-2</v>
          </cell>
          <cell r="H710">
            <v>4.7776946000000001E-2</v>
          </cell>
          <cell r="I710">
            <v>4.5031183000000002E-2</v>
          </cell>
          <cell r="J710">
            <v>3.9397735000000003E-2</v>
          </cell>
          <cell r="K710">
            <v>3.2303375000000002E-2</v>
          </cell>
          <cell r="L710">
            <v>3.4456291E-2</v>
          </cell>
        </row>
        <row r="711">
          <cell r="A711">
            <v>705</v>
          </cell>
          <cell r="B711">
            <v>4.5295928999999999E-2</v>
          </cell>
          <cell r="C711">
            <v>4.9771357000000002E-2</v>
          </cell>
          <cell r="D711">
            <v>4.7720659999999998E-2</v>
          </cell>
          <cell r="E711">
            <v>5.4751336999999997E-2</v>
          </cell>
          <cell r="F711">
            <v>7.6803290999999996E-2</v>
          </cell>
          <cell r="H711">
            <v>5.3541564999999999E-2</v>
          </cell>
          <cell r="I711">
            <v>5.5130635999999997E-2</v>
          </cell>
          <cell r="J711">
            <v>4.9650287000000001E-2</v>
          </cell>
          <cell r="K711">
            <v>4.6649502000000002E-2</v>
          </cell>
          <cell r="L711">
            <v>5.9282049000000003E-2</v>
          </cell>
        </row>
        <row r="712">
          <cell r="A712">
            <v>706</v>
          </cell>
          <cell r="B712">
            <v>4.7243660999999999E-2</v>
          </cell>
          <cell r="C712">
            <v>6.0512464000000002E-2</v>
          </cell>
          <cell r="D712">
            <v>5.5142373000000001E-2</v>
          </cell>
          <cell r="E712">
            <v>6.8789552000000004E-2</v>
          </cell>
          <cell r="F712">
            <v>6.9173149000000003E-2</v>
          </cell>
          <cell r="H712">
            <v>5.2420178999999997E-2</v>
          </cell>
          <cell r="I712">
            <v>6.0570587000000002E-2</v>
          </cell>
          <cell r="J712">
            <v>5.9947701999999999E-2</v>
          </cell>
          <cell r="K712">
            <v>6.8257353000000007E-2</v>
          </cell>
          <cell r="L712">
            <v>5.2045567000000001E-2</v>
          </cell>
        </row>
        <row r="713">
          <cell r="A713">
            <v>707</v>
          </cell>
          <cell r="B713">
            <v>4.8295929000000001E-2</v>
          </cell>
          <cell r="C713">
            <v>5.2771357000000005E-2</v>
          </cell>
          <cell r="D713">
            <v>5.0720660000000001E-2</v>
          </cell>
          <cell r="E713">
            <v>5.7751337E-2</v>
          </cell>
          <cell r="F713">
            <v>7.9803290999999998E-2</v>
          </cell>
          <cell r="H713">
            <v>5.2041564999999998E-2</v>
          </cell>
          <cell r="I713">
            <v>5.3630635999999995E-2</v>
          </cell>
          <cell r="J713">
            <v>4.8150287E-2</v>
          </cell>
          <cell r="K713">
            <v>4.5149502000000001E-2</v>
          </cell>
          <cell r="L713">
            <v>5.7782049000000002E-2</v>
          </cell>
        </row>
        <row r="714">
          <cell r="A714">
            <v>708</v>
          </cell>
          <cell r="B714">
            <v>4.4977704E-2</v>
          </cell>
          <cell r="C714">
            <v>5.7832198000000001E-2</v>
          </cell>
          <cell r="D714">
            <v>6.2722921000000001E-2</v>
          </cell>
          <cell r="E714">
            <v>6.1911554000000001E-2</v>
          </cell>
          <cell r="F714">
            <v>6.5900764000000001E-2</v>
          </cell>
          <cell r="H714">
            <v>5.2705356000000002E-2</v>
          </cell>
          <cell r="I714">
            <v>5.6016350999999999E-2</v>
          </cell>
          <cell r="J714">
            <v>7.0201119000000006E-2</v>
          </cell>
          <cell r="K714">
            <v>5.3943435999999997E-2</v>
          </cell>
          <cell r="L714">
            <v>6.1729926999999997E-2</v>
          </cell>
        </row>
        <row r="715">
          <cell r="A715">
            <v>709</v>
          </cell>
          <cell r="B715">
            <v>4.1559459E-2</v>
          </cell>
          <cell r="C715">
            <v>4.0597850999999997E-2</v>
          </cell>
          <cell r="D715">
            <v>5.9251514999999998E-2</v>
          </cell>
          <cell r="E715">
            <v>6.1937829E-2</v>
          </cell>
          <cell r="F715">
            <v>5.2748338999999998E-2</v>
          </cell>
          <cell r="H715">
            <v>4.8070891999999997E-2</v>
          </cell>
          <cell r="I715">
            <v>4.9563914000000001E-2</v>
          </cell>
          <cell r="J715">
            <v>5.1260149999999997E-2</v>
          </cell>
          <cell r="K715">
            <v>4.1230942999999999E-2</v>
          </cell>
          <cell r="L715">
            <v>3.6521834000000003E-2</v>
          </cell>
        </row>
        <row r="716">
          <cell r="A716">
            <v>710</v>
          </cell>
          <cell r="B716">
            <v>4.7456373000000003E-2</v>
          </cell>
          <cell r="C716">
            <v>5.1857805E-2</v>
          </cell>
          <cell r="D716">
            <v>5.2491361E-2</v>
          </cell>
          <cell r="E716">
            <v>4.6151899000000003E-2</v>
          </cell>
          <cell r="F716">
            <v>4.4415824E-2</v>
          </cell>
          <cell r="H716">
            <v>4.62867E-2</v>
          </cell>
          <cell r="I716">
            <v>4.5871262000000003E-2</v>
          </cell>
          <cell r="J716">
            <v>4.2205632999999999E-2</v>
          </cell>
          <cell r="K716">
            <v>3.0777641000000001E-2</v>
          </cell>
          <cell r="L716">
            <v>3.9854569999999999E-2</v>
          </cell>
        </row>
        <row r="717">
          <cell r="A717">
            <v>711</v>
          </cell>
          <cell r="B717">
            <v>4.4376277999999998E-2</v>
          </cell>
          <cell r="C717">
            <v>4.7361018999999997E-2</v>
          </cell>
          <cell r="D717">
            <v>4.0421369999999998E-2</v>
          </cell>
          <cell r="E717">
            <v>4.3788674999999999E-2</v>
          </cell>
          <cell r="F717">
            <v>3.7186544000000002E-2</v>
          </cell>
          <cell r="H717">
            <v>4.7876711000000002E-2</v>
          </cell>
          <cell r="I717">
            <v>4.8355506999999999E-2</v>
          </cell>
          <cell r="J717">
            <v>4.7389392000000002E-2</v>
          </cell>
          <cell r="K717">
            <v>3.809361E-2</v>
          </cell>
          <cell r="L717">
            <v>2.9971457999999999E-2</v>
          </cell>
        </row>
        <row r="718">
          <cell r="A718">
            <v>712</v>
          </cell>
          <cell r="B718">
            <v>4.2193558999999999E-2</v>
          </cell>
          <cell r="C718">
            <v>3.5417772E-2</v>
          </cell>
          <cell r="D718">
            <v>5.1802967999999998E-2</v>
          </cell>
          <cell r="E718">
            <v>5.8320960999999998E-2</v>
          </cell>
          <cell r="F718">
            <v>7.4275815999999995E-2</v>
          </cell>
          <cell r="H718">
            <v>4.8087184999999998E-2</v>
          </cell>
          <cell r="I718">
            <v>4.6562170999999999E-2</v>
          </cell>
          <cell r="J718">
            <v>5.0926423999999998E-2</v>
          </cell>
          <cell r="K718">
            <v>6.1149892999999997E-2</v>
          </cell>
          <cell r="L718">
            <v>7.2917934000000004E-2</v>
          </cell>
        </row>
        <row r="719">
          <cell r="A719">
            <v>713</v>
          </cell>
          <cell r="B719">
            <v>4.3059459000000001E-2</v>
          </cell>
          <cell r="C719">
            <v>4.2097850999999999E-2</v>
          </cell>
          <cell r="D719">
            <v>6.0751514999999999E-2</v>
          </cell>
          <cell r="E719">
            <v>6.3437829000000001E-2</v>
          </cell>
          <cell r="F719">
            <v>5.4248339E-2</v>
          </cell>
          <cell r="H719">
            <v>4.9570891999999998E-2</v>
          </cell>
          <cell r="I719">
            <v>5.1063914000000002E-2</v>
          </cell>
          <cell r="J719">
            <v>5.2760149999999999E-2</v>
          </cell>
          <cell r="K719">
            <v>4.2730943E-2</v>
          </cell>
          <cell r="L719">
            <v>3.8021834000000004E-2</v>
          </cell>
        </row>
        <row r="720">
          <cell r="A720">
            <v>714</v>
          </cell>
          <cell r="B720">
            <v>4.7456373000000003E-2</v>
          </cell>
          <cell r="C720">
            <v>5.4557805000000001E-2</v>
          </cell>
          <cell r="D720">
            <v>5.5191361000000001E-2</v>
          </cell>
          <cell r="E720">
            <v>4.8851899000000004E-2</v>
          </cell>
          <cell r="F720">
            <v>4.7115824000000001E-2</v>
          </cell>
          <cell r="H720">
            <v>4.62867E-2</v>
          </cell>
          <cell r="I720">
            <v>4.8571262000000004E-2</v>
          </cell>
          <cell r="J720">
            <v>4.4905633E-2</v>
          </cell>
          <cell r="K720">
            <v>3.3477641000000002E-2</v>
          </cell>
          <cell r="L720">
            <v>4.255457E-2</v>
          </cell>
        </row>
        <row r="721">
          <cell r="A721">
            <v>715</v>
          </cell>
          <cell r="B721">
            <v>4.2390388000000001E-2</v>
          </cell>
          <cell r="C721">
            <v>3.1174679E-2</v>
          </cell>
          <cell r="D721">
            <v>3.5176922999999999E-2</v>
          </cell>
          <cell r="E721">
            <v>4.1881017E-2</v>
          </cell>
          <cell r="F721">
            <v>4.4317547999999998E-2</v>
          </cell>
          <cell r="H721">
            <v>5.2695599000000003E-2</v>
          </cell>
          <cell r="I721">
            <v>3.3147757E-2</v>
          </cell>
          <cell r="J721">
            <v>3.8296151E-2</v>
          </cell>
          <cell r="K721">
            <v>4.7803311000000001E-2</v>
          </cell>
          <cell r="L721">
            <v>4.4344292E-2</v>
          </cell>
        </row>
        <row r="722">
          <cell r="A722">
            <v>716</v>
          </cell>
          <cell r="B722">
            <v>4.1442786000000002E-2</v>
          </cell>
          <cell r="C722">
            <v>4.3313768000000002E-2</v>
          </cell>
          <cell r="D722">
            <v>4.7192906E-2</v>
          </cell>
          <cell r="E722">
            <v>5.3075569000000003E-2</v>
          </cell>
          <cell r="F722">
            <v>5.0488823000000002E-2</v>
          </cell>
          <cell r="H722">
            <v>4.5694327E-2</v>
          </cell>
          <cell r="I722">
            <v>4.2433220000000001E-2</v>
          </cell>
          <cell r="J722">
            <v>6.0654627000000003E-2</v>
          </cell>
          <cell r="K722">
            <v>7.3343093999999998E-2</v>
          </cell>
          <cell r="L722">
            <v>6.7066502E-2</v>
          </cell>
        </row>
        <row r="723">
          <cell r="A723">
            <v>717</v>
          </cell>
          <cell r="B723">
            <v>4.4783011999999997E-2</v>
          </cell>
          <cell r="C723">
            <v>4.9114465000000003E-2</v>
          </cell>
          <cell r="D723">
            <v>2.5027587E-2</v>
          </cell>
          <cell r="E723">
            <v>1.9791060999999999E-2</v>
          </cell>
          <cell r="F723">
            <v>1.6060031999999998E-2</v>
          </cell>
          <cell r="H723">
            <v>4.7067264999999997E-2</v>
          </cell>
          <cell r="I723">
            <v>4.3410708999999999E-2</v>
          </cell>
          <cell r="J723">
            <v>3.3694317000000001E-2</v>
          </cell>
          <cell r="K723">
            <v>2.8414688E-2</v>
          </cell>
          <cell r="L723">
            <v>1.9066099999999999E-2</v>
          </cell>
        </row>
        <row r="724">
          <cell r="A724">
            <v>718</v>
          </cell>
          <cell r="B724">
            <v>4.3490387999999998E-2</v>
          </cell>
          <cell r="C724">
            <v>3.2274679000000001E-2</v>
          </cell>
          <cell r="D724">
            <v>3.6276922999999996E-2</v>
          </cell>
          <cell r="E724">
            <v>4.2981016999999996E-2</v>
          </cell>
          <cell r="F724">
            <v>4.5417547999999995E-2</v>
          </cell>
          <cell r="H724">
            <v>5.3795599E-2</v>
          </cell>
          <cell r="I724">
            <v>3.4247756999999997E-2</v>
          </cell>
          <cell r="J724">
            <v>3.9396150999999997E-2</v>
          </cell>
          <cell r="K724">
            <v>4.8903310999999998E-2</v>
          </cell>
          <cell r="L724">
            <v>4.5444291999999997E-2</v>
          </cell>
        </row>
        <row r="725">
          <cell r="A725">
            <v>719</v>
          </cell>
          <cell r="B725">
            <v>4.4410823000000002E-2</v>
          </cell>
          <cell r="C725">
            <v>5.1239980999999997E-2</v>
          </cell>
          <cell r="D725">
            <v>5.0044328999999999E-2</v>
          </cell>
          <cell r="E725">
            <v>5.4395804999999998E-2</v>
          </cell>
          <cell r="F725">
            <v>3.0889626999999999E-2</v>
          </cell>
          <cell r="H725">
            <v>4.9071958999999998E-2</v>
          </cell>
          <cell r="I725">
            <v>4.7835378999999997E-2</v>
          </cell>
          <cell r="J725">
            <v>4.4467164000000003E-2</v>
          </cell>
          <cell r="K725">
            <v>4.0401580999999999E-2</v>
          </cell>
          <cell r="L725">
            <v>3.3167235000000003E-2</v>
          </cell>
        </row>
        <row r="726">
          <cell r="A726">
            <v>720</v>
          </cell>
          <cell r="B726">
            <v>4.0586362000000001E-2</v>
          </cell>
          <cell r="C726">
            <v>3.3471313000000003E-2</v>
          </cell>
          <cell r="D726">
            <v>3.0546094999999999E-2</v>
          </cell>
          <cell r="E726">
            <v>3.5342094999999997E-2</v>
          </cell>
          <cell r="F726">
            <v>5.6616323000000003E-2</v>
          </cell>
          <cell r="H726">
            <v>4.0487475000000002E-2</v>
          </cell>
          <cell r="I726">
            <v>3.8081311E-2</v>
          </cell>
          <cell r="J726">
            <v>4.3087676999999998E-2</v>
          </cell>
          <cell r="K726">
            <v>5.2109760999999997E-2</v>
          </cell>
          <cell r="L726">
            <v>5.8295522000000002E-2</v>
          </cell>
        </row>
        <row r="727">
          <cell r="A727">
            <v>721</v>
          </cell>
          <cell r="B727">
            <v>4.7869186000000001E-2</v>
          </cell>
          <cell r="C727">
            <v>5.2543726999999998E-2</v>
          </cell>
          <cell r="D727">
            <v>5.2564999000000001E-2</v>
          </cell>
          <cell r="E727">
            <v>3.3528104000000003E-2</v>
          </cell>
          <cell r="F727">
            <v>2.5189672E-2</v>
          </cell>
          <cell r="H727">
            <v>4.7846617000000001E-2</v>
          </cell>
          <cell r="I727">
            <v>4.4651352999999998E-2</v>
          </cell>
          <cell r="J727">
            <v>4.4361916000000001E-2</v>
          </cell>
          <cell r="K727">
            <v>3.0548043E-2</v>
          </cell>
          <cell r="L727">
            <v>2.5896143999999999E-2</v>
          </cell>
        </row>
        <row r="728">
          <cell r="A728">
            <v>722</v>
          </cell>
          <cell r="B728">
            <v>4.3625506000000001E-2</v>
          </cell>
          <cell r="C728">
            <v>4.7835856000000003E-2</v>
          </cell>
          <cell r="D728">
            <v>5.9227087999999997E-2</v>
          </cell>
          <cell r="E728">
            <v>4.8796572000000003E-2</v>
          </cell>
          <cell r="F728">
            <v>4.8553407999999999E-2</v>
          </cell>
          <cell r="H728">
            <v>5.2554769000000001E-2</v>
          </cell>
          <cell r="I728">
            <v>5.2864900999999999E-2</v>
          </cell>
          <cell r="J728">
            <v>5.6060289999999999E-2</v>
          </cell>
          <cell r="K728">
            <v>5.4637146999999997E-2</v>
          </cell>
          <cell r="L728">
            <v>6.6581453999999998E-2</v>
          </cell>
        </row>
        <row r="729">
          <cell r="A729">
            <v>723</v>
          </cell>
          <cell r="B729">
            <v>4.6961267000000001E-2</v>
          </cell>
          <cell r="C729">
            <v>4.6410022000000002E-2</v>
          </cell>
          <cell r="D729">
            <v>7.6749702000000003E-2</v>
          </cell>
          <cell r="E729">
            <v>6.1158446999999998E-2</v>
          </cell>
          <cell r="F729">
            <v>4.2568531999999999E-2</v>
          </cell>
          <cell r="H729">
            <v>4.8819343000000001E-2</v>
          </cell>
          <cell r="I729">
            <v>4.9747621999999998E-2</v>
          </cell>
          <cell r="J729">
            <v>6.5873439000000006E-2</v>
          </cell>
          <cell r="K729">
            <v>5.9777482E-2</v>
          </cell>
          <cell r="L729">
            <v>5.6848373000000001E-2</v>
          </cell>
        </row>
        <row r="730">
          <cell r="A730">
            <v>724</v>
          </cell>
          <cell r="B730">
            <v>4.8698969000000002E-2</v>
          </cell>
          <cell r="C730">
            <v>4.8820675000000001E-2</v>
          </cell>
          <cell r="D730">
            <v>4.0381075000000002E-2</v>
          </cell>
          <cell r="E730">
            <v>5.2173769000000002E-2</v>
          </cell>
          <cell r="F730">
            <v>7.7295068999999994E-2</v>
          </cell>
          <cell r="H730">
            <v>4.8779690000000001E-2</v>
          </cell>
          <cell r="I730">
            <v>4.4567062999999997E-2</v>
          </cell>
          <cell r="J730">
            <v>4.6161226E-2</v>
          </cell>
          <cell r="K730">
            <v>5.9366078000000003E-2</v>
          </cell>
          <cell r="L730">
            <v>7.2339997000000003E-2</v>
          </cell>
        </row>
        <row r="731">
          <cell r="A731">
            <v>725</v>
          </cell>
          <cell r="B731">
            <v>4.4269109000000001E-2</v>
          </cell>
          <cell r="C731">
            <v>5.9062229000000001E-2</v>
          </cell>
          <cell r="D731">
            <v>4.9018059000000003E-2</v>
          </cell>
          <cell r="E731">
            <v>4.1257765000000002E-2</v>
          </cell>
          <cell r="F731">
            <v>3.2075633999999999E-2</v>
          </cell>
          <cell r="H731">
            <v>4.7236132E-2</v>
          </cell>
          <cell r="I731">
            <v>4.8411898000000002E-2</v>
          </cell>
          <cell r="J731">
            <v>4.6931252E-2</v>
          </cell>
          <cell r="K731">
            <v>4.2110924000000001E-2</v>
          </cell>
          <cell r="L731">
            <v>3.7330673000000002E-2</v>
          </cell>
        </row>
        <row r="732">
          <cell r="A732">
            <v>726</v>
          </cell>
          <cell r="B732">
            <v>4.3410130999999998E-2</v>
          </cell>
          <cell r="C732">
            <v>4.1570251000000003E-2</v>
          </cell>
          <cell r="D732">
            <v>4.7873404000000001E-2</v>
          </cell>
          <cell r="E732">
            <v>5.6827680999999998E-2</v>
          </cell>
          <cell r="F732">
            <v>4.3622862999999998E-2</v>
          </cell>
          <cell r="H732">
            <v>4.6252308999999998E-2</v>
          </cell>
          <cell r="I732">
            <v>5.4075867E-2</v>
          </cell>
          <cell r="J732">
            <v>5.2870304E-2</v>
          </cell>
          <cell r="K732">
            <v>6.1351632000000003E-2</v>
          </cell>
          <cell r="L732">
            <v>5.3734163000000001E-2</v>
          </cell>
        </row>
        <row r="733">
          <cell r="A733">
            <v>727</v>
          </cell>
          <cell r="B733">
            <v>4.5854628000000001E-2</v>
          </cell>
          <cell r="C733">
            <v>5.8982169000000001E-2</v>
          </cell>
          <cell r="D733">
            <v>5.7829641000000001E-2</v>
          </cell>
          <cell r="E733">
            <v>5.2363409E-2</v>
          </cell>
          <cell r="F733">
            <v>6.0432489999999998E-2</v>
          </cell>
          <cell r="H733">
            <v>5.3631445E-2</v>
          </cell>
          <cell r="I733">
            <v>4.7007053E-2</v>
          </cell>
          <cell r="J733">
            <v>4.8081680000000002E-2</v>
          </cell>
          <cell r="K733">
            <v>5.0428583999999999E-2</v>
          </cell>
          <cell r="L733">
            <v>5.3882395999999999E-2</v>
          </cell>
        </row>
        <row r="734">
          <cell r="A734">
            <v>728</v>
          </cell>
          <cell r="B734">
            <v>4.5846215000000003E-2</v>
          </cell>
          <cell r="C734">
            <v>3.8104648999999997E-2</v>
          </cell>
          <cell r="D734">
            <v>3.9688276000000001E-2</v>
          </cell>
          <cell r="E734">
            <v>4.6641686000000002E-2</v>
          </cell>
          <cell r="F734">
            <v>4.2949025000000002E-2</v>
          </cell>
          <cell r="H734">
            <v>4.4207905999999998E-2</v>
          </cell>
          <cell r="I734">
            <v>3.6765996000000002E-2</v>
          </cell>
          <cell r="J734">
            <v>3.6945839000000001E-2</v>
          </cell>
          <cell r="K734">
            <v>4.9858950999999999E-2</v>
          </cell>
          <cell r="L734">
            <v>5.6109012999999999E-2</v>
          </cell>
        </row>
        <row r="735">
          <cell r="A735">
            <v>729</v>
          </cell>
          <cell r="B735">
            <v>4.5985353999999999E-2</v>
          </cell>
          <cell r="C735">
            <v>4.1302837000000002E-2</v>
          </cell>
          <cell r="D735">
            <v>4.1290610999999998E-2</v>
          </cell>
          <cell r="E735">
            <v>3.1904459000000003E-2</v>
          </cell>
          <cell r="F735">
            <v>2.5785500999999999E-2</v>
          </cell>
          <cell r="H735">
            <v>4.7371908999999997E-2</v>
          </cell>
          <cell r="I735">
            <v>4.4865381000000003E-2</v>
          </cell>
          <cell r="J735">
            <v>5.2492247999999998E-2</v>
          </cell>
          <cell r="K735">
            <v>5.7869324999999999E-2</v>
          </cell>
          <cell r="L735">
            <v>5.2465530000000003E-2</v>
          </cell>
        </row>
        <row r="736">
          <cell r="A736">
            <v>730</v>
          </cell>
          <cell r="B736">
            <v>4.2609264000000001E-2</v>
          </cell>
          <cell r="C736">
            <v>4.3151206999999997E-2</v>
          </cell>
          <cell r="D736">
            <v>6.1924384999999998E-2</v>
          </cell>
          <cell r="E736">
            <v>6.6488989999999998E-2</v>
          </cell>
          <cell r="F736">
            <v>4.0165737999999999E-2</v>
          </cell>
          <cell r="H736">
            <v>4.6894282000000002E-2</v>
          </cell>
          <cell r="I736">
            <v>4.4334444000000001E-2</v>
          </cell>
          <cell r="J736">
            <v>5.4039737999999997E-2</v>
          </cell>
          <cell r="K736">
            <v>5.4928117999999998E-2</v>
          </cell>
          <cell r="L736">
            <v>4.2993481E-2</v>
          </cell>
        </row>
        <row r="737">
          <cell r="A737">
            <v>731</v>
          </cell>
          <cell r="B737">
            <v>4.3461249E-2</v>
          </cell>
          <cell r="C737">
            <v>4.3661403000000001E-2</v>
          </cell>
          <cell r="D737">
            <v>3.9051368000000003E-2</v>
          </cell>
          <cell r="E737">
            <v>2.7705104000000001E-2</v>
          </cell>
          <cell r="F737">
            <v>2.3177085E-2</v>
          </cell>
          <cell r="H737">
            <v>4.8236952999999999E-2</v>
          </cell>
          <cell r="I737">
            <v>3.6134885999999998E-2</v>
          </cell>
          <cell r="J737">
            <v>4.0838960000000001E-2</v>
          </cell>
          <cell r="K737">
            <v>3.1989599000000001E-2</v>
          </cell>
          <cell r="L737">
            <v>3.0495202999999999E-2</v>
          </cell>
        </row>
        <row r="738">
          <cell r="A738">
            <v>732</v>
          </cell>
          <cell r="B738">
            <v>4.9499122999999999E-2</v>
          </cell>
          <cell r="C738">
            <v>6.0669645000000001E-2</v>
          </cell>
          <cell r="D738">
            <v>5.2603390999999999E-2</v>
          </cell>
          <cell r="E738">
            <v>4.0061494000000003E-2</v>
          </cell>
          <cell r="F738">
            <v>5.0578564999999999E-2</v>
          </cell>
          <cell r="H738">
            <v>5.7567482000000003E-2</v>
          </cell>
          <cell r="I738">
            <v>4.9615020000000003E-2</v>
          </cell>
          <cell r="J738">
            <v>4.4115863999999998E-2</v>
          </cell>
          <cell r="K738">
            <v>3.4923663000000001E-2</v>
          </cell>
          <cell r="L738">
            <v>3.2163659999999997E-2</v>
          </cell>
        </row>
        <row r="739">
          <cell r="A739">
            <v>733</v>
          </cell>
          <cell r="B739">
            <v>3.9086791000000003E-2</v>
          </cell>
          <cell r="C739">
            <v>4.7255748E-2</v>
          </cell>
          <cell r="D739">
            <v>4.5220382000000003E-2</v>
          </cell>
          <cell r="E739">
            <v>4.3386173E-2</v>
          </cell>
          <cell r="F739">
            <v>2.7347323E-2</v>
          </cell>
          <cell r="H739">
            <v>3.9312746000000003E-2</v>
          </cell>
          <cell r="I739">
            <v>3.6901712000000003E-2</v>
          </cell>
          <cell r="J739">
            <v>4.4189819999999998E-2</v>
          </cell>
          <cell r="K739">
            <v>4.5476075999999997E-2</v>
          </cell>
          <cell r="L739">
            <v>4.1576381000000003E-2</v>
          </cell>
        </row>
        <row r="740">
          <cell r="A740">
            <v>734</v>
          </cell>
          <cell r="B740">
            <v>4.1536512999999997E-2</v>
          </cell>
          <cell r="C740">
            <v>4.2310898999999999E-2</v>
          </cell>
          <cell r="D740">
            <v>5.8334736999999998E-2</v>
          </cell>
          <cell r="E740">
            <v>3.8556686E-2</v>
          </cell>
          <cell r="F740">
            <v>4.1788943000000002E-2</v>
          </cell>
          <cell r="H740">
            <v>4.8188018999999999E-2</v>
          </cell>
          <cell r="I740">
            <v>4.7426294000000001E-2</v>
          </cell>
          <cell r="J740">
            <v>5.3178994E-2</v>
          </cell>
          <cell r="K740">
            <v>4.5749156999999999E-2</v>
          </cell>
          <cell r="L740">
            <v>4.7740329999999997E-2</v>
          </cell>
        </row>
        <row r="741">
          <cell r="A741">
            <v>735</v>
          </cell>
          <cell r="B741">
            <v>4.2138395000000002E-2</v>
          </cell>
          <cell r="C741">
            <v>3.8152138000000002E-2</v>
          </cell>
          <cell r="D741">
            <v>4.1449868000000001E-2</v>
          </cell>
          <cell r="E741">
            <v>6.1041678000000002E-2</v>
          </cell>
          <cell r="F741">
            <v>3.9661964000000001E-2</v>
          </cell>
          <cell r="H741">
            <v>4.6317678000000001E-2</v>
          </cell>
          <cell r="I741">
            <v>4.3527382000000003E-2</v>
          </cell>
          <cell r="J741">
            <v>4.0017078999999997E-2</v>
          </cell>
          <cell r="K741">
            <v>4.8532388000000003E-2</v>
          </cell>
          <cell r="L741">
            <v>4.3799074E-2</v>
          </cell>
        </row>
        <row r="742">
          <cell r="A742">
            <v>736</v>
          </cell>
          <cell r="B742">
            <v>4.4646743000000003E-2</v>
          </cell>
          <cell r="C742">
            <v>6.0309633000000001E-2</v>
          </cell>
          <cell r="D742">
            <v>5.3501069999999998E-2</v>
          </cell>
          <cell r="E742">
            <v>7.6558627000000004E-2</v>
          </cell>
          <cell r="F742">
            <v>9.6231958000000006E-2</v>
          </cell>
          <cell r="H742">
            <v>5.3216241999999997E-2</v>
          </cell>
          <cell r="I742">
            <v>6.3981327000000005E-2</v>
          </cell>
          <cell r="J742">
            <v>5.4791846999999998E-2</v>
          </cell>
          <cell r="K742">
            <v>7.3935233000000003E-2</v>
          </cell>
          <cell r="L742">
            <v>6.7126226999999997E-2</v>
          </cell>
        </row>
        <row r="743">
          <cell r="A743">
            <v>737</v>
          </cell>
          <cell r="B743">
            <v>4.2227411999999999E-2</v>
          </cell>
          <cell r="C743">
            <v>4.3409283E-2</v>
          </cell>
          <cell r="D743">
            <v>2.4404474999999998E-2</v>
          </cell>
          <cell r="E743">
            <v>3.0967742999999999E-2</v>
          </cell>
          <cell r="F743">
            <v>3.645673E-2</v>
          </cell>
          <cell r="H743">
            <v>4.4912432000000002E-2</v>
          </cell>
          <cell r="I743">
            <v>5.8364368E-2</v>
          </cell>
          <cell r="J743">
            <v>4.5472028999999997E-2</v>
          </cell>
          <cell r="K743">
            <v>3.5030640000000002E-2</v>
          </cell>
          <cell r="L743">
            <v>4.1966565999999997E-2</v>
          </cell>
        </row>
        <row r="744">
          <cell r="A744">
            <v>738</v>
          </cell>
          <cell r="B744">
            <v>4.1172810999999997E-2</v>
          </cell>
          <cell r="C744">
            <v>5.1960733000000002E-2</v>
          </cell>
          <cell r="D744">
            <v>6.4275009999999994E-2</v>
          </cell>
          <cell r="E744">
            <v>6.7933123999999998E-2</v>
          </cell>
          <cell r="F744">
            <v>7.4426233999999994E-2</v>
          </cell>
          <cell r="H744">
            <v>4.8638335999999997E-2</v>
          </cell>
          <cell r="I744">
            <v>5.2210692000000003E-2</v>
          </cell>
          <cell r="J744">
            <v>6.0771835000000003E-2</v>
          </cell>
          <cell r="K744">
            <v>6.4736285000000005E-2</v>
          </cell>
          <cell r="L744">
            <v>7.7333660999999998E-2</v>
          </cell>
        </row>
        <row r="745">
          <cell r="A745">
            <v>739</v>
          </cell>
          <cell r="B745">
            <v>4.5956447999999997E-2</v>
          </cell>
          <cell r="C745">
            <v>5.1771558000000002E-2</v>
          </cell>
          <cell r="D745">
            <v>4.0774800999999999E-2</v>
          </cell>
          <cell r="E745">
            <v>5.4889487000000001E-2</v>
          </cell>
          <cell r="F745">
            <v>5.1927907000000002E-2</v>
          </cell>
          <cell r="H745">
            <v>5.3906040000000002E-2</v>
          </cell>
          <cell r="I745">
            <v>6.8354556999999996E-2</v>
          </cell>
          <cell r="J745">
            <v>6.9063767999999998E-2</v>
          </cell>
          <cell r="K745">
            <v>7.2353617999999995E-2</v>
          </cell>
          <cell r="L745">
            <v>6.2583241999999997E-2</v>
          </cell>
        </row>
        <row r="746">
          <cell r="A746">
            <v>740</v>
          </cell>
          <cell r="B746">
            <v>4.2138395000000002E-2</v>
          </cell>
          <cell r="C746">
            <v>3.9652138000000003E-2</v>
          </cell>
          <cell r="D746">
            <v>4.2949868000000002E-2</v>
          </cell>
          <cell r="E746">
            <v>6.2541678000000003E-2</v>
          </cell>
          <cell r="F746">
            <v>4.1161964000000002E-2</v>
          </cell>
          <cell r="H746">
            <v>4.6317678000000001E-2</v>
          </cell>
          <cell r="I746">
            <v>4.5027382000000005E-2</v>
          </cell>
          <cell r="J746">
            <v>4.1517078999999998E-2</v>
          </cell>
          <cell r="K746">
            <v>5.0032388000000004E-2</v>
          </cell>
          <cell r="L746">
            <v>4.5299074000000002E-2</v>
          </cell>
        </row>
        <row r="747">
          <cell r="A747">
            <v>741</v>
          </cell>
          <cell r="B747">
            <v>4.4474329E-2</v>
          </cell>
          <cell r="C747">
            <v>4.5265758000000003E-2</v>
          </cell>
          <cell r="D747">
            <v>4.5300673E-2</v>
          </cell>
          <cell r="E747">
            <v>2.3195084000000001E-2</v>
          </cell>
          <cell r="F747">
            <v>3.0223053999999999E-2</v>
          </cell>
          <cell r="H747">
            <v>4.9292151999999999E-2</v>
          </cell>
          <cell r="I747">
            <v>4.9190671999999998E-2</v>
          </cell>
          <cell r="J747">
            <v>4.6649557000000001E-2</v>
          </cell>
          <cell r="K747">
            <v>4.6337819000000002E-2</v>
          </cell>
          <cell r="L747">
            <v>6.1806273000000002E-2</v>
          </cell>
        </row>
        <row r="748">
          <cell r="A748">
            <v>742</v>
          </cell>
          <cell r="B748">
            <v>4.4337084999999998E-2</v>
          </cell>
          <cell r="C748">
            <v>5.2298149000000002E-2</v>
          </cell>
          <cell r="D748">
            <v>5.0528587E-2</v>
          </cell>
          <cell r="E748">
            <v>6.0137938000000002E-2</v>
          </cell>
          <cell r="F748">
            <v>7.1090674000000006E-2</v>
          </cell>
          <cell r="H748">
            <v>4.8988160000000003E-2</v>
          </cell>
          <cell r="I748">
            <v>5.6054118999999999E-2</v>
          </cell>
          <cell r="J748">
            <v>6.3344333000000003E-2</v>
          </cell>
          <cell r="K748">
            <v>5.9936653999999999E-2</v>
          </cell>
          <cell r="L748">
            <v>5.0671919000000003E-2</v>
          </cell>
        </row>
        <row r="749">
          <cell r="A749">
            <v>743</v>
          </cell>
          <cell r="B749">
            <v>4.4651222999999997E-2</v>
          </cell>
          <cell r="C749">
            <v>5.8879806999999999E-2</v>
          </cell>
          <cell r="D749">
            <v>6.5234999000000002E-2</v>
          </cell>
          <cell r="E749">
            <v>6.1724702999999999E-2</v>
          </cell>
          <cell r="F749">
            <v>9.1141056999999998E-2</v>
          </cell>
          <cell r="H749">
            <v>4.8546249E-2</v>
          </cell>
          <cell r="I749">
            <v>6.1200675000000003E-2</v>
          </cell>
          <cell r="J749">
            <v>4.3878688999999998E-2</v>
          </cell>
          <cell r="K749">
            <v>5.3338495999999999E-2</v>
          </cell>
          <cell r="L749">
            <v>7.0806727999999999E-2</v>
          </cell>
        </row>
        <row r="750">
          <cell r="A750">
            <v>744</v>
          </cell>
          <cell r="B750">
            <v>4.4623255000000001E-2</v>
          </cell>
          <cell r="C750">
            <v>4.4800649999999997E-2</v>
          </cell>
          <cell r="D750">
            <v>5.2619365000000001E-2</v>
          </cell>
          <cell r="E750">
            <v>4.7136315999999998E-2</v>
          </cell>
          <cell r="F750">
            <v>4.1567514999999999E-2</v>
          </cell>
          <cell r="H750">
            <v>5.2726134000000001E-2</v>
          </cell>
          <cell r="I750">
            <v>4.6814135999999999E-2</v>
          </cell>
          <cell r="J750">
            <v>4.6444445000000001E-2</v>
          </cell>
          <cell r="K750">
            <v>3.0192793999999998E-2</v>
          </cell>
          <cell r="L750">
            <v>3.2653011000000003E-2</v>
          </cell>
        </row>
        <row r="751">
          <cell r="A751">
            <v>745</v>
          </cell>
          <cell r="B751">
            <v>4.1427538999999999E-2</v>
          </cell>
          <cell r="C751">
            <v>3.9977269000000003E-2</v>
          </cell>
          <cell r="D751">
            <v>3.7984904E-2</v>
          </cell>
          <cell r="E751">
            <v>4.4784932E-2</v>
          </cell>
          <cell r="F751">
            <v>5.2361128E-2</v>
          </cell>
          <cell r="H751">
            <v>4.6089265999999997E-2</v>
          </cell>
          <cell r="I751">
            <v>3.6062885000000003E-2</v>
          </cell>
          <cell r="J751">
            <v>3.7048275999999998E-2</v>
          </cell>
          <cell r="K751">
            <v>3.9627294E-2</v>
          </cell>
          <cell r="L751">
            <v>4.4343315000000001E-2</v>
          </cell>
        </row>
        <row r="752">
          <cell r="A752">
            <v>746</v>
          </cell>
          <cell r="B752">
            <v>4.5357032999999998E-2</v>
          </cell>
          <cell r="C752">
            <v>6.0056235999999999E-2</v>
          </cell>
          <cell r="D752">
            <v>6.2905491999999993E-2</v>
          </cell>
          <cell r="E752">
            <v>7.7637706000000001E-2</v>
          </cell>
          <cell r="F752">
            <v>7.0235640000000002E-2</v>
          </cell>
          <cell r="H752">
            <v>4.7793137999999999E-2</v>
          </cell>
          <cell r="I752">
            <v>5.7510169E-2</v>
          </cell>
          <cell r="J752">
            <v>5.1564077E-2</v>
          </cell>
          <cell r="K752">
            <v>7.0882490000000006E-2</v>
          </cell>
          <cell r="L752">
            <v>6.9461564000000003E-2</v>
          </cell>
        </row>
        <row r="753">
          <cell r="A753">
            <v>747</v>
          </cell>
          <cell r="B753">
            <v>4.5843375999999998E-2</v>
          </cell>
          <cell r="C753">
            <v>4.347032E-2</v>
          </cell>
          <cell r="D753">
            <v>3.6075573E-2</v>
          </cell>
          <cell r="E753">
            <v>3.0916943999999998E-2</v>
          </cell>
          <cell r="F753">
            <v>3.0348449E-2</v>
          </cell>
          <cell r="H753">
            <v>4.9076306E-2</v>
          </cell>
          <cell r="I753">
            <v>4.8104005999999998E-2</v>
          </cell>
          <cell r="J753">
            <v>4.2652678999999999E-2</v>
          </cell>
          <cell r="K753">
            <v>4.0581968000000003E-2</v>
          </cell>
          <cell r="L753">
            <v>4.1087057000000003E-2</v>
          </cell>
        </row>
        <row r="754">
          <cell r="A754">
            <v>748</v>
          </cell>
          <cell r="B754">
            <v>4.7464817999999999E-2</v>
          </cell>
          <cell r="C754">
            <v>4.9843748E-2</v>
          </cell>
          <cell r="D754">
            <v>4.1922189999999998E-2</v>
          </cell>
          <cell r="E754">
            <v>5.0982938999999998E-2</v>
          </cell>
          <cell r="F754">
            <v>5.2490449000000002E-2</v>
          </cell>
          <cell r="H754">
            <v>5.5316546000000001E-2</v>
          </cell>
          <cell r="I754">
            <v>5.9743233999999999E-2</v>
          </cell>
          <cell r="J754">
            <v>5.8460426000000003E-2</v>
          </cell>
          <cell r="K754">
            <v>6.3472167999999995E-2</v>
          </cell>
          <cell r="L754">
            <v>5.8283673000000001E-2</v>
          </cell>
        </row>
        <row r="755">
          <cell r="A755">
            <v>749</v>
          </cell>
          <cell r="B755">
            <v>4.2138015000000001E-2</v>
          </cell>
          <cell r="C755">
            <v>3.9385703000000001E-2</v>
          </cell>
          <cell r="D755">
            <v>4.1250375999999998E-2</v>
          </cell>
          <cell r="E755">
            <v>4.1624255999999998E-2</v>
          </cell>
          <cell r="F755">
            <v>4.5094670000000003E-2</v>
          </cell>
          <cell r="H755">
            <v>4.2665021999999997E-2</v>
          </cell>
          <cell r="I755">
            <v>3.5060715999999999E-2</v>
          </cell>
          <cell r="J755">
            <v>4.7055868000000001E-2</v>
          </cell>
          <cell r="K755">
            <v>4.0496121000000003E-2</v>
          </cell>
          <cell r="L755">
            <v>4.5629512999999997E-2</v>
          </cell>
        </row>
        <row r="756">
          <cell r="A756">
            <v>750</v>
          </cell>
          <cell r="B756">
            <v>4.3979513999999997E-2</v>
          </cell>
          <cell r="C756">
            <v>3.8804436999999997E-2</v>
          </cell>
          <cell r="D756">
            <v>6.5483894000000001E-2</v>
          </cell>
          <cell r="E756">
            <v>6.3413419999999998E-2</v>
          </cell>
          <cell r="F756">
            <v>6.9834966999999998E-2</v>
          </cell>
          <cell r="H756">
            <v>4.7322494999999999E-2</v>
          </cell>
          <cell r="I756">
            <v>4.0072737999999997E-2</v>
          </cell>
          <cell r="J756">
            <v>4.7521111999999997E-2</v>
          </cell>
          <cell r="K756">
            <v>4.4157844000000002E-2</v>
          </cell>
          <cell r="L756">
            <v>5.1028094000000003E-2</v>
          </cell>
        </row>
        <row r="757">
          <cell r="A757">
            <v>751</v>
          </cell>
          <cell r="B757">
            <v>4.4275008999999997E-2</v>
          </cell>
          <cell r="C757">
            <v>5.9068341000000003E-2</v>
          </cell>
          <cell r="D757">
            <v>5.8661797000000002E-2</v>
          </cell>
          <cell r="E757">
            <v>5.8948984000000003E-2</v>
          </cell>
          <cell r="F757">
            <v>7.7050054000000007E-2</v>
          </cell>
          <cell r="H757">
            <v>5.2083417999999999E-2</v>
          </cell>
          <cell r="I757">
            <v>7.0310349999999994E-2</v>
          </cell>
          <cell r="J757">
            <v>6.3880437999999998E-2</v>
          </cell>
          <cell r="K757">
            <v>7.5157268999999999E-2</v>
          </cell>
          <cell r="L757">
            <v>8.2381736999999997E-2</v>
          </cell>
        </row>
        <row r="758">
          <cell r="A758">
            <v>752</v>
          </cell>
          <cell r="B758">
            <v>4.7246571000000001E-2</v>
          </cell>
          <cell r="C758">
            <v>4.7475783000000001E-2</v>
          </cell>
          <cell r="D758">
            <v>5.1140313999999999E-2</v>
          </cell>
          <cell r="E758">
            <v>3.3835403999999999E-2</v>
          </cell>
          <cell r="F758">
            <v>5.7992714000000001E-2</v>
          </cell>
          <cell r="H758">
            <v>5.4687131E-2</v>
          </cell>
          <cell r="I758">
            <v>4.7227356999999998E-2</v>
          </cell>
          <cell r="J758">
            <v>4.8576309999999998E-2</v>
          </cell>
          <cell r="K758">
            <v>4.5990771E-2</v>
          </cell>
          <cell r="L758">
            <v>5.5178237999999998E-2</v>
          </cell>
        </row>
        <row r="759">
          <cell r="A759">
            <v>753</v>
          </cell>
          <cell r="B759">
            <v>4.2271578999999997E-2</v>
          </cell>
          <cell r="C759">
            <v>4.6950558000000003E-2</v>
          </cell>
          <cell r="D759">
            <v>5.3552560999999999E-2</v>
          </cell>
          <cell r="E759">
            <v>6.1931927999999997E-2</v>
          </cell>
          <cell r="F759">
            <v>7.9794729999999994E-2</v>
          </cell>
          <cell r="H759">
            <v>4.4381573000000001E-2</v>
          </cell>
          <cell r="I759">
            <v>5.4547575000000001E-2</v>
          </cell>
          <cell r="J759">
            <v>6.3192356000000005E-2</v>
          </cell>
          <cell r="K759">
            <v>6.5493024999999996E-2</v>
          </cell>
          <cell r="L759">
            <v>8.4860221E-2</v>
          </cell>
        </row>
        <row r="760">
          <cell r="A760">
            <v>754</v>
          </cell>
          <cell r="B760">
            <v>4.0882050000000003E-2</v>
          </cell>
          <cell r="C760">
            <v>4.3027714000000002E-2</v>
          </cell>
          <cell r="D760">
            <v>4.7035308999999997E-2</v>
          </cell>
          <cell r="E760">
            <v>3.4719390000000003E-2</v>
          </cell>
          <cell r="F760">
            <v>4.4255250000000003E-2</v>
          </cell>
          <cell r="H760">
            <v>4.2935411999999999E-2</v>
          </cell>
          <cell r="I760">
            <v>2.9562858000000001E-2</v>
          </cell>
          <cell r="J760">
            <v>4.6413370000000002E-2</v>
          </cell>
          <cell r="K760">
            <v>4.0343905999999999E-2</v>
          </cell>
          <cell r="L760">
            <v>4.5206694999999998E-2</v>
          </cell>
        </row>
        <row r="761">
          <cell r="A761">
            <v>755</v>
          </cell>
          <cell r="B761">
            <v>4.6601979000000002E-2</v>
          </cell>
          <cell r="C761">
            <v>4.2844629000000002E-2</v>
          </cell>
          <cell r="D761">
            <v>4.4283562999999998E-2</v>
          </cell>
          <cell r="E761">
            <v>4.1277247000000003E-2</v>
          </cell>
          <cell r="F761">
            <v>3.0384244000000001E-2</v>
          </cell>
          <cell r="H761">
            <v>4.5395475999999997E-2</v>
          </cell>
          <cell r="I761">
            <v>5.1033698000000002E-2</v>
          </cell>
          <cell r="J761">
            <v>5.0747045999999997E-2</v>
          </cell>
          <cell r="K761">
            <v>4.5540809000000002E-2</v>
          </cell>
          <cell r="L761">
            <v>4.3345649E-2</v>
          </cell>
        </row>
        <row r="762">
          <cell r="A762">
            <v>756</v>
          </cell>
          <cell r="B762">
            <v>4.2742412E-2</v>
          </cell>
          <cell r="C762">
            <v>5.5317963999999997E-2</v>
          </cell>
          <cell r="D762">
            <v>5.5189414999999999E-2</v>
          </cell>
          <cell r="E762">
            <v>5.8834507000000001E-2</v>
          </cell>
          <cell r="F762">
            <v>4.8828887000000001E-2</v>
          </cell>
          <cell r="H762">
            <v>4.8813457999999997E-2</v>
          </cell>
          <cell r="I762">
            <v>6.5982434000000006E-2</v>
          </cell>
          <cell r="J762">
            <v>6.3314617000000004E-2</v>
          </cell>
          <cell r="K762">
            <v>6.5925764999999997E-2</v>
          </cell>
          <cell r="L762">
            <v>5.9068256999999999E-2</v>
          </cell>
        </row>
        <row r="763">
          <cell r="A763">
            <v>757</v>
          </cell>
          <cell r="B763">
            <v>4.1551995000000001E-2</v>
          </cell>
          <cell r="C763">
            <v>4.2105482999999999E-2</v>
          </cell>
          <cell r="D763">
            <v>2.9634069999999998E-2</v>
          </cell>
          <cell r="E763">
            <v>4.1570598E-2</v>
          </cell>
          <cell r="F763">
            <v>4.8490132999999998E-2</v>
          </cell>
          <cell r="H763">
            <v>4.4068970999999998E-2</v>
          </cell>
          <cell r="I763">
            <v>4.1629461E-2</v>
          </cell>
          <cell r="J763">
            <v>3.5057881999999999E-2</v>
          </cell>
          <cell r="K763">
            <v>4.7844961999999998E-2</v>
          </cell>
          <cell r="L763">
            <v>5.1507857999999997E-2</v>
          </cell>
        </row>
        <row r="764">
          <cell r="A764">
            <v>758</v>
          </cell>
          <cell r="B764">
            <v>4.4923128999999999E-2</v>
          </cell>
          <cell r="C764">
            <v>5.2430604999999998E-2</v>
          </cell>
          <cell r="D764">
            <v>5.6225016000000003E-2</v>
          </cell>
          <cell r="E764">
            <v>5.7110464E-2</v>
          </cell>
          <cell r="F764">
            <v>6.5050440000000001E-2</v>
          </cell>
          <cell r="H764">
            <v>4.7476421999999997E-2</v>
          </cell>
          <cell r="I764">
            <v>5.1704515999999999E-2</v>
          </cell>
          <cell r="J764">
            <v>4.8512134999999998E-2</v>
          </cell>
          <cell r="K764">
            <v>5.1511991E-2</v>
          </cell>
          <cell r="L764">
            <v>6.0636656999999997E-2</v>
          </cell>
        </row>
        <row r="765">
          <cell r="A765">
            <v>759</v>
          </cell>
          <cell r="B765">
            <v>4.6260694999999998E-2</v>
          </cell>
          <cell r="C765">
            <v>5.0824346999999999E-2</v>
          </cell>
          <cell r="D765">
            <v>5.4500791E-2</v>
          </cell>
          <cell r="E765">
            <v>7.2033232000000003E-2</v>
          </cell>
          <cell r="F765">
            <v>4.0316418999999999E-2</v>
          </cell>
          <cell r="H765">
            <v>4.9689697999999997E-2</v>
          </cell>
          <cell r="I765">
            <v>6.0071843999999999E-2</v>
          </cell>
          <cell r="J765">
            <v>5.5391648000000002E-2</v>
          </cell>
          <cell r="K765">
            <v>7.2296912000000005E-2</v>
          </cell>
          <cell r="L765">
            <v>5.6107552999999998E-2</v>
          </cell>
        </row>
        <row r="766">
          <cell r="A766">
            <v>760</v>
          </cell>
          <cell r="B766">
            <v>4.3785932999999999E-2</v>
          </cell>
          <cell r="C766">
            <v>4.4397786000000002E-2</v>
          </cell>
          <cell r="D766">
            <v>4.9109329E-2</v>
          </cell>
          <cell r="E766">
            <v>2.4827208999999999E-2</v>
          </cell>
          <cell r="F766">
            <v>2.9804805E-2</v>
          </cell>
          <cell r="H766">
            <v>4.9364322000000002E-2</v>
          </cell>
          <cell r="I766">
            <v>4.5228303999999997E-2</v>
          </cell>
          <cell r="J766">
            <v>4.7199682999999999E-2</v>
          </cell>
          <cell r="K766">
            <v>3.1193604E-2</v>
          </cell>
          <cell r="L766">
            <v>2.9281034000000001E-2</v>
          </cell>
        </row>
        <row r="767">
          <cell r="A767">
            <v>761</v>
          </cell>
          <cell r="B767">
            <v>4.5109719999999999E-2</v>
          </cell>
          <cell r="C767">
            <v>6.2005449999999997E-2</v>
          </cell>
          <cell r="D767">
            <v>5.3483342000000003E-2</v>
          </cell>
          <cell r="E767">
            <v>5.7949897E-2</v>
          </cell>
          <cell r="F767">
            <v>4.0431468999999998E-2</v>
          </cell>
          <cell r="H767">
            <v>4.9990975999999999E-2</v>
          </cell>
          <cell r="I767">
            <v>6.2073544000000001E-2</v>
          </cell>
          <cell r="J767">
            <v>5.3514829E-2</v>
          </cell>
          <cell r="K767">
            <v>5.3022710000000001E-2</v>
          </cell>
          <cell r="L767">
            <v>5.4803161000000003E-2</v>
          </cell>
        </row>
        <row r="768">
          <cell r="A768">
            <v>762</v>
          </cell>
          <cell r="B768">
            <v>4.1023390999999999E-2</v>
          </cell>
          <cell r="C768">
            <v>2.2725781E-2</v>
          </cell>
          <cell r="D768">
            <v>1.3306284E-2</v>
          </cell>
          <cell r="E768">
            <v>9.6977114999999992E-3</v>
          </cell>
          <cell r="F768">
            <v>-2.2464389000000002E-3</v>
          </cell>
          <cell r="H768">
            <v>4.0879139000000002E-2</v>
          </cell>
          <cell r="I768">
            <v>1.4038484E-2</v>
          </cell>
          <cell r="J768">
            <v>1.3358095E-2</v>
          </cell>
          <cell r="K768">
            <v>1.5631536000000001E-2</v>
          </cell>
          <cell r="L768">
            <v>6.7850539E-3</v>
          </cell>
        </row>
        <row r="769">
          <cell r="A769">
            <v>763</v>
          </cell>
          <cell r="B769">
            <v>4.7007669000000002E-2</v>
          </cell>
          <cell r="C769">
            <v>5.6725560000000001E-2</v>
          </cell>
          <cell r="D769">
            <v>5.8663654000000003E-2</v>
          </cell>
          <cell r="E769">
            <v>7.2878148000000004E-2</v>
          </cell>
          <cell r="F769">
            <v>0.10348693</v>
          </cell>
          <cell r="H769">
            <v>5.5523952000000001E-2</v>
          </cell>
          <cell r="I769">
            <v>5.8154445999999999E-2</v>
          </cell>
          <cell r="J769">
            <v>7.0524515999999995E-2</v>
          </cell>
          <cell r="K769">
            <v>8.4878869999999995E-2</v>
          </cell>
          <cell r="L769">
            <v>0.10397842</v>
          </cell>
        </row>
        <row r="770">
          <cell r="A770">
            <v>764</v>
          </cell>
          <cell r="B770">
            <v>4.4728463000000003E-2</v>
          </cell>
          <cell r="C770">
            <v>5.1944664000000002E-2</v>
          </cell>
          <cell r="D770">
            <v>4.1451915999999998E-2</v>
          </cell>
          <cell r="E770">
            <v>4.0179382E-2</v>
          </cell>
          <cell r="F770">
            <v>3.6578609999999998E-2</v>
          </cell>
          <cell r="H770">
            <v>4.9133995999999999E-2</v>
          </cell>
          <cell r="I770">
            <v>5.3787499000000003E-2</v>
          </cell>
          <cell r="J770">
            <v>4.8817891000000002E-2</v>
          </cell>
          <cell r="K770">
            <v>4.4584651000000003E-2</v>
          </cell>
          <cell r="L770">
            <v>3.2912263999999997E-2</v>
          </cell>
        </row>
        <row r="771">
          <cell r="A771">
            <v>765</v>
          </cell>
          <cell r="B771">
            <v>4.3082829000000003E-2</v>
          </cell>
          <cell r="C771">
            <v>5.2407503000000001E-2</v>
          </cell>
          <cell r="D771">
            <v>3.6768871000000002E-2</v>
          </cell>
          <cell r="E771">
            <v>1.6921874999999999E-2</v>
          </cell>
          <cell r="F771">
            <v>2.6156268999999999E-2</v>
          </cell>
          <cell r="H771">
            <v>4.1441565999999999E-2</v>
          </cell>
          <cell r="I771">
            <v>5.1487114E-2</v>
          </cell>
          <cell r="J771">
            <v>4.5199652E-2</v>
          </cell>
          <cell r="K771">
            <v>3.2954025999999997E-2</v>
          </cell>
          <cell r="L771">
            <v>3.6547838999999999E-2</v>
          </cell>
        </row>
        <row r="772">
          <cell r="A772">
            <v>766</v>
          </cell>
          <cell r="B772">
            <v>4.4111536999999999E-2</v>
          </cell>
          <cell r="C772">
            <v>5.0053742999999998E-2</v>
          </cell>
          <cell r="D772">
            <v>5.2111433999999998E-2</v>
          </cell>
          <cell r="E772">
            <v>4.0545306000000003E-2</v>
          </cell>
          <cell r="F772">
            <v>5.7468560000000002E-2</v>
          </cell>
          <cell r="H772">
            <v>4.7382731999999997E-2</v>
          </cell>
          <cell r="I772">
            <v>5.0478472000000003E-2</v>
          </cell>
          <cell r="J772">
            <v>6.1041230000000002E-2</v>
          </cell>
          <cell r="K772">
            <v>5.7583637999999999E-2</v>
          </cell>
          <cell r="L772">
            <v>6.1681547000000003E-2</v>
          </cell>
        </row>
        <row r="773">
          <cell r="A773">
            <v>767</v>
          </cell>
          <cell r="B773">
            <v>4.1458744999999998E-2</v>
          </cell>
          <cell r="C773">
            <v>3.4899172999999999E-2</v>
          </cell>
          <cell r="D773">
            <v>3.4123173999999999E-2</v>
          </cell>
          <cell r="E773">
            <v>3.2728499000000001E-2</v>
          </cell>
          <cell r="F773">
            <v>3.4370660999999997E-2</v>
          </cell>
          <cell r="H773">
            <v>4.3475080999999999E-2</v>
          </cell>
          <cell r="I773">
            <v>4.5163357000000001E-2</v>
          </cell>
          <cell r="J773">
            <v>4.5574402999999999E-2</v>
          </cell>
          <cell r="K773">
            <v>5.2038780999999999E-2</v>
          </cell>
          <cell r="L773">
            <v>5.8911718000000002E-2</v>
          </cell>
        </row>
        <row r="774">
          <cell r="A774">
            <v>768</v>
          </cell>
          <cell r="B774">
            <v>4.7844497999999999E-2</v>
          </cell>
          <cell r="C774">
            <v>5.6411016000000001E-2</v>
          </cell>
          <cell r="D774">
            <v>6.1956998999999999E-2</v>
          </cell>
          <cell r="E774">
            <v>2.6306728000000001E-2</v>
          </cell>
          <cell r="F774">
            <v>1.9389175000000002E-2</v>
          </cell>
          <cell r="H774">
            <v>5.0606351000000001E-2</v>
          </cell>
          <cell r="I774">
            <v>6.0466894E-2</v>
          </cell>
          <cell r="J774">
            <v>5.3332153E-2</v>
          </cell>
          <cell r="K774">
            <v>4.0179834999999997E-2</v>
          </cell>
          <cell r="L774">
            <v>3.8744923000000001E-2</v>
          </cell>
        </row>
        <row r="775">
          <cell r="A775">
            <v>769</v>
          </cell>
          <cell r="B775">
            <v>4.4658312999999998E-2</v>
          </cell>
          <cell r="C775">
            <v>4.5502144000000001E-2</v>
          </cell>
          <cell r="D775">
            <v>2.9367638000000001E-2</v>
          </cell>
          <cell r="E775">
            <v>2.9939621999999999E-2</v>
          </cell>
          <cell r="F775">
            <v>5.3209131999999999E-2</v>
          </cell>
          <cell r="H775">
            <v>4.9373788000000002E-2</v>
          </cell>
          <cell r="I775">
            <v>4.7461204999999999E-2</v>
          </cell>
          <cell r="J775">
            <v>4.2170638000000003E-2</v>
          </cell>
          <cell r="K775">
            <v>4.2965232999999999E-2</v>
          </cell>
          <cell r="L775">
            <v>4.8190126999999999E-2</v>
          </cell>
        </row>
        <row r="776">
          <cell r="A776">
            <v>770</v>
          </cell>
          <cell r="B776">
            <v>4.7756067999999999E-2</v>
          </cell>
          <cell r="C776">
            <v>4.4485001000000003E-2</v>
          </cell>
          <cell r="D776">
            <v>4.9025204000000003E-2</v>
          </cell>
          <cell r="E776">
            <v>4.2813406999999998E-2</v>
          </cell>
          <cell r="F776">
            <v>3.6031226E-2</v>
          </cell>
          <cell r="H776">
            <v>4.7532291999999997E-2</v>
          </cell>
          <cell r="I776">
            <v>3.4854858000000002E-2</v>
          </cell>
          <cell r="J776">
            <v>4.9133281000000001E-2</v>
          </cell>
          <cell r="K776">
            <v>3.8204789000000003E-2</v>
          </cell>
          <cell r="L776">
            <v>3.2908722000000001E-2</v>
          </cell>
        </row>
        <row r="777">
          <cell r="A777">
            <v>771</v>
          </cell>
          <cell r="B777">
            <v>4.7552951000000003E-2</v>
          </cell>
          <cell r="C777">
            <v>4.3627895E-2</v>
          </cell>
          <cell r="D777">
            <v>4.8872567999999998E-2</v>
          </cell>
          <cell r="E777">
            <v>2.9088340000000001E-2</v>
          </cell>
          <cell r="F777">
            <v>2.1134134999999998E-2</v>
          </cell>
          <cell r="H777">
            <v>5.0737931999999999E-2</v>
          </cell>
          <cell r="I777">
            <v>4.5459302E-2</v>
          </cell>
          <cell r="J777">
            <v>3.3197101E-2</v>
          </cell>
          <cell r="K777">
            <v>2.7813214999999999E-2</v>
          </cell>
          <cell r="L777">
            <v>2.9900684E-2</v>
          </cell>
        </row>
        <row r="778">
          <cell r="A778">
            <v>772</v>
          </cell>
          <cell r="B778">
            <v>4.8467007999999999E-2</v>
          </cell>
          <cell r="C778">
            <v>4.6881184999999999E-2</v>
          </cell>
          <cell r="D778">
            <v>6.0265746000000002E-2</v>
          </cell>
          <cell r="E778">
            <v>6.8119897999999998E-2</v>
          </cell>
          <cell r="F778">
            <v>4.4407659000000002E-2</v>
          </cell>
          <cell r="H778">
            <v>5.3451800000000001E-2</v>
          </cell>
          <cell r="I778">
            <v>5.1314070000000003E-2</v>
          </cell>
          <cell r="J778">
            <v>3.7003342000000002E-2</v>
          </cell>
          <cell r="K778">
            <v>4.5136166999999998E-2</v>
          </cell>
          <cell r="L778">
            <v>3.0775602999999999E-2</v>
          </cell>
        </row>
        <row r="779">
          <cell r="A779">
            <v>773</v>
          </cell>
          <cell r="B779">
            <v>4.2412632999999998E-2</v>
          </cell>
          <cell r="C779">
            <v>3.7401955000000001E-2</v>
          </cell>
          <cell r="D779">
            <v>2.9776832999999999E-2</v>
          </cell>
          <cell r="E779">
            <v>5.3294157000000002E-2</v>
          </cell>
          <cell r="F779">
            <v>4.0365711999999998E-2</v>
          </cell>
          <cell r="H779">
            <v>5.0333155999999997E-2</v>
          </cell>
          <cell r="I779">
            <v>5.5029082E-2</v>
          </cell>
          <cell r="J779">
            <v>4.7852391000000001E-2</v>
          </cell>
          <cell r="K779">
            <v>5.5431697000000002E-2</v>
          </cell>
          <cell r="L779">
            <v>4.6346786000000001E-2</v>
          </cell>
        </row>
        <row r="780">
          <cell r="A780">
            <v>774</v>
          </cell>
          <cell r="B780">
            <v>4.4387554000000003E-2</v>
          </cell>
          <cell r="C780">
            <v>4.830052E-2</v>
          </cell>
          <cell r="D780">
            <v>3.6456772999999998E-2</v>
          </cell>
          <cell r="E780">
            <v>2.171617E-2</v>
          </cell>
          <cell r="F780">
            <v>3.2043810999999998E-2</v>
          </cell>
          <cell r="H780">
            <v>4.4110032E-2</v>
          </cell>
          <cell r="I780">
            <v>4.0483972999999999E-2</v>
          </cell>
          <cell r="J780">
            <v>4.2938514999999997E-2</v>
          </cell>
          <cell r="K780">
            <v>3.7213502000000002E-2</v>
          </cell>
          <cell r="L780">
            <v>4.7307133000000001E-2</v>
          </cell>
        </row>
        <row r="781">
          <cell r="A781">
            <v>775</v>
          </cell>
          <cell r="B781">
            <v>4.8158151000000003E-2</v>
          </cell>
          <cell r="C781">
            <v>4.7471390000000002E-2</v>
          </cell>
          <cell r="D781">
            <v>3.2545556000000003E-2</v>
          </cell>
          <cell r="E781">
            <v>4.1495801999999998E-2</v>
          </cell>
          <cell r="F781">
            <v>4.2068451999999999E-2</v>
          </cell>
          <cell r="H781">
            <v>5.3464388000000002E-2</v>
          </cell>
          <cell r="I781">
            <v>4.0531913000000003E-2</v>
          </cell>
          <cell r="J781">
            <v>4.0173834999999998E-2</v>
          </cell>
          <cell r="K781">
            <v>4.7628397000000003E-2</v>
          </cell>
          <cell r="L781">
            <v>5.2290608000000002E-2</v>
          </cell>
        </row>
        <row r="782">
          <cell r="A782">
            <v>776</v>
          </cell>
          <cell r="B782">
            <v>4.5549800000000001E-2</v>
          </cell>
          <cell r="C782">
            <v>3.5766577000000001E-2</v>
          </cell>
          <cell r="D782">
            <v>1.5446325E-2</v>
          </cell>
          <cell r="E782">
            <v>2.3880437000000001E-2</v>
          </cell>
          <cell r="F782">
            <v>2.3923959000000002E-2</v>
          </cell>
          <cell r="H782">
            <v>4.6128193999999997E-2</v>
          </cell>
          <cell r="I782">
            <v>3.3224149000000001E-2</v>
          </cell>
          <cell r="J782">
            <v>3.5115696000000002E-2</v>
          </cell>
          <cell r="K782">
            <v>4.6206911000000003E-2</v>
          </cell>
          <cell r="L782">
            <v>5.3082024999999998E-2</v>
          </cell>
        </row>
        <row r="783">
          <cell r="A783">
            <v>777</v>
          </cell>
          <cell r="B783">
            <v>4.3816618000000002E-2</v>
          </cell>
          <cell r="C783">
            <v>4.0124161999999998E-2</v>
          </cell>
          <cell r="D783">
            <v>2.8403733E-2</v>
          </cell>
          <cell r="E783">
            <v>3.2104004999999998E-2</v>
          </cell>
          <cell r="F783">
            <v>2.8580695999999999E-2</v>
          </cell>
          <cell r="H783">
            <v>4.9437472000000003E-2</v>
          </cell>
          <cell r="I783">
            <v>4.0434048E-2</v>
          </cell>
          <cell r="J783">
            <v>4.5886757E-2</v>
          </cell>
          <cell r="K783">
            <v>6.0455281999999999E-2</v>
          </cell>
          <cell r="L783">
            <v>6.1436514999999997E-2</v>
          </cell>
        </row>
        <row r="784">
          <cell r="A784">
            <v>778</v>
          </cell>
          <cell r="B784">
            <v>4.4936913000000002E-2</v>
          </cell>
          <cell r="C784">
            <v>3.5260291999999999E-2</v>
          </cell>
          <cell r="D784">
            <v>3.8428447999999997E-2</v>
          </cell>
          <cell r="E784">
            <v>5.6463794999999997E-2</v>
          </cell>
          <cell r="F784">
            <v>6.2919692999999999E-2</v>
          </cell>
          <cell r="H784">
            <v>5.3749933999999999E-2</v>
          </cell>
          <cell r="I784">
            <v>3.7315183000000002E-2</v>
          </cell>
          <cell r="J784">
            <v>4.5280936000000001E-2</v>
          </cell>
          <cell r="K784">
            <v>5.2957948999999997E-2</v>
          </cell>
          <cell r="L784">
            <v>6.1897213E-2</v>
          </cell>
        </row>
        <row r="785">
          <cell r="A785">
            <v>779</v>
          </cell>
          <cell r="B785">
            <v>4.5548957000000001E-2</v>
          </cell>
          <cell r="C785">
            <v>5.0826139999999999E-2</v>
          </cell>
          <cell r="D785">
            <v>3.3802775E-2</v>
          </cell>
          <cell r="E785">
            <v>6.1351297999999999E-2</v>
          </cell>
          <cell r="F785">
            <v>6.6652867000000005E-2</v>
          </cell>
          <cell r="H785">
            <v>5.0386096999999998E-2</v>
          </cell>
          <cell r="I785">
            <v>4.88187E-2</v>
          </cell>
          <cell r="J785">
            <v>5.2899275000000003E-2</v>
          </cell>
          <cell r="K785">
            <v>6.4539571000000004E-2</v>
          </cell>
          <cell r="L785">
            <v>6.3031197999999997E-2</v>
          </cell>
        </row>
        <row r="786">
          <cell r="A786">
            <v>780</v>
          </cell>
          <cell r="B786">
            <v>4.6152394999999999E-2</v>
          </cell>
          <cell r="C786">
            <v>4.9276446000000002E-2</v>
          </cell>
          <cell r="D786">
            <v>5.8618570000000002E-2</v>
          </cell>
          <cell r="E786">
            <v>6.1282112999999999E-2</v>
          </cell>
          <cell r="F786">
            <v>7.7505718000000001E-2</v>
          </cell>
          <cell r="H786">
            <v>4.9355641999999998E-2</v>
          </cell>
          <cell r="I786">
            <v>4.3772397999999997E-2</v>
          </cell>
          <cell r="J786">
            <v>5.3712265000000002E-2</v>
          </cell>
          <cell r="K786">
            <v>5.1268895000000002E-2</v>
          </cell>
          <cell r="L786">
            <v>6.6013413000000007E-2</v>
          </cell>
        </row>
        <row r="787">
          <cell r="A787">
            <v>781</v>
          </cell>
          <cell r="B787">
            <v>4.2716618000000005E-2</v>
          </cell>
          <cell r="C787">
            <v>3.9024162000000001E-2</v>
          </cell>
          <cell r="D787">
            <v>2.7303733E-2</v>
          </cell>
          <cell r="E787">
            <v>3.1004004999999998E-2</v>
          </cell>
          <cell r="F787">
            <v>2.7480695999999999E-2</v>
          </cell>
          <cell r="H787">
            <v>4.8337472000000006E-2</v>
          </cell>
          <cell r="I787">
            <v>3.9334048000000003E-2</v>
          </cell>
          <cell r="J787">
            <v>4.4786757000000003E-2</v>
          </cell>
          <cell r="K787">
            <v>5.9355282000000002E-2</v>
          </cell>
          <cell r="L787">
            <v>6.0336515E-2</v>
          </cell>
        </row>
        <row r="788">
          <cell r="A788">
            <v>782</v>
          </cell>
          <cell r="B788">
            <v>4.2542699000000003E-2</v>
          </cell>
          <cell r="C788">
            <v>5.2317290000000002E-2</v>
          </cell>
          <cell r="D788">
            <v>4.6888924999999998E-2</v>
          </cell>
          <cell r="E788">
            <v>5.2926789000000002E-2</v>
          </cell>
          <cell r="F788">
            <v>5.6411977000000002E-2</v>
          </cell>
          <cell r="H788">
            <v>4.9206947000000001E-2</v>
          </cell>
          <cell r="I788">
            <v>4.9372979999999997E-2</v>
          </cell>
          <cell r="J788">
            <v>4.1017980000000002E-2</v>
          </cell>
          <cell r="K788">
            <v>4.2510947E-2</v>
          </cell>
          <cell r="L788">
            <v>4.3698445000000002E-2</v>
          </cell>
        </row>
        <row r="789">
          <cell r="A789">
            <v>783</v>
          </cell>
          <cell r="B789">
            <v>4.1661766000000003E-2</v>
          </cell>
          <cell r="C789">
            <v>4.3496017999999997E-2</v>
          </cell>
          <cell r="D789">
            <v>3.3790031999999998E-2</v>
          </cell>
          <cell r="E789">
            <v>3.5273818999999998E-2</v>
          </cell>
          <cell r="F789">
            <v>2.4105082E-2</v>
          </cell>
          <cell r="H789">
            <v>4.2493412000000001E-2</v>
          </cell>
          <cell r="I789">
            <v>4.4599458000000002E-2</v>
          </cell>
          <cell r="J789">
            <v>4.0563858000000001E-2</v>
          </cell>
          <cell r="K789">
            <v>2.7327714999999999E-2</v>
          </cell>
          <cell r="L789">
            <v>2.7529523E-2</v>
          </cell>
        </row>
        <row r="790">
          <cell r="A790">
            <v>784</v>
          </cell>
          <cell r="B790">
            <v>4.6360336000000002E-2</v>
          </cell>
          <cell r="C790">
            <v>4.5474503999999999E-2</v>
          </cell>
          <cell r="D790">
            <v>5.9706638999999999E-2</v>
          </cell>
          <cell r="E790">
            <v>6.9213880000000005E-2</v>
          </cell>
          <cell r="F790">
            <v>7.9309136000000002E-2</v>
          </cell>
          <cell r="H790">
            <v>5.3971254000000003E-2</v>
          </cell>
          <cell r="I790">
            <v>5.0426469000000002E-2</v>
          </cell>
          <cell r="J790">
            <v>5.5103900999999997E-2</v>
          </cell>
          <cell r="K790">
            <v>6.3466039000000002E-2</v>
          </cell>
          <cell r="L790">
            <v>6.5521587000000006E-2</v>
          </cell>
        </row>
        <row r="791">
          <cell r="A791">
            <v>785</v>
          </cell>
          <cell r="B791">
            <v>4.0964340000000002E-2</v>
          </cell>
          <cell r="C791">
            <v>3.2557208999999997E-2</v>
          </cell>
          <cell r="D791">
            <v>3.9150710999999998E-2</v>
          </cell>
          <cell r="E791">
            <v>3.5526292000000001E-2</v>
          </cell>
          <cell r="F791">
            <v>3.0722194000000001E-2</v>
          </cell>
          <cell r="H791">
            <v>4.5340129E-2</v>
          </cell>
          <cell r="I791">
            <v>4.2176513999999998E-2</v>
          </cell>
          <cell r="J791">
            <v>3.3882533999999999E-2</v>
          </cell>
          <cell r="K791">
            <v>3.8858558000000001E-2</v>
          </cell>
          <cell r="L791">
            <v>4.9740865000000002E-2</v>
          </cell>
        </row>
        <row r="792">
          <cell r="A792">
            <v>786</v>
          </cell>
          <cell r="B792">
            <v>4.1042699000000002E-2</v>
          </cell>
          <cell r="C792">
            <v>5.0817290000000001E-2</v>
          </cell>
          <cell r="D792">
            <v>4.5388924999999997E-2</v>
          </cell>
          <cell r="E792">
            <v>5.1426789000000001E-2</v>
          </cell>
          <cell r="F792">
            <v>5.4911977000000001E-2</v>
          </cell>
          <cell r="H792">
            <v>5.0706947000000002E-2</v>
          </cell>
          <cell r="I792">
            <v>5.0872979999999998E-2</v>
          </cell>
          <cell r="J792">
            <v>4.2517980000000004E-2</v>
          </cell>
          <cell r="K792">
            <v>4.4010947000000002E-2</v>
          </cell>
          <cell r="L792">
            <v>4.5198445000000004E-2</v>
          </cell>
        </row>
        <row r="793">
          <cell r="A793">
            <v>787</v>
          </cell>
          <cell r="B793">
            <v>4.5413033999999998E-2</v>
          </cell>
          <cell r="C793">
            <v>4.2394856000000002E-2</v>
          </cell>
          <cell r="D793">
            <v>4.4915357000000003E-2</v>
          </cell>
          <cell r="E793">
            <v>4.9577021999999998E-2</v>
          </cell>
          <cell r="F793">
            <v>5.3922442000000001E-2</v>
          </cell>
          <cell r="H793">
            <v>5.2708539999999998E-2</v>
          </cell>
          <cell r="I793">
            <v>5.8945364E-2</v>
          </cell>
          <cell r="J793">
            <v>5.0142590000000001E-2</v>
          </cell>
          <cell r="K793">
            <v>4.3633725999999998E-2</v>
          </cell>
          <cell r="L793">
            <v>5.1460723E-2</v>
          </cell>
        </row>
        <row r="794">
          <cell r="A794">
            <v>788</v>
          </cell>
          <cell r="B794">
            <v>4.7584858000000001E-2</v>
          </cell>
          <cell r="C794">
            <v>6.4107525999999998E-2</v>
          </cell>
          <cell r="D794">
            <v>5.5677997E-2</v>
          </cell>
          <cell r="E794">
            <v>5.1046734000000003E-2</v>
          </cell>
          <cell r="F794">
            <v>5.0392100000000002E-2</v>
          </cell>
          <cell r="H794">
            <v>5.215086E-2</v>
          </cell>
          <cell r="I794">
            <v>6.3326540000000001E-2</v>
          </cell>
          <cell r="J794">
            <v>6.0761214000000001E-2</v>
          </cell>
          <cell r="K794">
            <v>5.3721862000000002E-2</v>
          </cell>
          <cell r="L794">
            <v>5.3580942999999999E-2</v>
          </cell>
        </row>
        <row r="795">
          <cell r="A795">
            <v>789</v>
          </cell>
          <cell r="B795">
            <v>5.1056555999999996E-2</v>
          </cell>
          <cell r="C795">
            <v>5.0532762999999994E-2</v>
          </cell>
          <cell r="D795">
            <v>2.1789926000000001E-2</v>
          </cell>
          <cell r="E795">
            <v>2.9482369000000001E-2</v>
          </cell>
          <cell r="F795">
            <v>2.7892151E-2</v>
          </cell>
          <cell r="H795">
            <v>4.8371717000000002E-2</v>
          </cell>
          <cell r="I795">
            <v>3.9723907000000003E-2</v>
          </cell>
          <cell r="J795">
            <v>3.8974907000000003E-2</v>
          </cell>
          <cell r="K795">
            <v>4.2646247999999998E-2</v>
          </cell>
          <cell r="L795">
            <v>4.3882300999999999E-2</v>
          </cell>
        </row>
        <row r="796">
          <cell r="A796">
            <v>790</v>
          </cell>
          <cell r="B796">
            <v>4.6056555999999998E-2</v>
          </cell>
          <cell r="C796">
            <v>4.5532762999999997E-2</v>
          </cell>
          <cell r="D796">
            <v>1.6789926E-2</v>
          </cell>
          <cell r="E796">
            <v>2.4482369E-2</v>
          </cell>
          <cell r="F796">
            <v>2.2892150999999999E-2</v>
          </cell>
          <cell r="H796">
            <v>4.4971717000000001E-2</v>
          </cell>
          <cell r="I796">
            <v>3.6323907000000002E-2</v>
          </cell>
          <cell r="J796">
            <v>3.5574907000000003E-2</v>
          </cell>
          <cell r="K796">
            <v>3.9246247999999997E-2</v>
          </cell>
          <cell r="L796">
            <v>4.0482300999999998E-2</v>
          </cell>
        </row>
        <row r="797">
          <cell r="A797">
            <v>791</v>
          </cell>
          <cell r="B797">
            <v>4.6200368999999998E-2</v>
          </cell>
          <cell r="C797">
            <v>5.8464467999999999E-2</v>
          </cell>
          <cell r="D797">
            <v>7.6498261999999997E-2</v>
          </cell>
          <cell r="E797">
            <v>7.7023148E-2</v>
          </cell>
          <cell r="F797">
            <v>7.7354946999999993E-2</v>
          </cell>
          <cell r="H797">
            <v>5.1737191000000002E-2</v>
          </cell>
          <cell r="I797">
            <v>6.2095012999999998E-2</v>
          </cell>
          <cell r="J797">
            <v>6.2604089000000002E-2</v>
          </cell>
          <cell r="K797">
            <v>5.2605906000000001E-2</v>
          </cell>
          <cell r="L797">
            <v>5.0870144999999999E-2</v>
          </cell>
        </row>
        <row r="798">
          <cell r="A798">
            <v>792</v>
          </cell>
          <cell r="B798">
            <v>4.9766591999999998E-2</v>
          </cell>
          <cell r="C798">
            <v>7.3845887999999998E-2</v>
          </cell>
          <cell r="D798">
            <v>7.5090347000000002E-2</v>
          </cell>
          <cell r="E798">
            <v>7.0563748999999995E-2</v>
          </cell>
          <cell r="F798">
            <v>5.7339860999999999E-2</v>
          </cell>
          <cell r="H798">
            <v>5.3843232999999997E-2</v>
          </cell>
          <cell r="I798">
            <v>6.9383793999999999E-2</v>
          </cell>
          <cell r="J798">
            <v>7.7371297000000006E-2</v>
          </cell>
          <cell r="K798">
            <v>7.3495605000000006E-2</v>
          </cell>
          <cell r="L798">
            <v>6.5490618E-2</v>
          </cell>
        </row>
        <row r="799">
          <cell r="A799">
            <v>793</v>
          </cell>
          <cell r="B799">
            <v>4.8680626999999997E-2</v>
          </cell>
          <cell r="C799">
            <v>4.6841727999999999E-2</v>
          </cell>
          <cell r="D799">
            <v>3.4250991000000001E-2</v>
          </cell>
          <cell r="E799">
            <v>3.5710000999999998E-2</v>
          </cell>
          <cell r="F799">
            <v>3.1900989999999997E-2</v>
          </cell>
          <cell r="H799">
            <v>4.7797837000000003E-2</v>
          </cell>
          <cell r="I799">
            <v>4.3510010000000002E-2</v>
          </cell>
          <cell r="J799">
            <v>4.9747410999999998E-2</v>
          </cell>
          <cell r="K799">
            <v>5.3563821999999997E-2</v>
          </cell>
          <cell r="L799">
            <v>6.4045551000000006E-2</v>
          </cell>
        </row>
        <row r="800">
          <cell r="A800">
            <v>794</v>
          </cell>
          <cell r="B800">
            <v>4.8985069999999999E-2</v>
          </cell>
          <cell r="C800">
            <v>5.5807755000000001E-2</v>
          </cell>
          <cell r="D800">
            <v>4.9750954E-2</v>
          </cell>
          <cell r="E800">
            <v>3.7931395E-2</v>
          </cell>
          <cell r="F800">
            <v>5.4897192999999997E-2</v>
          </cell>
          <cell r="H800">
            <v>5.5466505999999999E-2</v>
          </cell>
          <cell r="I800">
            <v>6.0268515000000002E-2</v>
          </cell>
          <cell r="J800">
            <v>5.8672098999999998E-2</v>
          </cell>
          <cell r="K800">
            <v>4.4659273999999999E-2</v>
          </cell>
          <cell r="L800">
            <v>4.4394746999999998E-2</v>
          </cell>
        </row>
        <row r="801">
          <cell r="A801">
            <v>795</v>
          </cell>
          <cell r="B801">
            <v>4.0437865000000003E-2</v>
          </cell>
          <cell r="C801">
            <v>1.5184431E-2</v>
          </cell>
          <cell r="D801">
            <v>2.0859048000000002E-2</v>
          </cell>
          <cell r="E801">
            <v>3.9142634000000003E-2</v>
          </cell>
          <cell r="F801">
            <v>5.0672604000000003E-2</v>
          </cell>
          <cell r="H801">
            <v>4.2639911000000003E-2</v>
          </cell>
          <cell r="I801">
            <v>3.1648124E-2</v>
          </cell>
          <cell r="J801">
            <v>3.2399421999999997E-2</v>
          </cell>
          <cell r="K801">
            <v>4.2383155999999998E-2</v>
          </cell>
          <cell r="L801">
            <v>4.2480825E-2</v>
          </cell>
        </row>
        <row r="802">
          <cell r="A802">
            <v>796</v>
          </cell>
          <cell r="B802">
            <v>4.2065197999999998E-2</v>
          </cell>
          <cell r="C802">
            <v>5.3395107999999997E-2</v>
          </cell>
          <cell r="D802">
            <v>5.3418261000000002E-2</v>
          </cell>
          <cell r="E802">
            <v>5.6999265E-2</v>
          </cell>
          <cell r="F802">
            <v>7.3685940000000005E-2</v>
          </cell>
          <cell r="H802">
            <v>4.6824943000000001E-2</v>
          </cell>
          <cell r="I802">
            <v>5.6516849000000001E-2</v>
          </cell>
          <cell r="J802">
            <v>5.0904855999999998E-2</v>
          </cell>
          <cell r="K802">
            <v>4.7982227000000002E-2</v>
          </cell>
          <cell r="L802">
            <v>5.9726759999999997E-2</v>
          </cell>
        </row>
        <row r="803">
          <cell r="A803">
            <v>797</v>
          </cell>
          <cell r="B803">
            <v>4.3057326999999999E-2</v>
          </cell>
          <cell r="C803">
            <v>3.7761687000000002E-2</v>
          </cell>
          <cell r="D803">
            <v>3.1287719999999998E-2</v>
          </cell>
          <cell r="E803">
            <v>2.0447882000000001E-2</v>
          </cell>
          <cell r="F803">
            <v>7.5988942000000002E-3</v>
          </cell>
          <cell r="H803">
            <v>4.9281901000000003E-2</v>
          </cell>
          <cell r="I803">
            <v>4.1267151000000002E-2</v>
          </cell>
          <cell r="J803">
            <v>3.8321307999999998E-2</v>
          </cell>
          <cell r="K803">
            <v>3.9178727000000003E-2</v>
          </cell>
          <cell r="L803">
            <v>2.8467612999999999E-2</v>
          </cell>
        </row>
        <row r="804">
          <cell r="A804">
            <v>798</v>
          </cell>
          <cell r="B804">
            <v>4.4537860999999998E-2</v>
          </cell>
          <cell r="C804">
            <v>3.6459084000000003E-2</v>
          </cell>
          <cell r="D804">
            <v>3.4894274000000003E-2</v>
          </cell>
          <cell r="E804">
            <v>3.3349598000000001E-2</v>
          </cell>
          <cell r="F804">
            <v>1.485187E-2</v>
          </cell>
          <cell r="H804">
            <v>4.5595851E-2</v>
          </cell>
          <cell r="I804">
            <v>3.7938958000000002E-2</v>
          </cell>
          <cell r="J804">
            <v>3.247452E-2</v>
          </cell>
          <cell r="K804">
            <v>1.4620495000000001E-2</v>
          </cell>
          <cell r="L804">
            <v>4.6005085000000003E-3</v>
          </cell>
        </row>
        <row r="805">
          <cell r="A805">
            <v>799</v>
          </cell>
          <cell r="B805">
            <v>4.3920543999999999E-2</v>
          </cell>
          <cell r="C805">
            <v>4.0399732000000001E-2</v>
          </cell>
          <cell r="D805">
            <v>4.0823178000000002E-2</v>
          </cell>
          <cell r="E805">
            <v>4.0252805000000003E-2</v>
          </cell>
          <cell r="F805">
            <v>4.3394911000000001E-2</v>
          </cell>
          <cell r="H805">
            <v>4.8933836000000001E-2</v>
          </cell>
          <cell r="I805">
            <v>4.7417440999999998E-2</v>
          </cell>
          <cell r="J805">
            <v>6.5051947999999998E-2</v>
          </cell>
          <cell r="K805">
            <v>6.5283270000000004E-2</v>
          </cell>
          <cell r="L805">
            <v>7.6535620999999998E-2</v>
          </cell>
        </row>
        <row r="806">
          <cell r="A806">
            <v>800</v>
          </cell>
          <cell r="B806">
            <v>4.5653419000000001E-2</v>
          </cell>
          <cell r="C806">
            <v>4.4372373999999999E-2</v>
          </cell>
          <cell r="D806">
            <v>4.5901880999999999E-2</v>
          </cell>
          <cell r="E806">
            <v>3.8853854E-2</v>
          </cell>
          <cell r="F806">
            <v>2.4960050000000001E-2</v>
          </cell>
          <cell r="H806">
            <v>4.1705672999999999E-2</v>
          </cell>
          <cell r="I806">
            <v>3.6367906999999998E-2</v>
          </cell>
          <cell r="J806">
            <v>3.6501532000000003E-2</v>
          </cell>
          <cell r="K806">
            <v>2.9046181000000001E-2</v>
          </cell>
          <cell r="L806">
            <v>2.7410789000000001E-2</v>
          </cell>
        </row>
        <row r="807">
          <cell r="A807">
            <v>801</v>
          </cell>
          <cell r="B807">
            <v>3.8273616000000003E-2</v>
          </cell>
          <cell r="C807">
            <v>3.8477434999999997E-2</v>
          </cell>
          <cell r="D807">
            <v>1.4375261E-2</v>
          </cell>
          <cell r="E807">
            <v>2.8572673E-2</v>
          </cell>
          <cell r="F807">
            <v>2.0510469999999999E-2</v>
          </cell>
          <cell r="H807">
            <v>3.7857650999999999E-2</v>
          </cell>
          <cell r="I807">
            <v>4.3792893999999999E-2</v>
          </cell>
          <cell r="J807">
            <v>2.7830394000000001E-2</v>
          </cell>
          <cell r="K807">
            <v>3.0638555000000001E-2</v>
          </cell>
          <cell r="L807">
            <v>1.5837633E-2</v>
          </cell>
        </row>
        <row r="808">
          <cell r="A808">
            <v>802</v>
          </cell>
          <cell r="B808">
            <v>4.3057326999999999E-2</v>
          </cell>
          <cell r="C808">
            <v>3.7761687000000002E-2</v>
          </cell>
          <cell r="D808">
            <v>3.1287719999999998E-2</v>
          </cell>
          <cell r="E808">
            <v>3.04E-2</v>
          </cell>
          <cell r="F808">
            <v>3.7600000000000001E-2</v>
          </cell>
          <cell r="H808">
            <v>4.9281901000000003E-2</v>
          </cell>
          <cell r="I808">
            <v>4.1267151000000002E-2</v>
          </cell>
          <cell r="J808">
            <v>3.8321307999999998E-2</v>
          </cell>
          <cell r="K808">
            <v>3.9178727000000003E-2</v>
          </cell>
          <cell r="L808">
            <v>3.85E-2</v>
          </cell>
        </row>
        <row r="809">
          <cell r="A809">
            <v>803</v>
          </cell>
          <cell r="B809">
            <v>4.6477565999999998E-2</v>
          </cell>
          <cell r="C809">
            <v>5.423E-2</v>
          </cell>
          <cell r="D809">
            <v>3.4934384999999998E-2</v>
          </cell>
          <cell r="E809">
            <v>2.7507004000000002E-2</v>
          </cell>
          <cell r="F809">
            <v>1.9695633000000001E-2</v>
          </cell>
          <cell r="H809">
            <v>4.6095029000000003E-2</v>
          </cell>
          <cell r="I809">
            <v>4.5558554000000001E-2</v>
          </cell>
          <cell r="J809">
            <v>2.3979285999999999E-2</v>
          </cell>
          <cell r="K809">
            <v>2.1668733999999999E-2</v>
          </cell>
          <cell r="L809">
            <v>1.9893353999999999E-2</v>
          </cell>
        </row>
        <row r="810">
          <cell r="A810">
            <v>804</v>
          </cell>
          <cell r="B810">
            <v>4.5144200000000002E-2</v>
          </cell>
          <cell r="C810">
            <v>4.4883837000000003E-2</v>
          </cell>
          <cell r="D810">
            <v>4.9364786000000001E-2</v>
          </cell>
          <cell r="E810">
            <v>6.9362850000000004E-2</v>
          </cell>
          <cell r="F810">
            <v>7.4287432E-2</v>
          </cell>
          <cell r="H810">
            <v>5.0301094999999997E-2</v>
          </cell>
          <cell r="I810">
            <v>5.7977832999999999E-2</v>
          </cell>
          <cell r="J810">
            <v>6.4149976999999997E-2</v>
          </cell>
          <cell r="K810">
            <v>7.3664542E-2</v>
          </cell>
          <cell r="L810">
            <v>5.5515848E-2</v>
          </cell>
        </row>
        <row r="811">
          <cell r="A811">
            <v>805</v>
          </cell>
          <cell r="B811">
            <v>4.4909707E-2</v>
          </cell>
          <cell r="C811">
            <v>3.6881899000000003E-2</v>
          </cell>
          <cell r="D811">
            <v>3.3568326000000002E-2</v>
          </cell>
          <cell r="E811">
            <v>2.7331443E-2</v>
          </cell>
          <cell r="F811">
            <v>3.2108449999999997E-2</v>
          </cell>
          <cell r="H811">
            <v>4.8557982E-2</v>
          </cell>
          <cell r="I811">
            <v>4.6381908999999999E-2</v>
          </cell>
          <cell r="J811">
            <v>3.0435271E-2</v>
          </cell>
          <cell r="K811">
            <v>2.6493600999999999E-2</v>
          </cell>
          <cell r="L811">
            <v>2.4097223000000001E-2</v>
          </cell>
        </row>
        <row r="812">
          <cell r="A812">
            <v>806</v>
          </cell>
          <cell r="B812">
            <v>4.5362571999999997E-2</v>
          </cell>
          <cell r="C812">
            <v>3.6287671000000001E-2</v>
          </cell>
          <cell r="D812">
            <v>2.9326241999999999E-2</v>
          </cell>
          <cell r="E812">
            <v>2.7646431999999999E-2</v>
          </cell>
          <cell r="F812">
            <v>2.868894E-2</v>
          </cell>
          <cell r="H812">
            <v>4.9178739999999999E-2</v>
          </cell>
          <cell r="I812">
            <v>4.1805839999999997E-2</v>
          </cell>
          <cell r="J812">
            <v>2.3641616000000001E-2</v>
          </cell>
          <cell r="K812">
            <v>2.7836125999999999E-2</v>
          </cell>
          <cell r="L812">
            <v>2.4252583000000001E-2</v>
          </cell>
        </row>
        <row r="813">
          <cell r="A813">
            <v>807</v>
          </cell>
          <cell r="B813">
            <v>4.1744070000000001E-2</v>
          </cell>
          <cell r="C813">
            <v>3.8156444999999997E-2</v>
          </cell>
          <cell r="D813">
            <v>5.7074260000000002E-2</v>
          </cell>
          <cell r="E813">
            <v>6.2262548000000001E-2</v>
          </cell>
          <cell r="F813">
            <v>6.1051696000000003E-2</v>
          </cell>
          <cell r="H813">
            <v>4.5637328999999997E-2</v>
          </cell>
          <cell r="I813">
            <v>4.2164528E-2</v>
          </cell>
          <cell r="J813">
            <v>5.5383107000000001E-2</v>
          </cell>
          <cell r="K813">
            <v>6.5877002000000004E-2</v>
          </cell>
          <cell r="L813">
            <v>5.3570022000000002E-2</v>
          </cell>
        </row>
        <row r="814">
          <cell r="A814">
            <v>808</v>
          </cell>
          <cell r="B814">
            <v>4.7458855000000001E-2</v>
          </cell>
          <cell r="C814">
            <v>4.0031114E-2</v>
          </cell>
          <cell r="D814">
            <v>5.7551695999999999E-2</v>
          </cell>
          <cell r="E814">
            <v>4.2933001999999998E-2</v>
          </cell>
          <cell r="F814">
            <v>4.3214233999999997E-2</v>
          </cell>
          <cell r="H814">
            <v>5.0248617000000002E-2</v>
          </cell>
          <cell r="I814">
            <v>5.0789949000000001E-2</v>
          </cell>
          <cell r="J814">
            <v>6.1446520999999997E-2</v>
          </cell>
          <cell r="K814">
            <v>5.2879511999999997E-2</v>
          </cell>
          <cell r="L814">
            <v>5.2474933000000001E-2</v>
          </cell>
        </row>
        <row r="815">
          <cell r="A815">
            <v>809</v>
          </cell>
          <cell r="B815">
            <v>4.5020457999999999E-2</v>
          </cell>
          <cell r="C815">
            <v>4.6411991999999999E-2</v>
          </cell>
          <cell r="D815">
            <v>5.9045377000000003E-2</v>
          </cell>
          <cell r="E815">
            <v>6.6317712000000001E-2</v>
          </cell>
          <cell r="F815">
            <v>8.2947928000000004E-2</v>
          </cell>
          <cell r="H815">
            <v>4.6936801E-2</v>
          </cell>
          <cell r="I815">
            <v>5.0170092999999999E-2</v>
          </cell>
          <cell r="J815">
            <v>5.0408502000000001E-2</v>
          </cell>
          <cell r="K815">
            <v>5.4349624999999999E-2</v>
          </cell>
          <cell r="L815">
            <v>5.7956195000000002E-2</v>
          </cell>
        </row>
        <row r="816">
          <cell r="A816">
            <v>810</v>
          </cell>
          <cell r="B816">
            <v>4.6095996E-2</v>
          </cell>
          <cell r="C816">
            <v>5.3592744999999997E-2</v>
          </cell>
          <cell r="D816">
            <v>5.7768683000000001E-2</v>
          </cell>
          <cell r="E816">
            <v>6.5586191000000002E-2</v>
          </cell>
          <cell r="F816">
            <v>6.3369996999999997E-2</v>
          </cell>
          <cell r="H816">
            <v>5.3915659999999997E-2</v>
          </cell>
          <cell r="I816">
            <v>4.8214825000000003E-2</v>
          </cell>
          <cell r="J816">
            <v>5.5062484000000002E-2</v>
          </cell>
          <cell r="K816">
            <v>7.0446511000000003E-2</v>
          </cell>
          <cell r="L816">
            <v>8.5523161E-2</v>
          </cell>
        </row>
        <row r="817">
          <cell r="A817">
            <v>811</v>
          </cell>
          <cell r="B817">
            <v>4.1934046000000003E-2</v>
          </cell>
          <cell r="C817">
            <v>5.3991588E-2</v>
          </cell>
          <cell r="D817">
            <v>7.9095235999999999E-2</v>
          </cell>
          <cell r="E817">
            <v>7.1441057000000002E-2</v>
          </cell>
          <cell r="F817">
            <v>5.9202082000000003E-2</v>
          </cell>
          <cell r="H817">
            <v>5.1263589999999998E-2</v>
          </cell>
          <cell r="I817">
            <v>6.5235037999999995E-2</v>
          </cell>
          <cell r="J817">
            <v>5.9502794999999997E-2</v>
          </cell>
          <cell r="K817">
            <v>6.4761219999999994E-2</v>
          </cell>
          <cell r="L817">
            <v>6.0474254999999998E-2</v>
          </cell>
        </row>
        <row r="818">
          <cell r="A818">
            <v>812</v>
          </cell>
          <cell r="B818">
            <v>4.2818816000000003E-2</v>
          </cell>
          <cell r="C818">
            <v>4.2392047000000002E-2</v>
          </cell>
          <cell r="D818">
            <v>4.9926032000000002E-2</v>
          </cell>
          <cell r="E818">
            <v>4.1131347999999998E-2</v>
          </cell>
          <cell r="F818">
            <v>6.9650482E-2</v>
          </cell>
          <cell r="H818">
            <v>5.0020858000000001E-2</v>
          </cell>
          <cell r="I818">
            <v>5.4257416000000003E-2</v>
          </cell>
          <cell r="J818">
            <v>5.9889012999999998E-2</v>
          </cell>
          <cell r="K818">
            <v>5.5533513999999999E-2</v>
          </cell>
          <cell r="L818">
            <v>7.1402523999999995E-2</v>
          </cell>
        </row>
        <row r="819">
          <cell r="A819">
            <v>813</v>
          </cell>
          <cell r="B819">
            <v>4.5062179000000001E-2</v>
          </cell>
          <cell r="C819">
            <v>5.1876354999999999E-2</v>
          </cell>
          <cell r="D819">
            <v>3.4424573E-2</v>
          </cell>
          <cell r="E819">
            <v>3.9225556000000002E-2</v>
          </cell>
          <cell r="F819">
            <v>4.6963591999999998E-2</v>
          </cell>
          <cell r="H819">
            <v>4.9331591000000001E-2</v>
          </cell>
          <cell r="I819">
            <v>4.4104486999999998E-2</v>
          </cell>
          <cell r="J819">
            <v>3.0962248000000001E-2</v>
          </cell>
          <cell r="K819">
            <v>3.4582591000000003E-2</v>
          </cell>
          <cell r="L819">
            <v>4.1862335000000001E-2</v>
          </cell>
        </row>
        <row r="820">
          <cell r="A820">
            <v>814</v>
          </cell>
          <cell r="B820">
            <v>4.6758423E-2</v>
          </cell>
          <cell r="C820">
            <v>3.6079769999999997E-2</v>
          </cell>
          <cell r="D820">
            <v>2.8248092999999998E-2</v>
          </cell>
          <cell r="E820">
            <v>3.8967556E-2</v>
          </cell>
          <cell r="F820">
            <v>3.4780386000000003E-2</v>
          </cell>
          <cell r="H820">
            <v>5.0773794999999997E-2</v>
          </cell>
          <cell r="I820">
            <v>3.8373380999999998E-2</v>
          </cell>
          <cell r="J820">
            <v>3.7667524000000001E-2</v>
          </cell>
          <cell r="K820">
            <v>5.4031098999999999E-2</v>
          </cell>
          <cell r="L820">
            <v>5.2659946999999999E-2</v>
          </cell>
        </row>
        <row r="821">
          <cell r="A821">
            <v>815</v>
          </cell>
          <cell r="B821">
            <v>4.1317986000000001E-2</v>
          </cell>
          <cell r="C821">
            <v>4.7208052E-2</v>
          </cell>
          <cell r="D821">
            <v>4.5870807999999999E-2</v>
          </cell>
          <cell r="E821">
            <v>4.8353083999999998E-2</v>
          </cell>
          <cell r="F821">
            <v>7.2102705000000003E-2</v>
          </cell>
          <cell r="H821">
            <v>4.0608196999999999E-2</v>
          </cell>
          <cell r="I821">
            <v>4.4408011999999997E-2</v>
          </cell>
          <cell r="J821">
            <v>6.2832244999999995E-2</v>
          </cell>
          <cell r="K821">
            <v>6.3098785000000004E-2</v>
          </cell>
          <cell r="L821">
            <v>7.1433732E-2</v>
          </cell>
        </row>
        <row r="822">
          <cell r="A822">
            <v>816</v>
          </cell>
          <cell r="B822">
            <v>4.4958422999999997E-2</v>
          </cell>
          <cell r="C822">
            <v>3.4279769999999994E-2</v>
          </cell>
          <cell r="D822">
            <v>2.6448092999999999E-2</v>
          </cell>
          <cell r="E822">
            <v>3.7167555999999997E-2</v>
          </cell>
          <cell r="F822">
            <v>3.2980386E-2</v>
          </cell>
          <cell r="H822">
            <v>4.8973794999999994E-2</v>
          </cell>
          <cell r="I822">
            <v>3.6573380999999995E-2</v>
          </cell>
          <cell r="J822">
            <v>3.5867523999999998E-2</v>
          </cell>
          <cell r="K822">
            <v>5.2231098999999996E-2</v>
          </cell>
          <cell r="L822">
            <v>5.0859946999999996E-2</v>
          </cell>
        </row>
        <row r="823">
          <cell r="A823">
            <v>817</v>
          </cell>
          <cell r="B823">
            <v>4.3568027000000002E-2</v>
          </cell>
          <cell r="C823">
            <v>4.1588778E-2</v>
          </cell>
          <cell r="D823">
            <v>4.4784181999999999E-2</v>
          </cell>
          <cell r="E823">
            <v>5.0747700999999999E-2</v>
          </cell>
          <cell r="F823">
            <v>5.2291036999999999E-2</v>
          </cell>
          <cell r="H823">
            <v>5.0071298E-2</v>
          </cell>
          <cell r="I823">
            <v>6.2949336999999994E-2</v>
          </cell>
          <cell r="J823">
            <v>4.6746356000000003E-2</v>
          </cell>
          <cell r="K823">
            <v>4.8308209999999997E-2</v>
          </cell>
          <cell r="L823">
            <v>5.0385455000000003E-2</v>
          </cell>
        </row>
        <row r="824">
          <cell r="A824">
            <v>818</v>
          </cell>
          <cell r="B824">
            <v>4.0664460999999999E-2</v>
          </cell>
          <cell r="C824">
            <v>3.9875737000000001E-2</v>
          </cell>
          <cell r="D824">
            <v>2.3350164E-2</v>
          </cell>
          <cell r="E824">
            <v>2.4668557000000001E-2</v>
          </cell>
          <cell r="F824">
            <v>2.3549904E-2</v>
          </cell>
          <cell r="H824">
            <v>4.2724123000000003E-2</v>
          </cell>
          <cell r="I824">
            <v>3.9159312000000002E-2</v>
          </cell>
          <cell r="J824">
            <v>1.9595016E-2</v>
          </cell>
          <cell r="K824">
            <v>2.8027504000000002E-2</v>
          </cell>
          <cell r="L824">
            <v>3.4220467999999997E-2</v>
          </cell>
        </row>
        <row r="825">
          <cell r="A825">
            <v>819</v>
          </cell>
          <cell r="B825">
            <v>5.0108498000000001E-2</v>
          </cell>
          <cell r="C825">
            <v>5.1113000999999998E-2</v>
          </cell>
          <cell r="D825">
            <v>5.6280056000000002E-2</v>
          </cell>
          <cell r="E825">
            <v>3.9584159000000001E-2</v>
          </cell>
          <cell r="F825">
            <v>2.3384182E-2</v>
          </cell>
          <cell r="H825">
            <v>5.0377928000000002E-2</v>
          </cell>
          <cell r="I825">
            <v>3.7943249999999998E-2</v>
          </cell>
          <cell r="J825">
            <v>5.3369767999999998E-2</v>
          </cell>
          <cell r="K825">
            <v>5.0344013999999999E-2</v>
          </cell>
          <cell r="L825">
            <v>3.8227641E-2</v>
          </cell>
        </row>
        <row r="826">
          <cell r="A826">
            <v>820</v>
          </cell>
          <cell r="B826">
            <v>4.9101872999999997E-2</v>
          </cell>
          <cell r="C826">
            <v>5.2555630999999998E-2</v>
          </cell>
          <cell r="D826">
            <v>4.8697533000000001E-2</v>
          </cell>
          <cell r="E826">
            <v>6.2838013999999998E-2</v>
          </cell>
          <cell r="F826">
            <v>8.3450063000000005E-2</v>
          </cell>
          <cell r="H826">
            <v>5.3890069999999998E-2</v>
          </cell>
          <cell r="I826">
            <v>5.2814057999999997E-2</v>
          </cell>
          <cell r="J826">
            <v>5.4978680000000002E-2</v>
          </cell>
          <cell r="K826">
            <v>6.1254241000000001E-2</v>
          </cell>
          <cell r="L826">
            <v>7.0106508999999997E-2</v>
          </cell>
        </row>
        <row r="827">
          <cell r="A827">
            <v>821</v>
          </cell>
          <cell r="B827">
            <v>4.1684789E-2</v>
          </cell>
          <cell r="C827">
            <v>4.3393451999999999E-2</v>
          </cell>
          <cell r="D827">
            <v>4.8313703E-2</v>
          </cell>
          <cell r="E827">
            <v>5.1351889999999997E-2</v>
          </cell>
          <cell r="F827">
            <v>7.4011272000000003E-2</v>
          </cell>
          <cell r="H827">
            <v>4.4603229000000001E-2</v>
          </cell>
          <cell r="I827">
            <v>4.9579524999999999E-2</v>
          </cell>
          <cell r="J827">
            <v>6.0383919000000001E-2</v>
          </cell>
          <cell r="K827">
            <v>6.8987414999999996E-2</v>
          </cell>
          <cell r="L827">
            <v>8.1739131000000007E-2</v>
          </cell>
        </row>
        <row r="828">
          <cell r="A828">
            <v>822</v>
          </cell>
          <cell r="B828">
            <v>4.7486384E-2</v>
          </cell>
          <cell r="C828">
            <v>6.1335977999999999E-2</v>
          </cell>
          <cell r="D828">
            <v>7.0326318999999998E-2</v>
          </cell>
          <cell r="E828">
            <v>5.2384673999999999E-2</v>
          </cell>
          <cell r="F828">
            <v>5.7735114999999997E-2</v>
          </cell>
          <cell r="H828">
            <v>5.0987418E-2</v>
          </cell>
          <cell r="I828">
            <v>5.9085301E-2</v>
          </cell>
          <cell r="J828">
            <v>6.7424116000000006E-2</v>
          </cell>
          <cell r="K828">
            <v>6.5075151999999997E-2</v>
          </cell>
          <cell r="L828">
            <v>6.9068870000000004E-2</v>
          </cell>
        </row>
        <row r="829">
          <cell r="A829">
            <v>823</v>
          </cell>
          <cell r="B829">
            <v>4.7477102E-2</v>
          </cell>
          <cell r="C829">
            <v>5.5152984000000002E-2</v>
          </cell>
          <cell r="D829">
            <v>5.8785907999999998E-2</v>
          </cell>
          <cell r="E829">
            <v>4.4228671999999997E-2</v>
          </cell>
          <cell r="F829">
            <v>3.0571788999999999E-2</v>
          </cell>
          <cell r="H829">
            <v>5.1700707999999998E-2</v>
          </cell>
          <cell r="I829">
            <v>5.3415062999999999E-2</v>
          </cell>
          <cell r="J829">
            <v>5.8547665999999998E-2</v>
          </cell>
          <cell r="K829">
            <v>6.0504460000000003E-2</v>
          </cell>
          <cell r="L829">
            <v>4.7859748000000001E-2</v>
          </cell>
        </row>
        <row r="830">
          <cell r="A830">
            <v>824</v>
          </cell>
          <cell r="B830">
            <v>4.2827200000000003E-2</v>
          </cell>
          <cell r="C830">
            <v>5.2013859000000003E-2</v>
          </cell>
          <cell r="D830">
            <v>5.5208091000000001E-2</v>
          </cell>
          <cell r="E830">
            <v>6.2290009E-2</v>
          </cell>
          <cell r="F830">
            <v>7.3575396000000001E-2</v>
          </cell>
          <cell r="H830">
            <v>4.4231342999999999E-2</v>
          </cell>
          <cell r="I830">
            <v>5.0339953999999999E-2</v>
          </cell>
          <cell r="J830">
            <v>6.6172918999999997E-2</v>
          </cell>
          <cell r="K830">
            <v>6.8394088000000006E-2</v>
          </cell>
          <cell r="L830">
            <v>7.2182555999999995E-2</v>
          </cell>
        </row>
        <row r="831">
          <cell r="A831">
            <v>825</v>
          </cell>
          <cell r="B831">
            <v>4.4950977000000003E-2</v>
          </cell>
          <cell r="C831">
            <v>4.3906505999999998E-2</v>
          </cell>
          <cell r="D831">
            <v>5.0139524999999997E-2</v>
          </cell>
          <cell r="E831">
            <v>5.3913031E-2</v>
          </cell>
          <cell r="F831">
            <v>6.522994E-2</v>
          </cell>
          <cell r="H831">
            <v>4.8875071999999999E-2</v>
          </cell>
          <cell r="I831">
            <v>3.5125362E-2</v>
          </cell>
          <cell r="J831">
            <v>5.6860688999999999E-2</v>
          </cell>
          <cell r="K831">
            <v>5.9018753E-2</v>
          </cell>
          <cell r="L831">
            <v>6.2248073000000001E-2</v>
          </cell>
        </row>
        <row r="832">
          <cell r="A832">
            <v>826</v>
          </cell>
          <cell r="B832">
            <v>5.0108498000000001E-2</v>
          </cell>
          <cell r="C832">
            <v>4.1099999999999998E-2</v>
          </cell>
          <cell r="D832">
            <v>5.6099999999999997E-2</v>
          </cell>
          <cell r="E832">
            <v>4.9599999999999998E-2</v>
          </cell>
          <cell r="F832">
            <v>4.3200000000000002E-2</v>
          </cell>
          <cell r="H832">
            <v>5.0377928000000002E-2</v>
          </cell>
          <cell r="I832">
            <v>4.7800000000000002E-2</v>
          </cell>
          <cell r="J832">
            <v>5.3199999999999997E-2</v>
          </cell>
          <cell r="K832">
            <v>5.1299999999999998E-2</v>
          </cell>
          <cell r="L832">
            <v>4.82E-2</v>
          </cell>
        </row>
        <row r="833">
          <cell r="A833">
            <v>827</v>
          </cell>
          <cell r="B833">
            <v>4.9313611E-2</v>
          </cell>
          <cell r="C833">
            <v>5.2097134000000003E-2</v>
          </cell>
          <cell r="D833">
            <v>5.9297063999999997E-2</v>
          </cell>
          <cell r="E833">
            <v>2.7728867000000001E-2</v>
          </cell>
          <cell r="F833">
            <v>5.5904416999999998E-2</v>
          </cell>
          <cell r="H833">
            <v>5.3341877000000003E-2</v>
          </cell>
          <cell r="I833">
            <v>5.3038538000000003E-2</v>
          </cell>
          <cell r="J833">
            <v>5.4768197999999997E-2</v>
          </cell>
          <cell r="K833">
            <v>4.3119060000000001E-2</v>
          </cell>
          <cell r="L833">
            <v>5.8838139999999997E-2</v>
          </cell>
        </row>
        <row r="834">
          <cell r="A834">
            <v>828</v>
          </cell>
          <cell r="B834">
            <v>4.7800098999999999E-2</v>
          </cell>
          <cell r="C834">
            <v>5.8077782000000001E-2</v>
          </cell>
          <cell r="D834">
            <v>6.2638068000000005E-2</v>
          </cell>
          <cell r="E834">
            <v>5.4029558999999998E-2</v>
          </cell>
          <cell r="F834">
            <v>6.6442086999999997E-2</v>
          </cell>
          <cell r="H834">
            <v>5.0253977999999998E-2</v>
          </cell>
          <cell r="I834">
            <v>5.1775017E-2</v>
          </cell>
          <cell r="J834">
            <v>6.4592776000000005E-2</v>
          </cell>
          <cell r="K834">
            <v>5.6798094E-2</v>
          </cell>
          <cell r="L834">
            <v>5.8532796999999998E-2</v>
          </cell>
        </row>
        <row r="835">
          <cell r="A835">
            <v>829</v>
          </cell>
          <cell r="B835">
            <v>4.3992779000000003E-2</v>
          </cell>
          <cell r="C835">
            <v>4.6257660999999999E-2</v>
          </cell>
          <cell r="D835">
            <v>5.4025802999999997E-2</v>
          </cell>
          <cell r="E835">
            <v>5.2428901999999999E-2</v>
          </cell>
          <cell r="F835">
            <v>6.5055222999999995E-2</v>
          </cell>
          <cell r="H835">
            <v>5.2241527000000003E-2</v>
          </cell>
          <cell r="I835">
            <v>5.4233193999999998E-2</v>
          </cell>
          <cell r="J835">
            <v>4.5681816E-2</v>
          </cell>
          <cell r="K835">
            <v>5.9807757000000003E-2</v>
          </cell>
          <cell r="L835">
            <v>6.0098911999999997E-2</v>
          </cell>
        </row>
        <row r="836">
          <cell r="A836">
            <v>830</v>
          </cell>
          <cell r="B836">
            <v>4.5443302999999997E-2</v>
          </cell>
          <cell r="C836">
            <v>5.2849789000000001E-2</v>
          </cell>
          <cell r="D836">
            <v>4.7015133000000001E-2</v>
          </cell>
          <cell r="E836">
            <v>2.3784797999999999E-2</v>
          </cell>
          <cell r="F836">
            <v>3.0878628000000002E-2</v>
          </cell>
          <cell r="H836">
            <v>5.4649011999999997E-2</v>
          </cell>
          <cell r="I836">
            <v>5.3942944E-2</v>
          </cell>
          <cell r="J836">
            <v>4.315832E-2</v>
          </cell>
          <cell r="K836">
            <v>3.1269164000000002E-2</v>
          </cell>
          <cell r="L836">
            <v>4.1283248000000002E-2</v>
          </cell>
        </row>
        <row r="837">
          <cell r="A837">
            <v>831</v>
          </cell>
          <cell r="B837">
            <v>4.4478241000000002E-2</v>
          </cell>
          <cell r="C837">
            <v>4.8810720000000002E-2</v>
          </cell>
          <cell r="D837">
            <v>3.6563862000000003E-2</v>
          </cell>
          <cell r="E837">
            <v>3.6630648000000002E-2</v>
          </cell>
          <cell r="F837">
            <v>4.2786823000000002E-2</v>
          </cell>
          <cell r="H837">
            <v>4.3530330999999998E-2</v>
          </cell>
          <cell r="I837">
            <v>4.3219396E-2</v>
          </cell>
          <cell r="J837">
            <v>3.4736604999999997E-2</v>
          </cell>
          <cell r="K837">
            <v>2.9071322E-2</v>
          </cell>
          <cell r="L837">
            <v>3.5477899E-2</v>
          </cell>
        </row>
        <row r="838">
          <cell r="A838">
            <v>832</v>
          </cell>
          <cell r="B838">
            <v>4.6658727999999997E-2</v>
          </cell>
          <cell r="C838">
            <v>4.1431858000000002E-2</v>
          </cell>
          <cell r="D838">
            <v>3.6903700999999997E-2</v>
          </cell>
          <cell r="E838">
            <v>2.3665927E-2</v>
          </cell>
          <cell r="F838">
            <v>1.0109262000000001E-2</v>
          </cell>
          <cell r="H838">
            <v>4.9463891000000003E-2</v>
          </cell>
          <cell r="I838">
            <v>4.6744517999999999E-2</v>
          </cell>
          <cell r="J838">
            <v>3.5154917000000001E-2</v>
          </cell>
          <cell r="K838">
            <v>2.7839678E-2</v>
          </cell>
          <cell r="L838">
            <v>3.9008188999999999E-2</v>
          </cell>
        </row>
        <row r="839">
          <cell r="A839">
            <v>833</v>
          </cell>
          <cell r="B839">
            <v>4.1670288E-2</v>
          </cell>
          <cell r="C839">
            <v>4.9203208999999998E-2</v>
          </cell>
          <cell r="D839">
            <v>5.3450378E-2</v>
          </cell>
          <cell r="E839">
            <v>4.3987844999999998E-2</v>
          </cell>
          <cell r="F839">
            <v>2.8664820000000001E-2</v>
          </cell>
          <cell r="H839">
            <v>4.5618236999999999E-2</v>
          </cell>
          <cell r="I839">
            <v>4.3362171999999997E-2</v>
          </cell>
          <cell r="J839">
            <v>4.3678702999999999E-2</v>
          </cell>
          <cell r="K839">
            <v>3.5161245000000001E-2</v>
          </cell>
          <cell r="L839">
            <v>3.2867528999999999E-2</v>
          </cell>
        </row>
        <row r="840">
          <cell r="A840">
            <v>834</v>
          </cell>
          <cell r="B840">
            <v>4.1173881000000002E-2</v>
          </cell>
          <cell r="C840">
            <v>3.4896628999999998E-2</v>
          </cell>
          <cell r="D840">
            <v>2.8135762000000002E-2</v>
          </cell>
          <cell r="E840">
            <v>2.8367111E-2</v>
          </cell>
          <cell r="F840">
            <v>2.1597183999999998E-2</v>
          </cell>
          <cell r="H840">
            <v>4.0154400999999999E-2</v>
          </cell>
          <cell r="I840">
            <v>2.4327990000000001E-2</v>
          </cell>
          <cell r="J840">
            <v>2.0337015999999999E-2</v>
          </cell>
          <cell r="K840">
            <v>2.4829462E-2</v>
          </cell>
          <cell r="L840">
            <v>2.1810389999999999E-2</v>
          </cell>
        </row>
        <row r="841">
          <cell r="A841">
            <v>835</v>
          </cell>
          <cell r="B841">
            <v>4.6395238999999998E-2</v>
          </cell>
          <cell r="C841">
            <v>5.0889708999999998E-2</v>
          </cell>
          <cell r="D841">
            <v>4.0768143999999999E-2</v>
          </cell>
          <cell r="E841">
            <v>3.7418852000000002E-2</v>
          </cell>
          <cell r="F841">
            <v>4.3842006000000003E-2</v>
          </cell>
          <cell r="H841">
            <v>4.7119487000000002E-2</v>
          </cell>
          <cell r="I841">
            <v>4.2746866000000001E-2</v>
          </cell>
          <cell r="J841">
            <v>3.7518628999999998E-2</v>
          </cell>
          <cell r="K841">
            <v>4.3013111999999999E-2</v>
          </cell>
          <cell r="L841">
            <v>4.5539375E-2</v>
          </cell>
        </row>
        <row r="842">
          <cell r="A842">
            <v>836</v>
          </cell>
          <cell r="B842">
            <v>4.6093206999999997E-2</v>
          </cell>
          <cell r="C842">
            <v>6.3406728999999995E-2</v>
          </cell>
          <cell r="D842">
            <v>7.1740625000000002E-2</v>
          </cell>
          <cell r="E842">
            <v>5.0439513999999998E-2</v>
          </cell>
          <cell r="F842">
            <v>4.1431279000000001E-2</v>
          </cell>
          <cell r="H842">
            <v>4.9829743000000003E-2</v>
          </cell>
          <cell r="I842">
            <v>5.8512768E-2</v>
          </cell>
          <cell r="J842">
            <v>4.7950277999999999E-2</v>
          </cell>
          <cell r="K842">
            <v>3.5482910999999999E-2</v>
          </cell>
          <cell r="L842">
            <v>3.2988417999999999E-2</v>
          </cell>
        </row>
        <row r="843">
          <cell r="A843">
            <v>837</v>
          </cell>
          <cell r="B843">
            <v>4.2989879000000002E-2</v>
          </cell>
          <cell r="C843">
            <v>4.0868891999999997E-2</v>
          </cell>
          <cell r="D843">
            <v>4.7827175999999999E-2</v>
          </cell>
          <cell r="E843">
            <v>2.6515318999999999E-2</v>
          </cell>
          <cell r="F843">
            <v>3.1931604000000002E-2</v>
          </cell>
          <cell r="H843">
            <v>4.5240651E-2</v>
          </cell>
          <cell r="I843">
            <v>3.8961385000000001E-2</v>
          </cell>
          <cell r="J843">
            <v>2.9671625E-2</v>
          </cell>
          <cell r="K843">
            <v>2.8566986999999999E-2</v>
          </cell>
          <cell r="L843">
            <v>3.7538255999999999E-2</v>
          </cell>
        </row>
        <row r="844">
          <cell r="A844">
            <v>838</v>
          </cell>
          <cell r="B844">
            <v>4.1439067000000003E-2</v>
          </cell>
          <cell r="C844">
            <v>4.3881798999999999E-2</v>
          </cell>
          <cell r="D844">
            <v>5.0117971999999997E-2</v>
          </cell>
          <cell r="E844">
            <v>3.4753912999999997E-2</v>
          </cell>
          <cell r="F844">
            <v>3.7695384999999998E-2</v>
          </cell>
          <cell r="H844">
            <v>4.1380977999999999E-2</v>
          </cell>
          <cell r="I844">
            <v>4.4193636000000001E-2</v>
          </cell>
          <cell r="J844">
            <v>5.9017209000000001E-2</v>
          </cell>
          <cell r="K844">
            <v>4.1882109000000001E-2</v>
          </cell>
          <cell r="L844">
            <v>3.8493253999999998E-2</v>
          </cell>
        </row>
        <row r="845">
          <cell r="A845">
            <v>839</v>
          </cell>
          <cell r="B845">
            <v>5.1447447E-2</v>
          </cell>
          <cell r="C845">
            <v>5.4066176000000001E-2</v>
          </cell>
          <cell r="D845">
            <v>5.2029262E-2</v>
          </cell>
          <cell r="E845">
            <v>4.3627691000000003E-2</v>
          </cell>
          <cell r="F845">
            <v>4.7289419999999999E-2</v>
          </cell>
          <cell r="H845">
            <v>5.8715086999999999E-2</v>
          </cell>
          <cell r="I845">
            <v>4.7399664000000001E-2</v>
          </cell>
          <cell r="J845">
            <v>5.0335088E-2</v>
          </cell>
          <cell r="K845">
            <v>5.5134205999999998E-2</v>
          </cell>
          <cell r="L845">
            <v>6.8940791000000001E-2</v>
          </cell>
        </row>
        <row r="846">
          <cell r="A846">
            <v>840</v>
          </cell>
          <cell r="B846">
            <v>4.9625746999999998E-2</v>
          </cell>
          <cell r="C846">
            <v>4.9334127999999998E-2</v>
          </cell>
          <cell r="D846">
            <v>5.3921578999999997E-2</v>
          </cell>
          <cell r="E846">
            <v>4.0410425999999999E-2</v>
          </cell>
          <cell r="F846">
            <v>5.0649225999999999E-2</v>
          </cell>
          <cell r="H846">
            <v>5.1100273000000002E-2</v>
          </cell>
          <cell r="I846">
            <v>5.2660268000000003E-2</v>
          </cell>
          <cell r="J846">
            <v>4.7679683E-2</v>
          </cell>
          <cell r="K846">
            <v>4.6684727000000002E-2</v>
          </cell>
          <cell r="L846">
            <v>4.2329961999999999E-2</v>
          </cell>
        </row>
        <row r="847">
          <cell r="A847">
            <v>841</v>
          </cell>
          <cell r="B847">
            <v>4.4893871000000002E-2</v>
          </cell>
          <cell r="C847">
            <v>4.8708679999999997E-2</v>
          </cell>
          <cell r="D847">
            <v>5.6718794000000003E-2</v>
          </cell>
          <cell r="E847">
            <v>4.7378536999999998E-2</v>
          </cell>
          <cell r="F847">
            <v>3.6308192000000003E-2</v>
          </cell>
          <cell r="H847">
            <v>4.9152434000000002E-2</v>
          </cell>
          <cell r="I847">
            <v>5.3592597999999998E-2</v>
          </cell>
          <cell r="J847">
            <v>5.9888223999999997E-2</v>
          </cell>
          <cell r="K847">
            <v>7.7137531999999995E-2</v>
          </cell>
          <cell r="L847">
            <v>7.4020157000000003E-2</v>
          </cell>
        </row>
        <row r="848">
          <cell r="A848">
            <v>842</v>
          </cell>
          <cell r="B848">
            <v>4.6452400999999997E-2</v>
          </cell>
          <cell r="C848">
            <v>4.3104364999999999E-2</v>
          </cell>
          <cell r="D848">
            <v>3.1922708000000001E-2</v>
          </cell>
          <cell r="E848">
            <v>2.2703918999999999E-2</v>
          </cell>
          <cell r="F848">
            <v>1.0270817999999999E-2</v>
          </cell>
          <cell r="H848">
            <v>5.1752073000000003E-2</v>
          </cell>
          <cell r="I848">
            <v>4.8487113999999998E-2</v>
          </cell>
          <cell r="J848">
            <v>3.8258169000000002E-2</v>
          </cell>
          <cell r="K848">
            <v>2.0418723999999999E-2</v>
          </cell>
          <cell r="L848">
            <v>1.0380179999999999E-2</v>
          </cell>
        </row>
        <row r="849">
          <cell r="A849">
            <v>843</v>
          </cell>
          <cell r="B849">
            <v>4.3012917999999997E-2</v>
          </cell>
          <cell r="C849">
            <v>3.1090775000000001E-2</v>
          </cell>
          <cell r="D849">
            <v>2.5018149E-2</v>
          </cell>
          <cell r="E849">
            <v>2.6148787999999999E-2</v>
          </cell>
          <cell r="F849">
            <v>2.0162970999999998E-2</v>
          </cell>
          <cell r="H849">
            <v>4.9430142000000003E-2</v>
          </cell>
          <cell r="I849">
            <v>3.8088832000000003E-2</v>
          </cell>
          <cell r="J849">
            <v>3.0380496E-2</v>
          </cell>
          <cell r="K849">
            <v>3.5505711000000002E-2</v>
          </cell>
          <cell r="L849">
            <v>2.768847E-2</v>
          </cell>
        </row>
        <row r="850">
          <cell r="A850">
            <v>844</v>
          </cell>
          <cell r="B850">
            <v>4.1293125E-2</v>
          </cell>
          <cell r="C850">
            <v>3.4200902999999998E-2</v>
          </cell>
          <cell r="D850">
            <v>3.3066927000000003E-2</v>
          </cell>
          <cell r="E850">
            <v>5.5112739000000001E-2</v>
          </cell>
          <cell r="F850">
            <v>9.4250005999999997E-2</v>
          </cell>
          <cell r="H850">
            <v>4.8953101999999998E-2</v>
          </cell>
          <cell r="I850">
            <v>4.9016025999999997E-2</v>
          </cell>
          <cell r="J850">
            <v>6.4564677000000001E-2</v>
          </cell>
          <cell r="K850">
            <v>8.4593036999999996E-2</v>
          </cell>
          <cell r="L850">
            <v>9.1919527000000001E-2</v>
          </cell>
        </row>
        <row r="851">
          <cell r="A851">
            <v>845</v>
          </cell>
          <cell r="B851">
            <v>4.7104756999999997E-2</v>
          </cell>
          <cell r="C851">
            <v>5.4098476999999999E-2</v>
          </cell>
          <cell r="D851">
            <v>6.7879772000000005E-2</v>
          </cell>
          <cell r="E851">
            <v>3.6065856E-2</v>
          </cell>
          <cell r="F851">
            <v>2.8124939000000002E-2</v>
          </cell>
          <cell r="H851">
            <v>5.0164979999999998E-2</v>
          </cell>
          <cell r="I851">
            <v>4.2944300999999997E-2</v>
          </cell>
          <cell r="J851">
            <v>4.4959235E-2</v>
          </cell>
          <cell r="K851">
            <v>3.3393708000000001E-2</v>
          </cell>
          <cell r="L851">
            <v>3.0515118000000001E-2</v>
          </cell>
        </row>
        <row r="852">
          <cell r="A852">
            <v>846</v>
          </cell>
          <cell r="B852">
            <v>4.8933892E-2</v>
          </cell>
          <cell r="C852">
            <v>5.672837E-2</v>
          </cell>
          <cell r="D852">
            <v>4.6726326999999998E-2</v>
          </cell>
          <cell r="E852">
            <v>4.8384363E-2</v>
          </cell>
          <cell r="F852">
            <v>6.4007804000000001E-2</v>
          </cell>
          <cell r="H852">
            <v>5.8843847999999997E-2</v>
          </cell>
          <cell r="I852">
            <v>5.8843784000000003E-2</v>
          </cell>
          <cell r="J852">
            <v>4.9735847E-2</v>
          </cell>
          <cell r="K852">
            <v>4.6943262999999999E-2</v>
          </cell>
          <cell r="L852">
            <v>5.9041793000000002E-2</v>
          </cell>
        </row>
        <row r="853">
          <cell r="A853">
            <v>847</v>
          </cell>
          <cell r="B853">
            <v>4.5659579999999998E-2</v>
          </cell>
          <cell r="C853">
            <v>4.7560788E-2</v>
          </cell>
          <cell r="D853">
            <v>4.1025719000000002E-2</v>
          </cell>
          <cell r="E853">
            <v>2.8200794000000001E-2</v>
          </cell>
          <cell r="F853">
            <v>2.9408650000000001E-2</v>
          </cell>
          <cell r="H853">
            <v>4.8804662999999998E-2</v>
          </cell>
          <cell r="I853">
            <v>4.6115608000000002E-2</v>
          </cell>
          <cell r="J853">
            <v>4.1024022E-2</v>
          </cell>
          <cell r="K853">
            <v>3.4256239000000001E-2</v>
          </cell>
          <cell r="L853">
            <v>4.0640562999999998E-2</v>
          </cell>
        </row>
        <row r="854">
          <cell r="A854">
            <v>848</v>
          </cell>
          <cell r="B854">
            <v>4.5845463000000003E-2</v>
          </cell>
          <cell r="C854">
            <v>3.9225954E-2</v>
          </cell>
          <cell r="D854">
            <v>4.4060232999999997E-2</v>
          </cell>
          <cell r="E854">
            <v>4.9945081000000002E-2</v>
          </cell>
          <cell r="F854">
            <v>5.0156325000000002E-2</v>
          </cell>
          <cell r="H854">
            <v>4.9634005000000002E-2</v>
          </cell>
          <cell r="I854">
            <v>3.6508407999999999E-2</v>
          </cell>
          <cell r="J854">
            <v>3.8590457000000002E-2</v>
          </cell>
          <cell r="K854">
            <v>3.4527198000000002E-2</v>
          </cell>
          <cell r="L854">
            <v>3.4543563999999999E-2</v>
          </cell>
        </row>
        <row r="855">
          <cell r="A855">
            <v>849</v>
          </cell>
          <cell r="B855">
            <v>4.9131692999999997E-2</v>
          </cell>
          <cell r="C855">
            <v>5.517851E-2</v>
          </cell>
          <cell r="D855">
            <v>4.9948061000000002E-2</v>
          </cell>
          <cell r="E855">
            <v>3.1330845000000003E-2</v>
          </cell>
          <cell r="F855">
            <v>4.0690167999999999E-2</v>
          </cell>
          <cell r="H855">
            <v>5.2532822E-2</v>
          </cell>
          <cell r="I855">
            <v>5.4267421000000003E-2</v>
          </cell>
          <cell r="J855">
            <v>5.5519819999999998E-2</v>
          </cell>
          <cell r="K855">
            <v>6.6683485000000001E-2</v>
          </cell>
          <cell r="L855">
            <v>6.6303908999999994E-2</v>
          </cell>
        </row>
        <row r="856">
          <cell r="A856">
            <v>850</v>
          </cell>
          <cell r="B856">
            <v>4.7575825000000002E-2</v>
          </cell>
          <cell r="C856">
            <v>4.1426737999999998E-2</v>
          </cell>
          <cell r="D856">
            <v>3.2451841000000002E-2</v>
          </cell>
          <cell r="E856">
            <v>1.8522639E-2</v>
          </cell>
          <cell r="F856">
            <v>3.6539341000000003E-2</v>
          </cell>
          <cell r="H856">
            <v>4.9368997999999997E-2</v>
          </cell>
          <cell r="I856">
            <v>3.7115101999999997E-2</v>
          </cell>
          <cell r="J856">
            <v>3.6184372999999999E-2</v>
          </cell>
          <cell r="K856">
            <v>3.5205751E-2</v>
          </cell>
          <cell r="L856">
            <v>2.8597250000000001E-2</v>
          </cell>
        </row>
        <row r="857">
          <cell r="A857">
            <v>851</v>
          </cell>
          <cell r="B857">
            <v>4.4334889000000002E-2</v>
          </cell>
          <cell r="C857">
            <v>4.1517064999999999E-2</v>
          </cell>
          <cell r="D857">
            <v>4.0686668000000002E-2</v>
          </cell>
          <cell r="E857">
            <v>4.1874310999999997E-2</v>
          </cell>
          <cell r="F857">
            <v>3.6859008999999998E-2</v>
          </cell>
          <cell r="H857">
            <v>4.8707539000000001E-2</v>
          </cell>
          <cell r="I857">
            <v>3.6596688000000002E-2</v>
          </cell>
          <cell r="J857">
            <v>4.0223242999999999E-2</v>
          </cell>
          <cell r="K857">
            <v>4.9704842999999999E-2</v>
          </cell>
          <cell r="L857">
            <v>5.9951310000000001E-2</v>
          </cell>
        </row>
        <row r="858">
          <cell r="A858">
            <v>852</v>
          </cell>
          <cell r="B858">
            <v>4.6630721999999999E-2</v>
          </cell>
          <cell r="C858">
            <v>5.4602247999999999E-2</v>
          </cell>
          <cell r="D858">
            <v>4.6869936000000001E-2</v>
          </cell>
          <cell r="E858">
            <v>4.5131800999999999E-2</v>
          </cell>
          <cell r="F858">
            <v>3.8751534999999997E-2</v>
          </cell>
          <cell r="H858">
            <v>5.3992556999999997E-2</v>
          </cell>
          <cell r="I858">
            <v>4.5230268999999997E-2</v>
          </cell>
          <cell r="J858">
            <v>4.0978417000000003E-2</v>
          </cell>
          <cell r="K858">
            <v>4.8027274000000002E-2</v>
          </cell>
          <cell r="L858">
            <v>3.8424580999999999E-2</v>
          </cell>
        </row>
        <row r="859">
          <cell r="A859">
            <v>853</v>
          </cell>
          <cell r="B859">
            <v>4.2891248E-2</v>
          </cell>
          <cell r="C859">
            <v>3.5737705000000002E-2</v>
          </cell>
          <cell r="D859">
            <v>3.8699973999999998E-2</v>
          </cell>
          <cell r="E859">
            <v>5.3163639999999998E-2</v>
          </cell>
          <cell r="F859">
            <v>5.7306740000000002E-2</v>
          </cell>
          <cell r="H859">
            <v>4.6098286000000002E-2</v>
          </cell>
          <cell r="I859">
            <v>4.2989082999999997E-2</v>
          </cell>
          <cell r="J859">
            <v>4.4456983999999998E-2</v>
          </cell>
          <cell r="K859">
            <v>4.3474886999999997E-2</v>
          </cell>
          <cell r="L859">
            <v>4.8042847E-2</v>
          </cell>
        </row>
        <row r="860">
          <cell r="A860">
            <v>854</v>
          </cell>
          <cell r="B860">
            <v>4.4272029999999997E-2</v>
          </cell>
          <cell r="C860">
            <v>3.9012409999999997E-2</v>
          </cell>
          <cell r="D860">
            <v>3.6915318000000003E-2</v>
          </cell>
          <cell r="E860">
            <v>5.3766633000000001E-2</v>
          </cell>
          <cell r="F860">
            <v>4.1879044999999997E-2</v>
          </cell>
          <cell r="H860">
            <v>4.6006605999999999E-2</v>
          </cell>
          <cell r="I860">
            <v>4.1221936000000001E-2</v>
          </cell>
          <cell r="J860">
            <v>4.5574049999999998E-2</v>
          </cell>
          <cell r="K860">
            <v>4.4060020999999998E-2</v>
          </cell>
          <cell r="L860">
            <v>4.5240097999999999E-2</v>
          </cell>
        </row>
        <row r="861">
          <cell r="A861">
            <v>855</v>
          </cell>
          <cell r="B861">
            <v>4.0902160999999999E-2</v>
          </cell>
          <cell r="C861">
            <v>4.5471332000000003E-2</v>
          </cell>
          <cell r="D861">
            <v>5.5785194000000003E-2</v>
          </cell>
          <cell r="E861">
            <v>3.8009593000000001E-2</v>
          </cell>
          <cell r="F861">
            <v>4.7793703999999999E-2</v>
          </cell>
          <cell r="H861">
            <v>4.3438838E-2</v>
          </cell>
          <cell r="I861">
            <v>4.2676971000000001E-2</v>
          </cell>
          <cell r="J861">
            <v>4.3366297999999998E-2</v>
          </cell>
          <cell r="K861">
            <v>3.9777266999999998E-2</v>
          </cell>
          <cell r="L861">
            <v>4.6872065999999997E-2</v>
          </cell>
        </row>
        <row r="862">
          <cell r="A862">
            <v>856</v>
          </cell>
          <cell r="B862">
            <v>4.607203E-2</v>
          </cell>
          <cell r="C862">
            <v>4.081241E-2</v>
          </cell>
          <cell r="D862">
            <v>3.8715318000000006E-2</v>
          </cell>
          <cell r="E862">
            <v>5.5566633000000004E-2</v>
          </cell>
          <cell r="F862">
            <v>4.3679045E-2</v>
          </cell>
          <cell r="H862">
            <v>4.4206605999999996E-2</v>
          </cell>
          <cell r="I862">
            <v>3.9421935999999998E-2</v>
          </cell>
          <cell r="J862">
            <v>4.3774049999999995E-2</v>
          </cell>
          <cell r="K862">
            <v>4.2260020999999995E-2</v>
          </cell>
          <cell r="L862">
            <v>4.3440097999999996E-2</v>
          </cell>
        </row>
        <row r="863">
          <cell r="A863">
            <v>857</v>
          </cell>
          <cell r="B863">
            <v>4.6193746000000001E-2</v>
          </cell>
          <cell r="C863">
            <v>5.8756436000000002E-2</v>
          </cell>
          <cell r="D863">
            <v>6.7236698999999997E-2</v>
          </cell>
          <cell r="E863">
            <v>6.9178465999999994E-2</v>
          </cell>
          <cell r="F863">
            <v>4.3062191999999999E-2</v>
          </cell>
          <cell r="H863">
            <v>5.0880964000000001E-2</v>
          </cell>
          <cell r="I863">
            <v>5.8339186000000001E-2</v>
          </cell>
          <cell r="J863">
            <v>5.4035934000000001E-2</v>
          </cell>
          <cell r="K863">
            <v>4.0821386000000001E-2</v>
          </cell>
          <cell r="L863">
            <v>3.0783709999999999E-2</v>
          </cell>
        </row>
        <row r="864">
          <cell r="A864">
            <v>858</v>
          </cell>
          <cell r="B864">
            <v>4.8755433000000001E-2</v>
          </cell>
          <cell r="C864">
            <v>5.0036416E-2</v>
          </cell>
          <cell r="D864">
            <v>4.8772005E-2</v>
          </cell>
          <cell r="E864">
            <v>3.1226577000000002E-2</v>
          </cell>
          <cell r="F864">
            <v>4.7633072999999998E-2</v>
          </cell>
          <cell r="H864">
            <v>5.0093144999999999E-2</v>
          </cell>
          <cell r="I864">
            <v>3.4953115999999999E-2</v>
          </cell>
          <cell r="J864">
            <v>4.4219693999999997E-2</v>
          </cell>
          <cell r="K864">
            <v>2.62288E-2</v>
          </cell>
          <cell r="L864">
            <v>4.5467239999999999E-2</v>
          </cell>
        </row>
        <row r="865">
          <cell r="A865">
            <v>859</v>
          </cell>
          <cell r="B865">
            <v>4.6555433E-2</v>
          </cell>
          <cell r="C865">
            <v>4.7836416E-2</v>
          </cell>
          <cell r="D865">
            <v>4.6572005E-2</v>
          </cell>
          <cell r="E865">
            <v>2.9026577000000001E-2</v>
          </cell>
          <cell r="F865">
            <v>4.5433072999999997E-2</v>
          </cell>
          <cell r="H865">
            <v>5.2293144999999999E-2</v>
          </cell>
          <cell r="I865">
            <v>3.7153116E-2</v>
          </cell>
          <cell r="J865">
            <v>4.6419693999999997E-2</v>
          </cell>
          <cell r="K865">
            <v>2.8428800000000001E-2</v>
          </cell>
          <cell r="L865">
            <v>4.766724E-2</v>
          </cell>
        </row>
        <row r="866">
          <cell r="A866">
            <v>860</v>
          </cell>
          <cell r="B866">
            <v>4.2792994000000001E-2</v>
          </cell>
          <cell r="C866">
            <v>6.1891282999999998E-2</v>
          </cell>
          <cell r="D866">
            <v>8.8722551999999996E-2</v>
          </cell>
          <cell r="E866">
            <v>5.2790185000000003E-2</v>
          </cell>
          <cell r="F866">
            <v>5.9031044999999997E-2</v>
          </cell>
          <cell r="H866">
            <v>4.4932457000000002E-2</v>
          </cell>
          <cell r="I866">
            <v>5.4596593999999998E-2</v>
          </cell>
          <cell r="J866">
            <v>6.3284351000000003E-2</v>
          </cell>
          <cell r="K866">
            <v>5.5535894000000002E-2</v>
          </cell>
          <cell r="L866">
            <v>6.6036028999999996E-2</v>
          </cell>
        </row>
        <row r="867">
          <cell r="A867">
            <v>861</v>
          </cell>
          <cell r="B867">
            <v>4.3903865E-2</v>
          </cell>
          <cell r="C867">
            <v>4.2435502999999999E-2</v>
          </cell>
          <cell r="D867">
            <v>3.0703998999999999E-2</v>
          </cell>
          <cell r="E867">
            <v>2.6316676000000001E-2</v>
          </cell>
          <cell r="F867">
            <v>4.7531067000000003E-2</v>
          </cell>
          <cell r="H867">
            <v>4.5084553999999999E-2</v>
          </cell>
          <cell r="I867">
            <v>5.0884345999999997E-2</v>
          </cell>
          <cell r="J867">
            <v>5.1381430999999998E-2</v>
          </cell>
          <cell r="K867">
            <v>4.3331318000000001E-2</v>
          </cell>
          <cell r="L867">
            <v>4.0744911000000002E-2</v>
          </cell>
        </row>
        <row r="868">
          <cell r="A868">
            <v>862</v>
          </cell>
          <cell r="B868">
            <v>4.5199999999999997E-2</v>
          </cell>
          <cell r="C868">
            <v>4.65E-2</v>
          </cell>
          <cell r="D868">
            <v>4.6899999999999997E-2</v>
          </cell>
          <cell r="E868">
            <v>3.9199999999999999E-2</v>
          </cell>
          <cell r="F868">
            <v>4.5100000000000001E-2</v>
          </cell>
          <cell r="H868">
            <v>4.7300000000000002E-2</v>
          </cell>
          <cell r="I868">
            <v>4.7800000000000002E-2</v>
          </cell>
          <cell r="J868">
            <v>4.6100000000000002E-2</v>
          </cell>
          <cell r="K868">
            <v>3.85E-2</v>
          </cell>
          <cell r="L868">
            <v>4.8500000000000001E-2</v>
          </cell>
        </row>
        <row r="869">
          <cell r="A869">
            <v>863</v>
          </cell>
          <cell r="B869">
            <v>4.3080453999999997E-2</v>
          </cell>
          <cell r="C869">
            <v>4.2199774000000002E-2</v>
          </cell>
          <cell r="D869">
            <v>3.4176815999999999E-2</v>
          </cell>
          <cell r="E869">
            <v>4.2241875999999998E-2</v>
          </cell>
          <cell r="F869">
            <v>4.5785482000000002E-2</v>
          </cell>
          <cell r="H869">
            <v>4.9522229000000001E-2</v>
          </cell>
          <cell r="I869">
            <v>4.0312793999999999E-2</v>
          </cell>
          <cell r="J869">
            <v>3.6349698E-2</v>
          </cell>
          <cell r="K869">
            <v>5.2015886999999997E-2</v>
          </cell>
          <cell r="L869">
            <v>5.3781480999999999E-2</v>
          </cell>
        </row>
        <row r="870">
          <cell r="A870">
            <v>864</v>
          </cell>
          <cell r="B870">
            <v>4.5580790000000003E-2</v>
          </cell>
          <cell r="C870">
            <v>4.6770026999999999E-2</v>
          </cell>
          <cell r="D870">
            <v>3.6823517E-2</v>
          </cell>
          <cell r="E870">
            <v>2.6133822000000001E-2</v>
          </cell>
          <cell r="F870">
            <v>1.6232244E-2</v>
          </cell>
          <cell r="H870">
            <v>4.7658260000000001E-2</v>
          </cell>
          <cell r="I870">
            <v>5.0548471999999997E-2</v>
          </cell>
          <cell r="J870">
            <v>4.7875908000000002E-2</v>
          </cell>
          <cell r="K870">
            <v>4.7494089000000003E-2</v>
          </cell>
          <cell r="L870">
            <v>3.6824469999999998E-2</v>
          </cell>
        </row>
        <row r="871">
          <cell r="A871">
            <v>865</v>
          </cell>
          <cell r="B871">
            <v>4.5098221000000001E-2</v>
          </cell>
          <cell r="C871">
            <v>5.4961785999999999E-2</v>
          </cell>
          <cell r="D871">
            <v>4.8911035999999998E-2</v>
          </cell>
          <cell r="E871">
            <v>5.4904630000000003E-2</v>
          </cell>
          <cell r="F871">
            <v>7.1692834999999996E-2</v>
          </cell>
          <cell r="H871">
            <v>4.8501888999999999E-2</v>
          </cell>
          <cell r="I871">
            <v>5.8674309000000001E-2</v>
          </cell>
          <cell r="J871">
            <v>5.7260094999999997E-2</v>
          </cell>
          <cell r="K871">
            <v>6.1051600999999997E-2</v>
          </cell>
          <cell r="L871">
            <v>7.5415180999999998E-2</v>
          </cell>
        </row>
        <row r="872">
          <cell r="A872">
            <v>866</v>
          </cell>
          <cell r="B872">
            <v>4.9239181999999999E-2</v>
          </cell>
          <cell r="C872">
            <v>5.2877322999999997E-2</v>
          </cell>
          <cell r="D872">
            <v>5.4565046999999998E-2</v>
          </cell>
          <cell r="E872">
            <v>4.9926445999999999E-2</v>
          </cell>
          <cell r="F872">
            <v>5.9994661999999997E-2</v>
          </cell>
          <cell r="H872">
            <v>5.3311589999999999E-2</v>
          </cell>
          <cell r="I872">
            <v>5.9571649999999997E-2</v>
          </cell>
          <cell r="J872">
            <v>6.1715289E-2</v>
          </cell>
          <cell r="K872">
            <v>5.3966064000000001E-2</v>
          </cell>
          <cell r="L872">
            <v>6.7758210999999999E-2</v>
          </cell>
        </row>
        <row r="873">
          <cell r="A873">
            <v>867</v>
          </cell>
          <cell r="B873">
            <v>4.2015281000000002E-2</v>
          </cell>
          <cell r="C873">
            <v>3.3826716999999999E-2</v>
          </cell>
          <cell r="D873">
            <v>2.6910625000000001E-2</v>
          </cell>
          <cell r="E873">
            <v>2.7033405999999999E-2</v>
          </cell>
          <cell r="F873">
            <v>2.6395160000000001E-2</v>
          </cell>
          <cell r="H873">
            <v>4.3939631E-2</v>
          </cell>
          <cell r="I873">
            <v>3.3921179000000003E-2</v>
          </cell>
          <cell r="J873">
            <v>4.1411463000000003E-2</v>
          </cell>
          <cell r="K873">
            <v>3.8251441999999997E-2</v>
          </cell>
          <cell r="L873">
            <v>4.2580985000000002E-2</v>
          </cell>
        </row>
        <row r="874">
          <cell r="A874">
            <v>868</v>
          </cell>
          <cell r="B874">
            <v>4.4871792000000001E-2</v>
          </cell>
          <cell r="C874">
            <v>4.5038313000000003E-2</v>
          </cell>
          <cell r="D874">
            <v>5.1224726999999998E-2</v>
          </cell>
          <cell r="E874">
            <v>5.1242359000000001E-2</v>
          </cell>
          <cell r="F874">
            <v>6.6051071000000003E-2</v>
          </cell>
          <cell r="H874">
            <v>4.9023729000000002E-2</v>
          </cell>
          <cell r="I874">
            <v>5.4722145999999999E-2</v>
          </cell>
          <cell r="J874">
            <v>6.7946715000000005E-2</v>
          </cell>
          <cell r="K874">
            <v>7.8239659000000003E-2</v>
          </cell>
          <cell r="L874">
            <v>8.752907E-2</v>
          </cell>
        </row>
        <row r="875">
          <cell r="A875">
            <v>869</v>
          </cell>
          <cell r="B875">
            <v>3.9015280999999999E-2</v>
          </cell>
          <cell r="C875">
            <v>3.0826717E-2</v>
          </cell>
          <cell r="D875">
            <v>2.3910625000000001E-2</v>
          </cell>
          <cell r="E875">
            <v>2.4033406E-2</v>
          </cell>
          <cell r="F875">
            <v>2.3395160000000002E-2</v>
          </cell>
          <cell r="H875">
            <v>4.0939630999999997E-2</v>
          </cell>
          <cell r="I875">
            <v>3.0921179000000003E-2</v>
          </cell>
          <cell r="J875">
            <v>3.8411463E-2</v>
          </cell>
          <cell r="K875">
            <v>3.5251441999999994E-2</v>
          </cell>
          <cell r="L875">
            <v>3.9580984999999999E-2</v>
          </cell>
        </row>
        <row r="876">
          <cell r="A876">
            <v>870</v>
          </cell>
          <cell r="B876">
            <v>4.8024342000000005E-2</v>
          </cell>
          <cell r="C876">
            <v>5.5413374000000001E-2</v>
          </cell>
          <cell r="D876">
            <v>4.9237545000000001E-2</v>
          </cell>
          <cell r="E876">
            <v>3.9399572000000001E-2</v>
          </cell>
          <cell r="F876">
            <v>4.0166348000000004E-2</v>
          </cell>
          <cell r="H876">
            <v>5.2960838000000003E-2</v>
          </cell>
          <cell r="I876">
            <v>6.1819692000000002E-2</v>
          </cell>
          <cell r="J876">
            <v>4.6908935000000006E-2</v>
          </cell>
          <cell r="K876">
            <v>5.7016045000000001E-2</v>
          </cell>
          <cell r="L876">
            <v>5.8040836000000005E-2</v>
          </cell>
        </row>
        <row r="877">
          <cell r="A877">
            <v>871</v>
          </cell>
          <cell r="B877">
            <v>4.4645079999999997E-2</v>
          </cell>
          <cell r="C877">
            <v>4.4414106000000002E-2</v>
          </cell>
          <cell r="D877">
            <v>4.2236195999999997E-2</v>
          </cell>
          <cell r="E877">
            <v>3.8044484000000003E-2</v>
          </cell>
          <cell r="F877">
            <v>5.2074422000000002E-2</v>
          </cell>
          <cell r="H877">
            <v>4.9401247000000002E-2</v>
          </cell>
          <cell r="I877">
            <v>5.2536164000000003E-2</v>
          </cell>
          <cell r="J877">
            <v>4.2964225000000002E-2</v>
          </cell>
          <cell r="K877">
            <v>4.1152755999999999E-2</v>
          </cell>
          <cell r="L877">
            <v>3.3151659E-2</v>
          </cell>
        </row>
        <row r="878">
          <cell r="A878">
            <v>872</v>
          </cell>
          <cell r="B878">
            <v>4.0215280999999999E-2</v>
          </cell>
          <cell r="C878">
            <v>3.2026717000000003E-2</v>
          </cell>
          <cell r="D878">
            <v>2.5110625000000001E-2</v>
          </cell>
          <cell r="E878">
            <v>2.5233406E-2</v>
          </cell>
          <cell r="F878">
            <v>2.4595160000000001E-2</v>
          </cell>
          <cell r="H878">
            <v>4.2139630999999997E-2</v>
          </cell>
          <cell r="I878">
            <v>3.2121179000000007E-2</v>
          </cell>
          <cell r="J878">
            <v>3.9611463E-2</v>
          </cell>
          <cell r="K878">
            <v>3.6451441999999994E-2</v>
          </cell>
          <cell r="L878">
            <v>4.0780984999999999E-2</v>
          </cell>
        </row>
        <row r="879">
          <cell r="A879">
            <v>873</v>
          </cell>
          <cell r="B879">
            <v>4.4556601000000001E-2</v>
          </cell>
          <cell r="C879">
            <v>3.9663819000000003E-2</v>
          </cell>
          <cell r="D879">
            <v>3.2120936000000003E-2</v>
          </cell>
          <cell r="E879">
            <v>2.0841107000000001E-2</v>
          </cell>
          <cell r="F879">
            <v>2.5113212999999999E-2</v>
          </cell>
          <cell r="H879">
            <v>4.6890466999999998E-2</v>
          </cell>
          <cell r="I879">
            <v>4.0470130999999999E-2</v>
          </cell>
          <cell r="J879">
            <v>3.8474738000000001E-2</v>
          </cell>
          <cell r="K879">
            <v>3.8852097000000002E-2</v>
          </cell>
          <cell r="L879">
            <v>5.2246231999999997E-2</v>
          </cell>
        </row>
        <row r="880">
          <cell r="A880">
            <v>874</v>
          </cell>
          <cell r="B880">
            <v>4.3675696E-2</v>
          </cell>
          <cell r="C880">
            <v>3.8223761000000002E-2</v>
          </cell>
          <cell r="D880">
            <v>5.1671526000000002E-2</v>
          </cell>
          <cell r="E880">
            <v>4.7702051000000002E-2</v>
          </cell>
          <cell r="F880">
            <v>3.4214437E-2</v>
          </cell>
          <cell r="H880">
            <v>4.8326451999999999E-2</v>
          </cell>
          <cell r="I880">
            <v>4.7414098000000002E-2</v>
          </cell>
          <cell r="J880">
            <v>5.0226089000000002E-2</v>
          </cell>
          <cell r="K880">
            <v>5.1702842999999998E-2</v>
          </cell>
          <cell r="L880">
            <v>4.8567711E-2</v>
          </cell>
        </row>
        <row r="881">
          <cell r="A881">
            <v>875</v>
          </cell>
          <cell r="B881">
            <v>4.5024342000000002E-2</v>
          </cell>
          <cell r="C881">
            <v>5.2413373999999999E-2</v>
          </cell>
          <cell r="D881">
            <v>4.6237544999999998E-2</v>
          </cell>
          <cell r="E881">
            <v>3.6399571999999998E-2</v>
          </cell>
          <cell r="F881">
            <v>3.7166348000000002E-2</v>
          </cell>
          <cell r="H881">
            <v>4.9960838E-2</v>
          </cell>
          <cell r="I881">
            <v>5.8819692E-2</v>
          </cell>
          <cell r="J881">
            <v>4.3908935000000003E-2</v>
          </cell>
          <cell r="K881">
            <v>5.4016044999999999E-2</v>
          </cell>
          <cell r="L881">
            <v>5.5040836000000003E-2</v>
          </cell>
        </row>
        <row r="882">
          <cell r="A882">
            <v>876</v>
          </cell>
          <cell r="B882">
            <v>4.4063827E-2</v>
          </cell>
          <cell r="C882">
            <v>4.2759949999999998E-2</v>
          </cell>
          <cell r="D882">
            <v>4.3735954E-2</v>
          </cell>
          <cell r="E882">
            <v>4.5063816E-2</v>
          </cell>
          <cell r="F882">
            <v>3.7473733000000002E-2</v>
          </cell>
          <cell r="H882">
            <v>5.3455283999999999E-2</v>
          </cell>
          <cell r="I882">
            <v>5.2120006000000003E-2</v>
          </cell>
          <cell r="J882">
            <v>5.7343183999999998E-2</v>
          </cell>
          <cell r="K882">
            <v>6.3734840000000001E-2</v>
          </cell>
          <cell r="L882">
            <v>5.9877917000000003E-2</v>
          </cell>
        </row>
        <row r="883">
          <cell r="A883">
            <v>877</v>
          </cell>
          <cell r="B883">
            <v>4.4249499999999997E-2</v>
          </cell>
          <cell r="C883">
            <v>4.447624E-2</v>
          </cell>
          <cell r="D883">
            <v>5.9338345000000001E-2</v>
          </cell>
          <cell r="E883">
            <v>5.8928864999999997E-2</v>
          </cell>
          <cell r="F883">
            <v>6.3486128000000003E-2</v>
          </cell>
          <cell r="H883">
            <v>5.0915521999999998E-2</v>
          </cell>
          <cell r="I883">
            <v>5.5540905000000002E-2</v>
          </cell>
          <cell r="J883">
            <v>6.1687205000000002E-2</v>
          </cell>
          <cell r="K883">
            <v>6.9441363000000006E-2</v>
          </cell>
          <cell r="L883">
            <v>6.8673976999999997E-2</v>
          </cell>
        </row>
        <row r="884">
          <cell r="A884">
            <v>878</v>
          </cell>
          <cell r="B884">
            <v>4.4660600000000002E-2</v>
          </cell>
          <cell r="C884">
            <v>4.3528998999999999E-2</v>
          </cell>
          <cell r="D884">
            <v>6.1568937999999997E-2</v>
          </cell>
          <cell r="E884">
            <v>5.8913984000000003E-2</v>
          </cell>
          <cell r="F884">
            <v>4.6204267E-2</v>
          </cell>
          <cell r="H884">
            <v>5.0547885000000001E-2</v>
          </cell>
          <cell r="I884">
            <v>5.2436425000000002E-2</v>
          </cell>
          <cell r="J884">
            <v>5.4953652999999998E-2</v>
          </cell>
          <cell r="K884">
            <v>4.3263596000000001E-2</v>
          </cell>
          <cell r="L884">
            <v>4.2905354E-2</v>
          </cell>
        </row>
        <row r="885">
          <cell r="A885">
            <v>879</v>
          </cell>
          <cell r="B885">
            <v>4.2392254999999997E-2</v>
          </cell>
          <cell r="C885">
            <v>4.9262647999999999E-2</v>
          </cell>
          <cell r="D885">
            <v>5.1743908999999998E-2</v>
          </cell>
          <cell r="E885">
            <v>6.2128562999999998E-2</v>
          </cell>
          <cell r="F885">
            <v>6.1465261E-2</v>
          </cell>
          <cell r="H885">
            <v>5.1022753999999997E-2</v>
          </cell>
          <cell r="I885">
            <v>5.8440146999999998E-2</v>
          </cell>
          <cell r="J885">
            <v>6.0196781999999997E-2</v>
          </cell>
          <cell r="K885">
            <v>6.3740468999999994E-2</v>
          </cell>
          <cell r="L885">
            <v>6.3509127999999998E-2</v>
          </cell>
        </row>
        <row r="886">
          <cell r="A886">
            <v>880</v>
          </cell>
          <cell r="B886">
            <v>4.2188912000000002E-2</v>
          </cell>
          <cell r="C886">
            <v>4.0317339000000001E-2</v>
          </cell>
          <cell r="D886">
            <v>4.0744692999999998E-2</v>
          </cell>
          <cell r="E886">
            <v>3.2754045000000002E-2</v>
          </cell>
          <cell r="F886">
            <v>4.5035956000000002E-2</v>
          </cell>
          <cell r="H886">
            <v>4.8498603000000001E-2</v>
          </cell>
          <cell r="I886">
            <v>3.3530457E-2</v>
          </cell>
          <cell r="J886">
            <v>4.53707E-2</v>
          </cell>
          <cell r="K886">
            <v>4.0817634999999998E-2</v>
          </cell>
          <cell r="L886">
            <v>3.9246801999999997E-2</v>
          </cell>
        </row>
        <row r="887">
          <cell r="A887">
            <v>881</v>
          </cell>
          <cell r="B887">
            <v>4.6093406000000003E-2</v>
          </cell>
          <cell r="C887">
            <v>5.8369606999999997E-2</v>
          </cell>
          <cell r="D887">
            <v>5.3120480999999997E-2</v>
          </cell>
          <cell r="E887">
            <v>3.7443899000000003E-2</v>
          </cell>
          <cell r="F887">
            <v>3.6605435999999998E-2</v>
          </cell>
          <cell r="H887">
            <v>4.9390969E-2</v>
          </cell>
          <cell r="I887">
            <v>5.4516994999999999E-2</v>
          </cell>
          <cell r="J887">
            <v>4.4675619999999999E-2</v>
          </cell>
          <cell r="K887">
            <v>3.9446136E-2</v>
          </cell>
          <cell r="L887">
            <v>4.3577893999999999E-2</v>
          </cell>
        </row>
        <row r="888">
          <cell r="A888">
            <v>882</v>
          </cell>
          <cell r="B888">
            <v>4.3971318000000002E-2</v>
          </cell>
          <cell r="C888">
            <v>6.0476516000000001E-2</v>
          </cell>
          <cell r="D888">
            <v>5.2392142000000003E-2</v>
          </cell>
          <cell r="E888">
            <v>5.4396561000000003E-2</v>
          </cell>
          <cell r="F888">
            <v>5.110518E-2</v>
          </cell>
          <cell r="H888">
            <v>4.799055E-2</v>
          </cell>
          <cell r="I888">
            <v>6.5562861E-2</v>
          </cell>
          <cell r="J888">
            <v>5.1633826000000001E-2</v>
          </cell>
          <cell r="K888">
            <v>4.7835971999999997E-2</v>
          </cell>
          <cell r="L888">
            <v>4.1532233000000002E-2</v>
          </cell>
        </row>
        <row r="889">
          <cell r="A889">
            <v>883</v>
          </cell>
          <cell r="B889">
            <v>4.4408676000000001E-2</v>
          </cell>
          <cell r="C889">
            <v>4.3416058E-2</v>
          </cell>
          <cell r="D889">
            <v>3.1757974000000001E-2</v>
          </cell>
          <cell r="E889">
            <v>4.4220323999999998E-2</v>
          </cell>
          <cell r="F889">
            <v>3.9790587000000002E-2</v>
          </cell>
          <cell r="H889">
            <v>4.7679580999999999E-2</v>
          </cell>
          <cell r="I889">
            <v>4.9932429E-2</v>
          </cell>
          <cell r="J889">
            <v>4.4711440999999998E-2</v>
          </cell>
          <cell r="K889">
            <v>4.0626651999999999E-2</v>
          </cell>
          <cell r="L889">
            <v>3.3245215000000002E-2</v>
          </cell>
        </row>
        <row r="890">
          <cell r="A890">
            <v>884</v>
          </cell>
          <cell r="B890">
            <v>4.0947082000000003E-2</v>
          </cell>
          <cell r="C890">
            <v>3.0649719999999998E-2</v>
          </cell>
          <cell r="D890">
            <v>4.2432947999999998E-2</v>
          </cell>
          <cell r="E890">
            <v>4.7099641999999997E-2</v>
          </cell>
          <cell r="F890">
            <v>3.1814655999999997E-2</v>
          </cell>
          <cell r="H890">
            <v>4.4182958000000001E-2</v>
          </cell>
          <cell r="I890">
            <v>4.6444231000000002E-2</v>
          </cell>
          <cell r="J890">
            <v>4.4234018E-2</v>
          </cell>
          <cell r="K890">
            <v>4.1677534000000002E-2</v>
          </cell>
          <cell r="L890">
            <v>3.0523927999999999E-2</v>
          </cell>
        </row>
        <row r="891">
          <cell r="A891">
            <v>885</v>
          </cell>
          <cell r="B891">
            <v>4.9544389000000001E-2</v>
          </cell>
          <cell r="C891">
            <v>4.1356166999999999E-2</v>
          </cell>
          <cell r="D891">
            <v>3.4615065E-2</v>
          </cell>
          <cell r="E891">
            <v>5.1203591E-2</v>
          </cell>
          <cell r="F891">
            <v>5.5058425000000001E-2</v>
          </cell>
          <cell r="H891">
            <v>5.6162473999999997E-2</v>
          </cell>
          <cell r="I891">
            <v>5.1541720999999999E-2</v>
          </cell>
          <cell r="J891">
            <v>4.8502401000000001E-2</v>
          </cell>
          <cell r="K891">
            <v>5.2658840999999998E-2</v>
          </cell>
          <cell r="L891">
            <v>5.8694006999999999E-2</v>
          </cell>
        </row>
        <row r="892">
          <cell r="A892">
            <v>886</v>
          </cell>
          <cell r="B892">
            <v>4.4861894999999999E-2</v>
          </cell>
          <cell r="C892">
            <v>4.3738618E-2</v>
          </cell>
          <cell r="D892">
            <v>3.5927176999999998E-2</v>
          </cell>
          <cell r="E892">
            <v>4.8405374000000001E-2</v>
          </cell>
          <cell r="F892">
            <v>3.4665884000000001E-2</v>
          </cell>
          <cell r="H892">
            <v>5.0509528999999997E-2</v>
          </cell>
          <cell r="I892">
            <v>4.5419357E-2</v>
          </cell>
          <cell r="J892">
            <v>4.0998974000000001E-2</v>
          </cell>
          <cell r="K892">
            <v>5.2514066999999998E-2</v>
          </cell>
          <cell r="L892">
            <v>5.9137069E-2</v>
          </cell>
        </row>
        <row r="893">
          <cell r="A893">
            <v>887</v>
          </cell>
          <cell r="B893">
            <v>4.2030373000000003E-2</v>
          </cell>
          <cell r="C893">
            <v>4.0374735000000002E-2</v>
          </cell>
          <cell r="D893">
            <v>4.9946579999999997E-2</v>
          </cell>
          <cell r="E893">
            <v>4.3622614999999997E-2</v>
          </cell>
          <cell r="F893">
            <v>3.2625445000000003E-2</v>
          </cell>
          <cell r="H893">
            <v>4.5510054000000001E-2</v>
          </cell>
          <cell r="I893">
            <v>4.1312700000000001E-2</v>
          </cell>
          <cell r="J893">
            <v>4.5348128000000001E-2</v>
          </cell>
          <cell r="K893">
            <v>4.2353994999999998E-2</v>
          </cell>
          <cell r="L893">
            <v>4.3696818999999998E-2</v>
          </cell>
        </row>
        <row r="894">
          <cell r="A894">
            <v>888</v>
          </cell>
          <cell r="B894">
            <v>4.5865164999999999E-2</v>
          </cell>
          <cell r="C894">
            <v>4.9968843999999998E-2</v>
          </cell>
          <cell r="D894">
            <v>4.1966498999999997E-2</v>
          </cell>
          <cell r="E894">
            <v>5.1082572999999999E-2</v>
          </cell>
          <cell r="F894">
            <v>6.0500709999999999E-2</v>
          </cell>
          <cell r="H894">
            <v>5.2416361000000002E-2</v>
          </cell>
          <cell r="I894">
            <v>5.2889120999999997E-2</v>
          </cell>
          <cell r="J894">
            <v>4.1673255999999999E-2</v>
          </cell>
          <cell r="K894">
            <v>5.0179857000000001E-2</v>
          </cell>
          <cell r="L894">
            <v>4.7367641000000002E-2</v>
          </cell>
        </row>
        <row r="895">
          <cell r="A895">
            <v>889</v>
          </cell>
          <cell r="B895">
            <v>4.3530373000000004E-2</v>
          </cell>
          <cell r="C895">
            <v>4.1874735000000003E-2</v>
          </cell>
          <cell r="D895">
            <v>5.1446579999999999E-2</v>
          </cell>
          <cell r="E895">
            <v>4.5122614999999998E-2</v>
          </cell>
          <cell r="F895">
            <v>3.4125445000000004E-2</v>
          </cell>
          <cell r="H895">
            <v>4.7010054000000003E-2</v>
          </cell>
          <cell r="I895">
            <v>4.1312700000000001E-2</v>
          </cell>
          <cell r="J895">
            <v>4.5348128000000001E-2</v>
          </cell>
          <cell r="K895">
            <v>4.2353994999999998E-2</v>
          </cell>
          <cell r="L895">
            <v>4.3696818999999998E-2</v>
          </cell>
        </row>
        <row r="896">
          <cell r="A896">
            <v>890</v>
          </cell>
          <cell r="B896">
            <v>4.6153008000000002E-2</v>
          </cell>
          <cell r="C896">
            <v>3.8783769000000003E-2</v>
          </cell>
          <cell r="D896">
            <v>1.7975858000000001E-2</v>
          </cell>
          <cell r="E896">
            <v>3.025738E-2</v>
          </cell>
          <cell r="F896">
            <v>3.7708182E-2</v>
          </cell>
          <cell r="H896">
            <v>4.7899828999999998E-2</v>
          </cell>
          <cell r="I896">
            <v>3.3953791999999997E-2</v>
          </cell>
          <cell r="J896">
            <v>2.7259482000000002E-2</v>
          </cell>
          <cell r="K896">
            <v>4.6455232999999999E-2</v>
          </cell>
          <cell r="L896">
            <v>5.4948894999999998E-2</v>
          </cell>
        </row>
        <row r="897">
          <cell r="A897">
            <v>891</v>
          </cell>
          <cell r="B897">
            <v>4.3028074999999999E-2</v>
          </cell>
          <cell r="C897">
            <v>3.5300371999999997E-2</v>
          </cell>
          <cell r="D897">
            <v>3.4341387000000001E-2</v>
          </cell>
          <cell r="E897">
            <v>2.8404750999999999E-2</v>
          </cell>
          <cell r="F897">
            <v>3.6216287E-2</v>
          </cell>
          <cell r="H897">
            <v>5.0201791000000003E-2</v>
          </cell>
          <cell r="I897">
            <v>4.4370632E-2</v>
          </cell>
          <cell r="J897">
            <v>3.4566727999999998E-2</v>
          </cell>
          <cell r="K897">
            <v>3.7144769000000001E-2</v>
          </cell>
          <cell r="L897">
            <v>4.2467326E-2</v>
          </cell>
        </row>
        <row r="898">
          <cell r="A898">
            <v>892</v>
          </cell>
          <cell r="B898">
            <v>4.0110667000000003E-2</v>
          </cell>
          <cell r="C898">
            <v>3.8082401000000002E-2</v>
          </cell>
          <cell r="D898">
            <v>1.8695301000000001E-2</v>
          </cell>
          <cell r="E898">
            <v>3.7579762000000003E-2</v>
          </cell>
          <cell r="F898">
            <v>4.7087046E-2</v>
          </cell>
          <cell r="H898">
            <v>3.994996E-2</v>
          </cell>
          <cell r="I898">
            <v>2.8830916000000002E-2</v>
          </cell>
          <cell r="J898">
            <v>2.6877493999999998E-2</v>
          </cell>
          <cell r="K898">
            <v>4.0048202999999997E-2</v>
          </cell>
          <cell r="L898">
            <v>4.1076695000000003E-2</v>
          </cell>
        </row>
        <row r="899">
          <cell r="A899">
            <v>893</v>
          </cell>
          <cell r="B899">
            <v>4.5199999999999997E-2</v>
          </cell>
          <cell r="C899">
            <v>4.1799999999999997E-2</v>
          </cell>
          <cell r="D899">
            <v>3.85E-2</v>
          </cell>
          <cell r="E899">
            <v>3.2500000000000001E-2</v>
          </cell>
          <cell r="F899">
            <v>3.85E-2</v>
          </cell>
          <cell r="H899">
            <v>4.7899828999999998E-2</v>
          </cell>
          <cell r="I899">
            <v>4.3999999999999997E-2</v>
          </cell>
          <cell r="J899">
            <v>3.85E-2</v>
          </cell>
          <cell r="K899">
            <v>4.6100000000000002E-2</v>
          </cell>
          <cell r="L899">
            <v>5.4800000000000001E-2</v>
          </cell>
        </row>
        <row r="900">
          <cell r="A900">
            <v>894</v>
          </cell>
          <cell r="B900">
            <v>4.3723372000000003E-2</v>
          </cell>
          <cell r="C900">
            <v>4.3252394999999999E-2</v>
          </cell>
          <cell r="D900">
            <v>4.5402695E-2</v>
          </cell>
          <cell r="E900">
            <v>4.9029300999999997E-2</v>
          </cell>
          <cell r="F900">
            <v>4.7977538E-2</v>
          </cell>
          <cell r="H900">
            <v>4.9462217000000003E-2</v>
          </cell>
          <cell r="I900">
            <v>4.9859327000000002E-2</v>
          </cell>
          <cell r="J900">
            <v>4.0803520000000003E-2</v>
          </cell>
          <cell r="K900">
            <v>5.2595542000000002E-2</v>
          </cell>
          <cell r="L900">
            <v>5.1172902999999999E-2</v>
          </cell>
        </row>
        <row r="901">
          <cell r="A901">
            <v>895</v>
          </cell>
          <cell r="B901">
            <v>4.1300000000000003E-2</v>
          </cell>
          <cell r="C901">
            <v>4.3977005E-2</v>
          </cell>
          <cell r="D901">
            <v>3.1565091000000003E-2</v>
          </cell>
          <cell r="E901">
            <v>2.7394776999999999E-2</v>
          </cell>
          <cell r="F901">
            <v>3.0893156999999997E-2</v>
          </cell>
          <cell r="H901">
            <v>4.3499999999999997E-2</v>
          </cell>
          <cell r="I901">
            <v>3.7309771000000005E-2</v>
          </cell>
          <cell r="J901">
            <v>3.2754558000000003E-2</v>
          </cell>
          <cell r="K901">
            <v>3.3881770000000005E-2</v>
          </cell>
          <cell r="L901">
            <v>3.0290949999999997E-2</v>
          </cell>
        </row>
        <row r="902">
          <cell r="A902">
            <v>896</v>
          </cell>
          <cell r="B902">
            <v>4.1392160999999997E-2</v>
          </cell>
          <cell r="C902">
            <v>4.1477004999999997E-2</v>
          </cell>
          <cell r="D902">
            <v>2.9065091000000001E-2</v>
          </cell>
          <cell r="E902">
            <v>2.4894777E-2</v>
          </cell>
          <cell r="F902">
            <v>2.8393156999999999E-2</v>
          </cell>
          <cell r="H902">
            <v>4.2239654000000001E-2</v>
          </cell>
          <cell r="I902">
            <v>3.4809771000000003E-2</v>
          </cell>
          <cell r="J902">
            <v>3.0254558000000001E-2</v>
          </cell>
          <cell r="K902">
            <v>3.1381770000000003E-2</v>
          </cell>
          <cell r="L902">
            <v>2.7790949999999998E-2</v>
          </cell>
        </row>
        <row r="903">
          <cell r="A903">
            <v>897</v>
          </cell>
          <cell r="B903">
            <v>4.2565054999999997E-2</v>
          </cell>
          <cell r="C903">
            <v>5.7424527000000003E-2</v>
          </cell>
          <cell r="D903">
            <v>5.1437538999999997E-2</v>
          </cell>
          <cell r="E903">
            <v>3.8951050000000001E-2</v>
          </cell>
          <cell r="F903">
            <v>2.3864198E-2</v>
          </cell>
          <cell r="H903">
            <v>4.3353241000000001E-2</v>
          </cell>
          <cell r="I903">
            <v>4.3187968E-2</v>
          </cell>
          <cell r="J903">
            <v>4.1343649000000003E-2</v>
          </cell>
          <cell r="K903">
            <v>2.8121225999999999E-2</v>
          </cell>
          <cell r="L903">
            <v>3.6359726000000002E-2</v>
          </cell>
        </row>
        <row r="904">
          <cell r="A904">
            <v>898</v>
          </cell>
          <cell r="B904">
            <v>4.3975142000000002E-2</v>
          </cell>
          <cell r="C904">
            <v>3.9795426000000002E-2</v>
          </cell>
          <cell r="D904">
            <v>3.5413556999999998E-2</v>
          </cell>
          <cell r="E904">
            <v>2.9129948999999999E-2</v>
          </cell>
          <cell r="F904">
            <v>3.1421023999999999E-2</v>
          </cell>
          <cell r="H904">
            <v>4.8948150000000003E-2</v>
          </cell>
          <cell r="I904">
            <v>5.5443233000000001E-2</v>
          </cell>
          <cell r="J904">
            <v>4.4306106999999997E-2</v>
          </cell>
          <cell r="K904">
            <v>3.9636917000000001E-2</v>
          </cell>
          <cell r="L904">
            <v>3.4648435999999998E-2</v>
          </cell>
        </row>
        <row r="905">
          <cell r="A905">
            <v>899</v>
          </cell>
          <cell r="B905">
            <v>4.5232368000000002E-2</v>
          </cell>
          <cell r="C905">
            <v>4.4310691999999999E-2</v>
          </cell>
          <cell r="D905">
            <v>5.3385184000000002E-2</v>
          </cell>
          <cell r="E905">
            <v>5.0653908999999997E-2</v>
          </cell>
          <cell r="F905">
            <v>4.4770751999999997E-2</v>
          </cell>
          <cell r="H905">
            <v>4.8865159999999998E-2</v>
          </cell>
          <cell r="I905">
            <v>5.0413259000000002E-2</v>
          </cell>
          <cell r="J905">
            <v>7.1013153999999995E-2</v>
          </cell>
          <cell r="K905">
            <v>5.9330966999999998E-2</v>
          </cell>
          <cell r="L905">
            <v>4.9609443000000003E-2</v>
          </cell>
        </row>
        <row r="906">
          <cell r="A906">
            <v>900</v>
          </cell>
          <cell r="B906">
            <v>4.4132368000000005E-2</v>
          </cell>
          <cell r="C906">
            <v>4.3210692000000002E-2</v>
          </cell>
          <cell r="D906">
            <v>5.2285184000000005E-2</v>
          </cell>
          <cell r="E906">
            <v>4.9553909E-2</v>
          </cell>
          <cell r="F906">
            <v>4.3670752E-2</v>
          </cell>
          <cell r="H906">
            <v>4.7765160000000001E-2</v>
          </cell>
          <cell r="I906">
            <v>4.9313259000000005E-2</v>
          </cell>
          <cell r="J906">
            <v>6.9913153999999991E-2</v>
          </cell>
          <cell r="K906">
            <v>5.8230967000000002E-2</v>
          </cell>
          <cell r="L906">
            <v>4.8509443000000006E-2</v>
          </cell>
        </row>
        <row r="907">
          <cell r="A907">
            <v>901</v>
          </cell>
          <cell r="B907">
            <v>4.6480067E-2</v>
          </cell>
          <cell r="C907">
            <v>4.0045272E-2</v>
          </cell>
          <cell r="D907">
            <v>2.7286505999999999E-2</v>
          </cell>
          <cell r="E907">
            <v>2.9948727000000001E-2</v>
          </cell>
          <cell r="F907">
            <v>2.7256302E-2</v>
          </cell>
          <cell r="H907">
            <v>4.7292927999999998E-2</v>
          </cell>
          <cell r="I907">
            <v>4.0729598999999998E-2</v>
          </cell>
          <cell r="J907">
            <v>4.5114057999999999E-2</v>
          </cell>
          <cell r="K907">
            <v>4.4280435E-2</v>
          </cell>
          <cell r="L907">
            <v>4.3307929000000002E-2</v>
          </cell>
        </row>
        <row r="908">
          <cell r="A908">
            <v>902</v>
          </cell>
          <cell r="B908">
            <v>3.9070526000000001E-2</v>
          </cell>
          <cell r="C908">
            <v>4.4831364999999998E-2</v>
          </cell>
          <cell r="D908">
            <v>4.6266807E-2</v>
          </cell>
          <cell r="E908">
            <v>5.8750003000000002E-2</v>
          </cell>
          <cell r="F908">
            <v>5.9414315000000002E-2</v>
          </cell>
          <cell r="H908">
            <v>4.1190603999999999E-2</v>
          </cell>
          <cell r="I908">
            <v>5.0496266999999997E-2</v>
          </cell>
          <cell r="J908">
            <v>6.6243809000000001E-2</v>
          </cell>
          <cell r="K908">
            <v>5.3416392E-2</v>
          </cell>
          <cell r="L908">
            <v>5.4376896000000001E-2</v>
          </cell>
        </row>
        <row r="909">
          <cell r="A909">
            <v>903</v>
          </cell>
          <cell r="B909">
            <v>4.2057467000000001E-2</v>
          </cell>
          <cell r="C909">
            <v>3.6452307000000003E-2</v>
          </cell>
          <cell r="D909">
            <v>4.8917436000000002E-2</v>
          </cell>
          <cell r="E909">
            <v>5.1323083999999998E-2</v>
          </cell>
          <cell r="F909">
            <v>4.7923845999999999E-2</v>
          </cell>
          <cell r="H909">
            <v>4.4819995000000001E-2</v>
          </cell>
          <cell r="I909">
            <v>3.7550737000000001E-2</v>
          </cell>
          <cell r="J909">
            <v>5.0974790999999998E-2</v>
          </cell>
          <cell r="K909">
            <v>6.9315612999999998E-2</v>
          </cell>
          <cell r="L909">
            <v>7.2977694999999995E-2</v>
          </cell>
        </row>
        <row r="910">
          <cell r="A910">
            <v>904</v>
          </cell>
          <cell r="B910">
            <v>4.2150646999999999E-2</v>
          </cell>
          <cell r="C910">
            <v>4.4066876999999997E-2</v>
          </cell>
          <cell r="D910">
            <v>4.8847648E-2</v>
          </cell>
          <cell r="E910">
            <v>5.0157081999999999E-2</v>
          </cell>
          <cell r="F910">
            <v>7.1571936000000003E-2</v>
          </cell>
          <cell r="H910">
            <v>4.9515522999999999E-2</v>
          </cell>
          <cell r="I910">
            <v>4.8776323000000003E-2</v>
          </cell>
          <cell r="J910">
            <v>4.7070909000000001E-2</v>
          </cell>
          <cell r="K910">
            <v>5.1648825000000002E-2</v>
          </cell>
          <cell r="L910">
            <v>6.0871496999999997E-2</v>
          </cell>
        </row>
        <row r="911">
          <cell r="A911">
            <v>905</v>
          </cell>
          <cell r="B911">
            <v>4.5377686E-2</v>
          </cell>
          <cell r="C911">
            <v>4.6335857000000001E-2</v>
          </cell>
          <cell r="D911">
            <v>5.3602366999999998E-2</v>
          </cell>
          <cell r="E911">
            <v>5.6087682999999999E-2</v>
          </cell>
          <cell r="F911">
            <v>5.6696844000000003E-2</v>
          </cell>
          <cell r="H911">
            <v>5.3462147000000002E-2</v>
          </cell>
          <cell r="I911">
            <v>5.0783969999999998E-2</v>
          </cell>
          <cell r="J911">
            <v>4.4734638E-2</v>
          </cell>
          <cell r="K911">
            <v>6.0236616E-2</v>
          </cell>
          <cell r="L911">
            <v>6.9592566999999994E-2</v>
          </cell>
        </row>
        <row r="912">
          <cell r="A912">
            <v>906</v>
          </cell>
          <cell r="B912">
            <v>4.0770526000000001E-2</v>
          </cell>
          <cell r="C912">
            <v>4.6531364999999998E-2</v>
          </cell>
          <cell r="D912">
            <v>4.7966807E-2</v>
          </cell>
          <cell r="E912">
            <v>6.0450003000000002E-2</v>
          </cell>
          <cell r="F912">
            <v>6.1114315000000002E-2</v>
          </cell>
          <cell r="H912">
            <v>4.2890603999999999E-2</v>
          </cell>
          <cell r="I912">
            <v>5.2196266999999998E-2</v>
          </cell>
          <cell r="J912">
            <v>6.7943808999999994E-2</v>
          </cell>
          <cell r="K912">
            <v>5.5116392E-2</v>
          </cell>
          <cell r="L912">
            <v>5.6076896000000001E-2</v>
          </cell>
        </row>
        <row r="913">
          <cell r="A913">
            <v>907</v>
          </cell>
          <cell r="B913">
            <v>4.3829166000000003E-2</v>
          </cell>
          <cell r="C913">
            <v>6.0099461999999999E-2</v>
          </cell>
          <cell r="D913">
            <v>5.3026521E-2</v>
          </cell>
          <cell r="E913">
            <v>4.3998797999999999E-2</v>
          </cell>
          <cell r="F913">
            <v>5.4971151000000003E-2</v>
          </cell>
          <cell r="H913">
            <v>4.8824867000000001E-2</v>
          </cell>
          <cell r="I913">
            <v>6.2512191999999994E-2</v>
          </cell>
          <cell r="J913">
            <v>6.0315173E-2</v>
          </cell>
          <cell r="K913">
            <v>7.1206245000000001E-2</v>
          </cell>
          <cell r="L913">
            <v>8.0263154000000003E-2</v>
          </cell>
        </row>
        <row r="914">
          <cell r="A914">
            <v>908</v>
          </cell>
          <cell r="B914">
            <v>4.3905568999999998E-2</v>
          </cell>
          <cell r="C914">
            <v>5.0937138E-2</v>
          </cell>
          <cell r="D914">
            <v>5.0505271999999997E-2</v>
          </cell>
          <cell r="E914">
            <v>5.5314849999999999E-2</v>
          </cell>
          <cell r="F914">
            <v>5.0543782000000002E-2</v>
          </cell>
          <cell r="H914">
            <v>4.4096007999999999E-2</v>
          </cell>
          <cell r="I914">
            <v>5.6024961999999998E-2</v>
          </cell>
          <cell r="J914">
            <v>5.3639326000000001E-2</v>
          </cell>
          <cell r="K914">
            <v>5.7580843999999999E-2</v>
          </cell>
          <cell r="L914">
            <v>6.7360411999999995E-2</v>
          </cell>
        </row>
        <row r="915">
          <cell r="A915">
            <v>909</v>
          </cell>
          <cell r="B915">
            <v>4.4348180000000001E-2</v>
          </cell>
          <cell r="C915">
            <v>6.1860406E-2</v>
          </cell>
          <cell r="D915">
            <v>5.8728295E-2</v>
          </cell>
          <cell r="E915">
            <v>5.5124268999999997E-2</v>
          </cell>
          <cell r="F915">
            <v>5.3479110000000003E-2</v>
          </cell>
          <cell r="H915">
            <v>5.1427771999999997E-2</v>
          </cell>
          <cell r="I915">
            <v>6.8825302000000005E-2</v>
          </cell>
          <cell r="J915">
            <v>7.4835896999999998E-2</v>
          </cell>
          <cell r="K915">
            <v>6.7874675999999995E-2</v>
          </cell>
          <cell r="L915">
            <v>5.3553046999999999E-2</v>
          </cell>
        </row>
        <row r="916">
          <cell r="A916">
            <v>910</v>
          </cell>
          <cell r="B916">
            <v>4.3112151000000001E-2</v>
          </cell>
          <cell r="C916">
            <v>4.3674163000000002E-2</v>
          </cell>
          <cell r="D916">
            <v>5.4136059E-2</v>
          </cell>
          <cell r="E916">
            <v>6.9532932000000006E-2</v>
          </cell>
          <cell r="F916">
            <v>8.0732543000000004E-2</v>
          </cell>
          <cell r="H916">
            <v>4.9373787000000002E-2</v>
          </cell>
          <cell r="I916">
            <v>5.1443751000000003E-2</v>
          </cell>
          <cell r="J916">
            <v>6.3954405000000006E-2</v>
          </cell>
          <cell r="K916">
            <v>6.1050557999999998E-2</v>
          </cell>
          <cell r="L916">
            <v>5.2154487999999999E-2</v>
          </cell>
        </row>
        <row r="917">
          <cell r="A917">
            <v>911</v>
          </cell>
          <cell r="B917">
            <v>4.5105568999999998E-2</v>
          </cell>
          <cell r="C917">
            <v>5.2137138E-2</v>
          </cell>
          <cell r="D917">
            <v>5.1705271999999997E-2</v>
          </cell>
          <cell r="E917">
            <v>5.6514849999999998E-2</v>
          </cell>
          <cell r="F917">
            <v>5.1743782000000002E-2</v>
          </cell>
          <cell r="H917">
            <v>4.5296007999999999E-2</v>
          </cell>
          <cell r="I917">
            <v>5.7224961999999997E-2</v>
          </cell>
          <cell r="J917">
            <v>5.4839326000000001E-2</v>
          </cell>
          <cell r="K917">
            <v>5.8780843999999999E-2</v>
          </cell>
          <cell r="L917">
            <v>6.8560412000000001E-2</v>
          </cell>
        </row>
        <row r="918">
          <cell r="A918">
            <v>912</v>
          </cell>
          <cell r="B918">
            <v>4.6846657E-2</v>
          </cell>
          <cell r="C918">
            <v>5.1725610999999998E-2</v>
          </cell>
          <cell r="D918">
            <v>5.2860741000000003E-2</v>
          </cell>
          <cell r="E918">
            <v>4.7190043000000001E-2</v>
          </cell>
          <cell r="F918">
            <v>4.1398006000000001E-2</v>
          </cell>
          <cell r="H918">
            <v>5.1945054999999997E-2</v>
          </cell>
          <cell r="I918">
            <v>5.683767E-2</v>
          </cell>
          <cell r="J918">
            <v>6.5639619999999996E-2</v>
          </cell>
          <cell r="K918">
            <v>5.0123433000000002E-2</v>
          </cell>
          <cell r="L918">
            <v>4.3192275000000002E-2</v>
          </cell>
        </row>
        <row r="919">
          <cell r="A919">
            <v>913</v>
          </cell>
          <cell r="B919">
            <v>4.5123112E-2</v>
          </cell>
          <cell r="C919">
            <v>4.7865065999999998E-2</v>
          </cell>
          <cell r="D919">
            <v>6.0943749999999998E-2</v>
          </cell>
          <cell r="E919">
            <v>7.3513561000000005E-2</v>
          </cell>
          <cell r="F919">
            <v>6.8206342000000003E-2</v>
          </cell>
          <cell r="H919">
            <v>4.9440084000000002E-2</v>
          </cell>
          <cell r="I919">
            <v>5.4141293E-2</v>
          </cell>
          <cell r="J919">
            <v>6.2263229000000003E-2</v>
          </cell>
          <cell r="K919">
            <v>6.7401024000000004E-2</v>
          </cell>
          <cell r="L919">
            <v>6.9416355999999999E-2</v>
          </cell>
        </row>
        <row r="920">
          <cell r="A920">
            <v>914</v>
          </cell>
          <cell r="B920">
            <v>4.6084946000000002E-2</v>
          </cell>
          <cell r="C920">
            <v>6.2033313E-2</v>
          </cell>
          <cell r="D920">
            <v>7.1605576000000004E-2</v>
          </cell>
          <cell r="E920">
            <v>7.3153447999999996E-2</v>
          </cell>
          <cell r="F920">
            <v>7.0918568000000001E-2</v>
          </cell>
          <cell r="H920">
            <v>4.8723859000000001E-2</v>
          </cell>
          <cell r="I920">
            <v>6.1733047999999999E-2</v>
          </cell>
          <cell r="J920">
            <v>8.2985459999999997E-2</v>
          </cell>
          <cell r="K920">
            <v>6.7817937999999994E-2</v>
          </cell>
          <cell r="L920">
            <v>7.0951068000000006E-2</v>
          </cell>
        </row>
        <row r="921">
          <cell r="A921">
            <v>915</v>
          </cell>
          <cell r="B921">
            <v>4.4017543999999999E-2</v>
          </cell>
          <cell r="C921">
            <v>3.8595590999999999E-2</v>
          </cell>
          <cell r="D921">
            <v>3.9654485000000003E-2</v>
          </cell>
          <cell r="E921">
            <v>6.7852302000000003E-2</v>
          </cell>
          <cell r="F921">
            <v>5.3527165000000002E-2</v>
          </cell>
          <cell r="H921">
            <v>4.6904669000000003E-2</v>
          </cell>
          <cell r="I921">
            <v>5.4249343999999998E-2</v>
          </cell>
          <cell r="J921">
            <v>4.9716406999999997E-2</v>
          </cell>
          <cell r="K921">
            <v>5.6775218000000002E-2</v>
          </cell>
          <cell r="L921">
            <v>4.9419062999999999E-2</v>
          </cell>
        </row>
        <row r="922">
          <cell r="A922">
            <v>916</v>
          </cell>
          <cell r="B922">
            <v>4.4635713E-2</v>
          </cell>
          <cell r="C922">
            <v>4.6006012999999998E-2</v>
          </cell>
          <cell r="D922">
            <v>4.4805324000000001E-2</v>
          </cell>
          <cell r="E922">
            <v>5.9099033000000002E-2</v>
          </cell>
          <cell r="F922">
            <v>5.3651973999999998E-2</v>
          </cell>
          <cell r="H922">
            <v>4.7583434000000001E-2</v>
          </cell>
          <cell r="I922">
            <v>4.5379975000000003E-2</v>
          </cell>
          <cell r="J922">
            <v>4.4271636000000003E-2</v>
          </cell>
          <cell r="K922">
            <v>4.9661508E-2</v>
          </cell>
          <cell r="L922">
            <v>5.5858902000000002E-2</v>
          </cell>
        </row>
        <row r="923">
          <cell r="A923">
            <v>917</v>
          </cell>
          <cell r="B923">
            <v>4.1717102999999998E-2</v>
          </cell>
          <cell r="C923">
            <v>4.4332597000000001E-2</v>
          </cell>
          <cell r="D923">
            <v>4.6201918000000002E-2</v>
          </cell>
          <cell r="E923">
            <v>3.8486262E-2</v>
          </cell>
          <cell r="F923">
            <v>4.4757432999999999E-2</v>
          </cell>
          <cell r="H923">
            <v>4.5979701999999997E-2</v>
          </cell>
          <cell r="I923">
            <v>5.5393682999999999E-2</v>
          </cell>
          <cell r="J923">
            <v>5.7124542E-2</v>
          </cell>
          <cell r="K923">
            <v>4.7884955999999999E-2</v>
          </cell>
          <cell r="L923">
            <v>4.9890196999999997E-2</v>
          </cell>
        </row>
        <row r="924">
          <cell r="A924">
            <v>918</v>
          </cell>
          <cell r="B924">
            <v>4.4387713000000002E-2</v>
          </cell>
          <cell r="C924">
            <v>3.7741495E-2</v>
          </cell>
          <cell r="D924">
            <v>4.4994550000000001E-2</v>
          </cell>
          <cell r="E924">
            <v>7.4659331999999995E-2</v>
          </cell>
          <cell r="F924">
            <v>6.7727826000000005E-2</v>
          </cell>
          <cell r="H924">
            <v>5.0006053000000002E-2</v>
          </cell>
          <cell r="I924">
            <v>5.1866520999999999E-2</v>
          </cell>
          <cell r="J924">
            <v>6.0624938000000003E-2</v>
          </cell>
          <cell r="K924">
            <v>6.7489148999999998E-2</v>
          </cell>
          <cell r="L924">
            <v>6.3613987999999996E-2</v>
          </cell>
        </row>
        <row r="925">
          <cell r="A925">
            <v>919</v>
          </cell>
          <cell r="B925">
            <v>4.4568174000000002E-2</v>
          </cell>
          <cell r="C925">
            <v>5.0216506000000001E-2</v>
          </cell>
          <cell r="D925">
            <v>5.6247103999999999E-2</v>
          </cell>
          <cell r="E925">
            <v>5.3313434E-2</v>
          </cell>
          <cell r="F925">
            <v>3.9611032999999997E-2</v>
          </cell>
          <cell r="H925">
            <v>4.6756549000000001E-2</v>
          </cell>
          <cell r="I925">
            <v>5.0745725999999998E-2</v>
          </cell>
          <cell r="J925">
            <v>4.5944890000000002E-2</v>
          </cell>
          <cell r="K925">
            <v>3.8052086999999998E-2</v>
          </cell>
          <cell r="L925">
            <v>4.1297648999999999E-2</v>
          </cell>
        </row>
        <row r="926">
          <cell r="A926">
            <v>920</v>
          </cell>
          <cell r="B926">
            <v>5.0878806999999998E-2</v>
          </cell>
          <cell r="C926">
            <v>5.5194552000000001E-2</v>
          </cell>
          <cell r="D926">
            <v>5.4634412E-2</v>
          </cell>
          <cell r="E926">
            <v>6.2787938000000001E-2</v>
          </cell>
          <cell r="F926">
            <v>7.4894274999999996E-2</v>
          </cell>
          <cell r="H926">
            <v>5.6867485000000002E-2</v>
          </cell>
          <cell r="I926">
            <v>6.8290828999999997E-2</v>
          </cell>
          <cell r="J926">
            <v>6.1799081999999998E-2</v>
          </cell>
          <cell r="K926">
            <v>5.7650285000000002E-2</v>
          </cell>
          <cell r="L926">
            <v>5.5055396E-2</v>
          </cell>
        </row>
        <row r="927">
          <cell r="A927">
            <v>921</v>
          </cell>
          <cell r="B927">
            <v>4.4476978E-2</v>
          </cell>
          <cell r="C927">
            <v>4.7813604000000003E-2</v>
          </cell>
          <cell r="D927">
            <v>4.0682852999999998E-2</v>
          </cell>
          <cell r="E927">
            <v>4.9277188999999999E-2</v>
          </cell>
          <cell r="F927">
            <v>4.8226513999999998E-2</v>
          </cell>
          <cell r="H927">
            <v>5.0414991999999999E-2</v>
          </cell>
          <cell r="I927">
            <v>5.7889754000000002E-2</v>
          </cell>
          <cell r="J927">
            <v>5.1639262999999998E-2</v>
          </cell>
          <cell r="K927">
            <v>5.4402217000000003E-2</v>
          </cell>
          <cell r="L927">
            <v>4.9328022999999999E-2</v>
          </cell>
        </row>
        <row r="928">
          <cell r="A928">
            <v>922</v>
          </cell>
          <cell r="B928">
            <v>4.5845627E-2</v>
          </cell>
          <cell r="C928">
            <v>6.0515649999999997E-2</v>
          </cell>
          <cell r="D928">
            <v>7.9326089000000002E-2</v>
          </cell>
          <cell r="E928">
            <v>8.0965443999999998E-2</v>
          </cell>
          <cell r="F928">
            <v>7.6450106000000004E-2</v>
          </cell>
          <cell r="H928">
            <v>5.2276601999999998E-2</v>
          </cell>
          <cell r="I928">
            <v>6.6235886999999993E-2</v>
          </cell>
          <cell r="J928">
            <v>6.8924511999999993E-2</v>
          </cell>
          <cell r="K928">
            <v>8.5260507999999999E-2</v>
          </cell>
          <cell r="L928">
            <v>9.0432306000000004E-2</v>
          </cell>
        </row>
        <row r="929">
          <cell r="A929">
            <v>923</v>
          </cell>
          <cell r="B929">
            <v>4.4146789999999998E-2</v>
          </cell>
          <cell r="C929">
            <v>3.8899817000000003E-2</v>
          </cell>
          <cell r="D929">
            <v>4.3309451999999998E-2</v>
          </cell>
          <cell r="E929">
            <v>5.5110560000000003E-2</v>
          </cell>
          <cell r="F929">
            <v>4.9384025999999998E-2</v>
          </cell>
          <cell r="H929">
            <v>4.7033850000000002E-2</v>
          </cell>
          <cell r="I929">
            <v>3.9322269999999999E-2</v>
          </cell>
          <cell r="J929">
            <v>4.4500023E-2</v>
          </cell>
          <cell r="K929">
            <v>4.6386152999999999E-2</v>
          </cell>
          <cell r="L929">
            <v>5.7423566000000002E-2</v>
          </cell>
        </row>
        <row r="930">
          <cell r="A930">
            <v>924</v>
          </cell>
          <cell r="B930">
            <v>4.4860668999999999E-2</v>
          </cell>
          <cell r="C930">
            <v>4.2869823000000001E-2</v>
          </cell>
          <cell r="D930">
            <v>3.9975768000000002E-2</v>
          </cell>
          <cell r="E930">
            <v>4.3852881000000003E-2</v>
          </cell>
          <cell r="F930">
            <v>4.8124093999999999E-2</v>
          </cell>
          <cell r="H930">
            <v>4.8816129999999999E-2</v>
          </cell>
          <cell r="I930">
            <v>4.4606156000000001E-2</v>
          </cell>
          <cell r="J930">
            <v>4.7786365999999997E-2</v>
          </cell>
          <cell r="K930">
            <v>5.4439748000000003E-2</v>
          </cell>
          <cell r="L930">
            <v>5.3469857000000003E-2</v>
          </cell>
        </row>
        <row r="931">
          <cell r="A931">
            <v>925</v>
          </cell>
          <cell r="B931">
            <v>4.5004567000000002E-2</v>
          </cell>
          <cell r="C931">
            <v>3.7821026000000001E-2</v>
          </cell>
          <cell r="D931">
            <v>4.1438519E-2</v>
          </cell>
          <cell r="E931">
            <v>3.9359290999999998E-2</v>
          </cell>
          <cell r="F931">
            <v>3.7454798999999997E-2</v>
          </cell>
          <cell r="H931">
            <v>4.8777854000000002E-2</v>
          </cell>
          <cell r="I931">
            <v>5.3454445000000003E-2</v>
          </cell>
          <cell r="J931">
            <v>4.2398859999999997E-2</v>
          </cell>
          <cell r="K931">
            <v>4.6537795999999999E-2</v>
          </cell>
          <cell r="L931">
            <v>4.1475178000000001E-2</v>
          </cell>
        </row>
        <row r="932">
          <cell r="A932">
            <v>926</v>
          </cell>
          <cell r="B932">
            <v>4.2497212999999999E-2</v>
          </cell>
          <cell r="C932">
            <v>4.6592936000000001E-2</v>
          </cell>
          <cell r="D932">
            <v>4.1229836999999998E-2</v>
          </cell>
          <cell r="E932">
            <v>3.1358682999999998E-2</v>
          </cell>
          <cell r="F932">
            <v>3.9122289999999997E-2</v>
          </cell>
          <cell r="H932">
            <v>4.5295649E-2</v>
          </cell>
          <cell r="I932">
            <v>4.4442378999999997E-2</v>
          </cell>
          <cell r="J932">
            <v>5.5302080000000003E-2</v>
          </cell>
          <cell r="K932">
            <v>3.5461681000000002E-2</v>
          </cell>
          <cell r="L932">
            <v>3.9520118E-2</v>
          </cell>
        </row>
        <row r="933">
          <cell r="A933">
            <v>927</v>
          </cell>
          <cell r="B933">
            <v>4.3437189000000001E-2</v>
          </cell>
          <cell r="C933">
            <v>5.0207122999999999E-2</v>
          </cell>
          <cell r="D933">
            <v>6.0195552999999999E-2</v>
          </cell>
          <cell r="E933">
            <v>4.9835892E-2</v>
          </cell>
          <cell r="F933">
            <v>3.1810359000000003E-2</v>
          </cell>
          <cell r="H933">
            <v>4.4465467000000002E-2</v>
          </cell>
          <cell r="I933">
            <v>4.8485638999999997E-2</v>
          </cell>
          <cell r="J933">
            <v>5.5605568000000001E-2</v>
          </cell>
          <cell r="K933">
            <v>5.6453088999999998E-2</v>
          </cell>
          <cell r="L933">
            <v>5.4570981999999997E-2</v>
          </cell>
        </row>
        <row r="934">
          <cell r="A934">
            <v>928</v>
          </cell>
          <cell r="B934">
            <v>4.4488496000000002E-2</v>
          </cell>
          <cell r="C934">
            <v>4.7862557E-2</v>
          </cell>
          <cell r="D934">
            <v>3.1848010000000003E-2</v>
          </cell>
          <cell r="E934">
            <v>2.7394183999999999E-2</v>
          </cell>
          <cell r="F934">
            <v>3.3010615E-2</v>
          </cell>
          <cell r="H934">
            <v>4.9840594000000002E-2</v>
          </cell>
          <cell r="I934">
            <v>3.3422970000000003E-2</v>
          </cell>
          <cell r="J934">
            <v>2.7189890000000001E-2</v>
          </cell>
          <cell r="K934">
            <v>3.9889907000000002E-2</v>
          </cell>
          <cell r="L934">
            <v>5.0270122E-2</v>
          </cell>
        </row>
        <row r="935">
          <cell r="A935">
            <v>929</v>
          </cell>
          <cell r="B935">
            <v>4.8777792E-2</v>
          </cell>
          <cell r="C935">
            <v>5.8442328000000002E-2</v>
          </cell>
          <cell r="D935">
            <v>5.4859799000000001E-2</v>
          </cell>
          <cell r="E935">
            <v>7.1032941000000002E-2</v>
          </cell>
          <cell r="F935">
            <v>4.8214754999999998E-2</v>
          </cell>
          <cell r="H935">
            <v>5.1345160000000001E-2</v>
          </cell>
          <cell r="I935">
            <v>5.8402118000000003E-2</v>
          </cell>
          <cell r="J935">
            <v>5.7505355000000001E-2</v>
          </cell>
          <cell r="K935">
            <v>5.9349535000000002E-2</v>
          </cell>
          <cell r="L935">
            <v>5.3257894E-2</v>
          </cell>
        </row>
        <row r="936">
          <cell r="A936">
            <v>930</v>
          </cell>
          <cell r="B936">
            <v>4.8018242000000003E-2</v>
          </cell>
          <cell r="C936">
            <v>6.3797009000000002E-2</v>
          </cell>
          <cell r="D936">
            <v>5.6806383000000002E-2</v>
          </cell>
          <cell r="E936">
            <v>6.3722958999999996E-2</v>
          </cell>
          <cell r="F936">
            <v>7.0063383000000007E-2</v>
          </cell>
          <cell r="H936">
            <v>5.0554163999999999E-2</v>
          </cell>
          <cell r="I936">
            <v>5.7399302999999999E-2</v>
          </cell>
          <cell r="J936">
            <v>5.4147805E-2</v>
          </cell>
          <cell r="K936">
            <v>5.9055418999999998E-2</v>
          </cell>
          <cell r="L936">
            <v>6.2898801000000004E-2</v>
          </cell>
        </row>
        <row r="937">
          <cell r="A937">
            <v>931</v>
          </cell>
          <cell r="B937">
            <v>4.3694638000000001E-2</v>
          </cell>
          <cell r="C937">
            <v>5.6321386000000001E-2</v>
          </cell>
          <cell r="D937">
            <v>5.8252637000000003E-2</v>
          </cell>
          <cell r="E937">
            <v>7.3806921999999997E-2</v>
          </cell>
          <cell r="F937">
            <v>8.0111494000000005E-2</v>
          </cell>
          <cell r="H937">
            <v>4.8773128999999998E-2</v>
          </cell>
          <cell r="I937">
            <v>5.9580610999999999E-2</v>
          </cell>
          <cell r="J937">
            <v>7.0007177000000004E-2</v>
          </cell>
          <cell r="K937">
            <v>7.7368432000000001E-2</v>
          </cell>
          <cell r="L937">
            <v>8.1065074000000001E-2</v>
          </cell>
        </row>
        <row r="938">
          <cell r="A938">
            <v>932</v>
          </cell>
          <cell r="B938">
            <v>4.4337021999999997E-2</v>
          </cell>
          <cell r="C938">
            <v>4.7421047000000001E-2</v>
          </cell>
          <cell r="D938">
            <v>3.3064128999999998E-2</v>
          </cell>
          <cell r="E938">
            <v>4.7383548999999997E-2</v>
          </cell>
          <cell r="F938">
            <v>4.7409977999999998E-2</v>
          </cell>
          <cell r="H938">
            <v>4.8699590000000001E-2</v>
          </cell>
          <cell r="I938">
            <v>5.8377612000000002E-2</v>
          </cell>
          <cell r="J938">
            <v>5.6210194999999998E-2</v>
          </cell>
          <cell r="K938">
            <v>6.9431065E-2</v>
          </cell>
          <cell r="L938">
            <v>5.1463954999999999E-2</v>
          </cell>
        </row>
        <row r="939">
          <cell r="A939">
            <v>933</v>
          </cell>
          <cell r="B939">
            <v>4.5790079999999997E-2</v>
          </cell>
          <cell r="C939">
            <v>3.9386956000000001E-2</v>
          </cell>
          <cell r="D939">
            <v>2.2977717000000002E-2</v>
          </cell>
          <cell r="E939">
            <v>2.5849202000000002E-2</v>
          </cell>
          <cell r="F939">
            <v>4.9586129E-2</v>
          </cell>
          <cell r="H939">
            <v>5.306901E-2</v>
          </cell>
          <cell r="I939">
            <v>3.9478856E-2</v>
          </cell>
          <cell r="J939">
            <v>3.6078131999999999E-2</v>
          </cell>
          <cell r="K939">
            <v>3.6226201999999999E-2</v>
          </cell>
          <cell r="L939">
            <v>4.7410932000000003E-2</v>
          </cell>
        </row>
        <row r="940">
          <cell r="A940">
            <v>934</v>
          </cell>
          <cell r="B940">
            <v>4.4964392999999998E-2</v>
          </cell>
          <cell r="C940">
            <v>4.3890697999999999E-2</v>
          </cell>
          <cell r="D940">
            <v>3.2276513E-2</v>
          </cell>
          <cell r="E940">
            <v>4.3034335E-2</v>
          </cell>
          <cell r="F940">
            <v>4.4279606999999999E-2</v>
          </cell>
          <cell r="H940">
            <v>4.7354113000000003E-2</v>
          </cell>
          <cell r="I940">
            <v>4.7029003999999999E-2</v>
          </cell>
          <cell r="J940">
            <v>4.0255331999999998E-2</v>
          </cell>
          <cell r="K940">
            <v>5.2588929999999999E-2</v>
          </cell>
          <cell r="L940">
            <v>5.8638752000000002E-2</v>
          </cell>
        </row>
        <row r="941">
          <cell r="A941">
            <v>935</v>
          </cell>
          <cell r="B941">
            <v>4.4216394999999999E-2</v>
          </cell>
          <cell r="C941">
            <v>5.1238135999999997E-2</v>
          </cell>
          <cell r="D941">
            <v>7.2901123999999998E-2</v>
          </cell>
          <cell r="E941">
            <v>7.8114103000000004E-2</v>
          </cell>
          <cell r="F941">
            <v>7.8157986999999998E-2</v>
          </cell>
          <cell r="H941">
            <v>4.8989023999999999E-2</v>
          </cell>
          <cell r="I941">
            <v>5.6028861999999999E-2</v>
          </cell>
          <cell r="J941">
            <v>7.1965079000000001E-2</v>
          </cell>
          <cell r="K941">
            <v>9.1001575000000001E-2</v>
          </cell>
          <cell r="L941">
            <v>7.4995691000000003E-2</v>
          </cell>
        </row>
        <row r="942">
          <cell r="A942">
            <v>936</v>
          </cell>
          <cell r="B942">
            <v>4.3972875000000002E-2</v>
          </cell>
          <cell r="C942">
            <v>5.8566757999999997E-2</v>
          </cell>
          <cell r="D942">
            <v>5.3254658000000003E-2</v>
          </cell>
          <cell r="E942">
            <v>5.1252337000000002E-2</v>
          </cell>
          <cell r="F942">
            <v>4.1868350999999998E-2</v>
          </cell>
          <cell r="H942">
            <v>4.8738449000000003E-2</v>
          </cell>
          <cell r="I942">
            <v>5.3993767999999998E-2</v>
          </cell>
          <cell r="J942">
            <v>5.8425468000000001E-2</v>
          </cell>
          <cell r="K942">
            <v>3.7554510999999999E-2</v>
          </cell>
          <cell r="L942">
            <v>3.8185942E-2</v>
          </cell>
        </row>
        <row r="943">
          <cell r="A943">
            <v>937</v>
          </cell>
          <cell r="B943">
            <v>4.3329606999999999E-2</v>
          </cell>
          <cell r="C943">
            <v>4.5149038000000002E-2</v>
          </cell>
          <cell r="D943">
            <v>4.6450469000000001E-2</v>
          </cell>
          <cell r="E943">
            <v>3.7200298999999999E-2</v>
          </cell>
          <cell r="F943">
            <v>3.4998955999999998E-2</v>
          </cell>
          <cell r="H943">
            <v>4.8030152999999999E-2</v>
          </cell>
          <cell r="I943">
            <v>4.6974044999999999E-2</v>
          </cell>
          <cell r="J943">
            <v>4.6890755999999999E-2</v>
          </cell>
          <cell r="K943">
            <v>4.4624937000000003E-2</v>
          </cell>
          <cell r="L943">
            <v>3.6364685000000001E-2</v>
          </cell>
        </row>
        <row r="944">
          <cell r="A944">
            <v>938</v>
          </cell>
          <cell r="B944">
            <v>4.6216094999999999E-2</v>
          </cell>
          <cell r="C944">
            <v>2.2702663000000001E-2</v>
          </cell>
          <cell r="D944">
            <v>1.2587826E-2</v>
          </cell>
          <cell r="E944">
            <v>3.0372860000000002E-2</v>
          </cell>
          <cell r="F944">
            <v>2.4450532000000001E-2</v>
          </cell>
          <cell r="H944">
            <v>4.4511092000000002E-2</v>
          </cell>
          <cell r="I944">
            <v>2.3804592999999999E-2</v>
          </cell>
          <cell r="J944">
            <v>1.6475450999999999E-2</v>
          </cell>
          <cell r="K944">
            <v>2.6655548000000001E-2</v>
          </cell>
          <cell r="L944">
            <v>2.4541807999999998E-2</v>
          </cell>
        </row>
        <row r="945">
          <cell r="A945">
            <v>939</v>
          </cell>
          <cell r="B945">
            <v>4.4651390999999999E-2</v>
          </cell>
          <cell r="C945">
            <v>4.1849701000000003E-2</v>
          </cell>
          <cell r="D945">
            <v>5.7817454999999997E-2</v>
          </cell>
          <cell r="E945">
            <v>6.7982760000000003E-2</v>
          </cell>
          <cell r="F945">
            <v>7.1891483000000006E-2</v>
          </cell>
          <cell r="H945">
            <v>4.9404389999999999E-2</v>
          </cell>
          <cell r="I945">
            <v>4.3337272000000003E-2</v>
          </cell>
          <cell r="J945">
            <v>5.1024447000000001E-2</v>
          </cell>
          <cell r="K945">
            <v>5.9403799E-2</v>
          </cell>
          <cell r="L945">
            <v>6.8182677999999997E-2</v>
          </cell>
        </row>
        <row r="946">
          <cell r="A946">
            <v>940</v>
          </cell>
          <cell r="B946">
            <v>4.6791546000000003E-2</v>
          </cell>
          <cell r="C946">
            <v>5.0494613000000001E-2</v>
          </cell>
          <cell r="D946">
            <v>4.9761258000000003E-2</v>
          </cell>
          <cell r="E946">
            <v>5.851224E-2</v>
          </cell>
          <cell r="F946">
            <v>5.3514315999999999E-2</v>
          </cell>
          <cell r="H946">
            <v>5.6248098000000003E-2</v>
          </cell>
          <cell r="I946">
            <v>6.5696201999999995E-2</v>
          </cell>
          <cell r="J946">
            <v>6.8649033999999998E-2</v>
          </cell>
          <cell r="K946">
            <v>6.6273377999999994E-2</v>
          </cell>
          <cell r="L946">
            <v>6.2979838999999996E-2</v>
          </cell>
        </row>
        <row r="947">
          <cell r="A947">
            <v>941</v>
          </cell>
          <cell r="B947">
            <v>4.5032840999999997E-2</v>
          </cell>
          <cell r="C947">
            <v>4.5746044E-2</v>
          </cell>
          <cell r="D947">
            <v>3.2472912999999999E-2</v>
          </cell>
          <cell r="E947">
            <v>2.7628158999999999E-2</v>
          </cell>
          <cell r="F947">
            <v>3.8104541999999998E-2</v>
          </cell>
          <cell r="H947">
            <v>4.9161858000000003E-2</v>
          </cell>
          <cell r="I947">
            <v>3.6122598999999998E-2</v>
          </cell>
          <cell r="J947">
            <v>5.2106247000000001E-2</v>
          </cell>
          <cell r="K947">
            <v>4.0195218999999997E-2</v>
          </cell>
          <cell r="L947">
            <v>3.9793670000000003E-2</v>
          </cell>
        </row>
        <row r="948">
          <cell r="A948">
            <v>942</v>
          </cell>
          <cell r="B948">
            <v>4.3848508000000001E-2</v>
          </cell>
          <cell r="C948">
            <v>4.5126693000000002E-2</v>
          </cell>
          <cell r="D948">
            <v>5.6431742999999999E-2</v>
          </cell>
          <cell r="E948">
            <v>6.3207480999999996E-2</v>
          </cell>
          <cell r="F948">
            <v>6.0016779999999999E-2</v>
          </cell>
          <cell r="H948">
            <v>4.4463391999999997E-2</v>
          </cell>
          <cell r="I948">
            <v>5.3468955999999998E-2</v>
          </cell>
          <cell r="J948">
            <v>6.1077168000000001E-2</v>
          </cell>
          <cell r="K948">
            <v>6.7192555000000001E-2</v>
          </cell>
          <cell r="L948">
            <v>6.4459010999999997E-2</v>
          </cell>
        </row>
        <row r="949">
          <cell r="A949">
            <v>943</v>
          </cell>
          <cell r="B949">
            <v>4.8577388999999999E-2</v>
          </cell>
          <cell r="C949">
            <v>5.2762205999999999E-2</v>
          </cell>
          <cell r="D949">
            <v>5.7336669E-2</v>
          </cell>
          <cell r="E949">
            <v>6.7880500999999996E-2</v>
          </cell>
          <cell r="F949">
            <v>5.2404418000000001E-2</v>
          </cell>
          <cell r="H949">
            <v>5.7330942000000003E-2</v>
          </cell>
          <cell r="I949">
            <v>5.4576765999999999E-2</v>
          </cell>
          <cell r="J949">
            <v>5.4573048999999998E-2</v>
          </cell>
          <cell r="K949">
            <v>5.7241833999999998E-2</v>
          </cell>
          <cell r="L949">
            <v>4.9071927000000001E-2</v>
          </cell>
        </row>
        <row r="950">
          <cell r="A950">
            <v>944</v>
          </cell>
          <cell r="B950">
            <v>4.7910914999999998E-2</v>
          </cell>
          <cell r="C950">
            <v>4.6616379999999999E-2</v>
          </cell>
          <cell r="D950">
            <v>3.0830837E-2</v>
          </cell>
          <cell r="E950">
            <v>5.0600849000000003E-2</v>
          </cell>
          <cell r="F950">
            <v>8.0235107999999999E-2</v>
          </cell>
          <cell r="H950">
            <v>5.3680370999999998E-2</v>
          </cell>
          <cell r="I950">
            <v>4.6234478000000002E-2</v>
          </cell>
          <cell r="J950">
            <v>4.74505E-2</v>
          </cell>
          <cell r="K950">
            <v>5.9418777999999998E-2</v>
          </cell>
          <cell r="L950">
            <v>6.9652009000000001E-2</v>
          </cell>
        </row>
        <row r="951">
          <cell r="A951">
            <v>945</v>
          </cell>
          <cell r="B951">
            <v>4.5351320000000001E-2</v>
          </cell>
          <cell r="C951">
            <v>3.6280408E-2</v>
          </cell>
          <cell r="D951">
            <v>5.2890646999999999E-2</v>
          </cell>
          <cell r="E951">
            <v>5.1150686000000001E-2</v>
          </cell>
          <cell r="F951">
            <v>5.1157992999999999E-2</v>
          </cell>
          <cell r="H951">
            <v>5.0440343999999998E-2</v>
          </cell>
          <cell r="I951">
            <v>4.8796956000000002E-2</v>
          </cell>
          <cell r="J951">
            <v>6.5207188999999999E-2</v>
          </cell>
          <cell r="K951">
            <v>5.4106689999999999E-2</v>
          </cell>
          <cell r="L951">
            <v>5.4105169000000002E-2</v>
          </cell>
        </row>
        <row r="952">
          <cell r="A952">
            <v>946</v>
          </cell>
          <cell r="B952">
            <v>4.6823175000000002E-2</v>
          </cell>
          <cell r="C952">
            <v>4.720589E-2</v>
          </cell>
          <cell r="D952">
            <v>4.2563525000000005E-2</v>
          </cell>
          <cell r="E952">
            <v>4.1876857000000003E-2</v>
          </cell>
          <cell r="F952">
            <v>4.4492209000000005E-2</v>
          </cell>
          <cell r="H952">
            <v>5.1793865000000001E-2</v>
          </cell>
          <cell r="I952">
            <v>4.3943045E-2</v>
          </cell>
          <cell r="J952">
            <v>3.9406198000000003E-2</v>
          </cell>
          <cell r="K952">
            <v>3.7094841000000003E-2</v>
          </cell>
          <cell r="L952">
            <v>3.5523481000000003E-2</v>
          </cell>
        </row>
        <row r="953">
          <cell r="A953">
            <v>947</v>
          </cell>
          <cell r="B953">
            <v>4.7285160999999999E-2</v>
          </cell>
          <cell r="C953">
            <v>4.5308517E-2</v>
          </cell>
          <cell r="D953">
            <v>3.3504154000000001E-2</v>
          </cell>
          <cell r="E953">
            <v>2.1435951000000002E-2</v>
          </cell>
          <cell r="F953">
            <v>2.6539535E-2</v>
          </cell>
          <cell r="H953">
            <v>5.2339890999999999E-2</v>
          </cell>
          <cell r="I953">
            <v>5.0645264000000002E-2</v>
          </cell>
          <cell r="J953">
            <v>3.8879031000000001E-2</v>
          </cell>
          <cell r="K953">
            <v>3.9731666999999998E-2</v>
          </cell>
          <cell r="L953">
            <v>4.404955E-2</v>
          </cell>
        </row>
        <row r="954">
          <cell r="A954">
            <v>948</v>
          </cell>
          <cell r="B954">
            <v>4.4823175E-2</v>
          </cell>
          <cell r="C954">
            <v>4.5205889999999999E-2</v>
          </cell>
          <cell r="D954">
            <v>4.0563525000000003E-2</v>
          </cell>
          <cell r="E954">
            <v>3.9876857000000002E-2</v>
          </cell>
          <cell r="F954">
            <v>4.2492209000000003E-2</v>
          </cell>
          <cell r="H954">
            <v>4.9793865E-2</v>
          </cell>
          <cell r="I954">
            <v>4.1943044999999998E-2</v>
          </cell>
          <cell r="J954">
            <v>3.7406198000000002E-2</v>
          </cell>
          <cell r="K954">
            <v>3.5094841000000002E-2</v>
          </cell>
          <cell r="L954">
            <v>3.3523481000000001E-2</v>
          </cell>
        </row>
        <row r="955">
          <cell r="A955">
            <v>949</v>
          </cell>
          <cell r="B955">
            <v>4.4951320000000003E-2</v>
          </cell>
          <cell r="C955">
            <v>3.5880408000000003E-2</v>
          </cell>
          <cell r="D955">
            <v>5.2490647000000001E-2</v>
          </cell>
          <cell r="E955">
            <v>5.0750686000000003E-2</v>
          </cell>
          <cell r="F955">
            <v>5.0757993000000001E-2</v>
          </cell>
          <cell r="H955">
            <v>5.0040344E-2</v>
          </cell>
          <cell r="I955">
            <v>4.8396956000000005E-2</v>
          </cell>
          <cell r="J955">
            <v>6.4807189000000001E-2</v>
          </cell>
          <cell r="K955">
            <v>5.3706690000000001E-2</v>
          </cell>
          <cell r="L955">
            <v>5.3705169000000004E-2</v>
          </cell>
        </row>
        <row r="956">
          <cell r="A956">
            <v>950</v>
          </cell>
          <cell r="B956">
            <v>4.4026422000000003E-2</v>
          </cell>
          <cell r="C956">
            <v>4.8840827000000003E-2</v>
          </cell>
          <cell r="D956">
            <v>3.2745066000000003E-2</v>
          </cell>
          <cell r="E956">
            <v>4.2400417000000003E-2</v>
          </cell>
          <cell r="F956">
            <v>3.8183050000000003E-2</v>
          </cell>
          <cell r="H956">
            <v>4.7859093999999998E-2</v>
          </cell>
          <cell r="I956">
            <v>5.4342845000000001E-2</v>
          </cell>
          <cell r="J956">
            <v>3.5918098000000002E-2</v>
          </cell>
          <cell r="K956">
            <v>4.8470403000000002E-2</v>
          </cell>
          <cell r="L956">
            <v>4.3068087999999997E-2</v>
          </cell>
        </row>
        <row r="957">
          <cell r="A957">
            <v>951</v>
          </cell>
          <cell r="B957">
            <v>4.5730627000000003E-2</v>
          </cell>
          <cell r="C957">
            <v>3.5019300000000003E-2</v>
          </cell>
          <cell r="D957">
            <v>5.0701806000000002E-2</v>
          </cell>
          <cell r="E957">
            <v>7.9954219000000007E-2</v>
          </cell>
          <cell r="F957">
            <v>7.8352437999999996E-2</v>
          </cell>
          <cell r="H957">
            <v>5.1255087999999997E-2</v>
          </cell>
          <cell r="I957">
            <v>4.1171526999999999E-2</v>
          </cell>
          <cell r="J957">
            <v>6.2462500999999997E-2</v>
          </cell>
          <cell r="K957">
            <v>7.1047771999999995E-2</v>
          </cell>
          <cell r="L957">
            <v>6.4529573000000007E-2</v>
          </cell>
        </row>
        <row r="958">
          <cell r="A958">
            <v>952</v>
          </cell>
          <cell r="B958">
            <v>5.0405297000000002E-2</v>
          </cell>
          <cell r="C958">
            <v>6.4045809999999995E-2</v>
          </cell>
          <cell r="D958">
            <v>6.7985727999999995E-2</v>
          </cell>
          <cell r="E958">
            <v>7.9459612999999998E-2</v>
          </cell>
          <cell r="F958">
            <v>0.10171223</v>
          </cell>
          <cell r="H958">
            <v>5.5563042999999999E-2</v>
          </cell>
          <cell r="I958">
            <v>6.1731306E-2</v>
          </cell>
          <cell r="J958">
            <v>7.3222027999999995E-2</v>
          </cell>
          <cell r="K958">
            <v>7.5620805999999999E-2</v>
          </cell>
          <cell r="L958">
            <v>7.9352011E-2</v>
          </cell>
        </row>
        <row r="959">
          <cell r="A959">
            <v>953</v>
          </cell>
          <cell r="B959">
            <v>4.4648533999999997E-2</v>
          </cell>
          <cell r="C959">
            <v>3.3453281000000001E-2</v>
          </cell>
          <cell r="D959">
            <v>3.9481173000000001E-2</v>
          </cell>
          <cell r="E959">
            <v>3.8194372999999997E-2</v>
          </cell>
          <cell r="F959">
            <v>5.1560863999999998E-2</v>
          </cell>
          <cell r="H959">
            <v>5.0415428999999998E-2</v>
          </cell>
          <cell r="I959">
            <v>4.2879077000000002E-2</v>
          </cell>
          <cell r="J959">
            <v>5.2950634000000003E-2</v>
          </cell>
          <cell r="K959">
            <v>4.1456719000000003E-2</v>
          </cell>
          <cell r="L959">
            <v>5.5069065E-2</v>
          </cell>
        </row>
        <row r="960">
          <cell r="A960">
            <v>954</v>
          </cell>
          <cell r="B960">
            <v>4.3683628000000002E-2</v>
          </cell>
          <cell r="C960">
            <v>4.1119564999999997E-2</v>
          </cell>
          <cell r="D960">
            <v>3.423768E-2</v>
          </cell>
          <cell r="E960">
            <v>3.8313556999999998E-2</v>
          </cell>
          <cell r="F960">
            <v>1.7703967000000001E-2</v>
          </cell>
          <cell r="H960">
            <v>4.1258351999999998E-2</v>
          </cell>
          <cell r="I960">
            <v>4.1979923000000002E-2</v>
          </cell>
          <cell r="J960">
            <v>3.2935125000000003E-2</v>
          </cell>
          <cell r="K960">
            <v>3.4049883000000003E-2</v>
          </cell>
          <cell r="L960">
            <v>2.4026586999999999E-2</v>
          </cell>
        </row>
        <row r="961">
          <cell r="A961">
            <v>955</v>
          </cell>
          <cell r="B961">
            <v>4.3942362999999998E-2</v>
          </cell>
          <cell r="C961">
            <v>3.7693117999999998E-2</v>
          </cell>
          <cell r="D961">
            <v>2.8167800999999999E-2</v>
          </cell>
          <cell r="E961">
            <v>1.1153919E-2</v>
          </cell>
          <cell r="F961">
            <v>1.3329277E-2</v>
          </cell>
          <cell r="H961">
            <v>4.8899707000000001E-2</v>
          </cell>
          <cell r="I961">
            <v>3.2876046999999999E-2</v>
          </cell>
          <cell r="J961">
            <v>2.3722620999999999E-2</v>
          </cell>
          <cell r="K961">
            <v>1.9808419000000001E-2</v>
          </cell>
          <cell r="L961">
            <v>1.9564280999999999E-2</v>
          </cell>
        </row>
        <row r="962">
          <cell r="A962">
            <v>956</v>
          </cell>
          <cell r="B962">
            <v>4.1876211000000003E-2</v>
          </cell>
          <cell r="C962">
            <v>4.4913833E-2</v>
          </cell>
          <cell r="D962">
            <v>5.7561493999999998E-2</v>
          </cell>
          <cell r="E962">
            <v>5.2848902000000003E-2</v>
          </cell>
          <cell r="F962">
            <v>4.5373344000000003E-2</v>
          </cell>
          <cell r="H962">
            <v>4.6938847999999998E-2</v>
          </cell>
          <cell r="I962">
            <v>5.7739794999999997E-2</v>
          </cell>
          <cell r="J962">
            <v>5.8024459E-2</v>
          </cell>
          <cell r="K962">
            <v>5.7657694000000002E-2</v>
          </cell>
          <cell r="L962">
            <v>5.1098877000000001E-2</v>
          </cell>
        </row>
        <row r="963">
          <cell r="A963">
            <v>957</v>
          </cell>
          <cell r="B963">
            <v>4.5462883000000003E-2</v>
          </cell>
          <cell r="C963">
            <v>4.6014197E-2</v>
          </cell>
          <cell r="D963">
            <v>6.6408381000000002E-2</v>
          </cell>
          <cell r="E963">
            <v>7.8689092000000002E-2</v>
          </cell>
          <cell r="F963">
            <v>5.5781279000000003E-2</v>
          </cell>
          <cell r="H963">
            <v>5.1190419000000001E-2</v>
          </cell>
          <cell r="I963">
            <v>5.4699055000000003E-2</v>
          </cell>
          <cell r="J963">
            <v>5.9739208000000002E-2</v>
          </cell>
          <cell r="K963">
            <v>6.0562629E-2</v>
          </cell>
          <cell r="L963">
            <v>5.7815888000000003E-2</v>
          </cell>
        </row>
        <row r="964">
          <cell r="A964">
            <v>958</v>
          </cell>
          <cell r="B964">
            <v>4.4704211000000001E-2</v>
          </cell>
          <cell r="C964">
            <v>4.9454814999999999E-2</v>
          </cell>
          <cell r="D964">
            <v>3.4632840999999998E-2</v>
          </cell>
          <cell r="E964">
            <v>3.5313787999999999E-2</v>
          </cell>
          <cell r="F964">
            <v>3.5687338999999998E-2</v>
          </cell>
          <cell r="H964">
            <v>4.8230065000000003E-2</v>
          </cell>
          <cell r="I964">
            <v>4.1995734E-2</v>
          </cell>
          <cell r="J964">
            <v>4.5600227E-2</v>
          </cell>
          <cell r="K964">
            <v>4.2510026999999999E-2</v>
          </cell>
          <cell r="L964">
            <v>3.5745693000000002E-2</v>
          </cell>
        </row>
        <row r="965">
          <cell r="A965">
            <v>959</v>
          </cell>
          <cell r="B965">
            <v>4.3696103E-2</v>
          </cell>
          <cell r="C965">
            <v>4.2885591000000001E-2</v>
          </cell>
          <cell r="D965">
            <v>3.4699613999999997E-2</v>
          </cell>
          <cell r="E965">
            <v>4.0362163999999999E-2</v>
          </cell>
          <cell r="F965">
            <v>2.7825058999999999E-2</v>
          </cell>
          <cell r="H965">
            <v>4.9456778E-2</v>
          </cell>
          <cell r="I965">
            <v>4.0209636E-2</v>
          </cell>
          <cell r="J965">
            <v>3.3094974999999999E-2</v>
          </cell>
          <cell r="K965">
            <v>3.6610627E-2</v>
          </cell>
          <cell r="L965">
            <v>4.6505620999999997E-2</v>
          </cell>
        </row>
        <row r="966">
          <cell r="A966">
            <v>960</v>
          </cell>
          <cell r="B966">
            <v>4.6757543999999998E-2</v>
          </cell>
          <cell r="C966">
            <v>6.6425922999999998E-2</v>
          </cell>
          <cell r="D966">
            <v>7.7689405000000003E-2</v>
          </cell>
          <cell r="E966">
            <v>5.2505581000000003E-2</v>
          </cell>
          <cell r="F966">
            <v>3.9107990000000002E-2</v>
          </cell>
          <cell r="H966">
            <v>5.6144589000000002E-2</v>
          </cell>
          <cell r="I966">
            <v>6.6355349999999994E-2</v>
          </cell>
          <cell r="J966">
            <v>5.7508279000000002E-2</v>
          </cell>
          <cell r="K966">
            <v>5.6679898999999999E-2</v>
          </cell>
          <cell r="L966">
            <v>5.8241871000000001E-2</v>
          </cell>
        </row>
        <row r="967">
          <cell r="A967">
            <v>961</v>
          </cell>
          <cell r="B967">
            <v>4.2643914999999998E-2</v>
          </cell>
          <cell r="C967">
            <v>3.0074337E-2</v>
          </cell>
          <cell r="D967">
            <v>2.8708216000000002E-2</v>
          </cell>
          <cell r="E967">
            <v>2.6882316E-2</v>
          </cell>
          <cell r="F967">
            <v>1.4291902E-2</v>
          </cell>
          <cell r="H967">
            <v>4.6478166000000001E-2</v>
          </cell>
          <cell r="I967">
            <v>3.7093717999999998E-2</v>
          </cell>
          <cell r="J967">
            <v>3.1145745999999998E-2</v>
          </cell>
          <cell r="K967">
            <v>2.3686568000000002E-2</v>
          </cell>
          <cell r="L967">
            <v>1.6268139000000001E-2</v>
          </cell>
        </row>
        <row r="968">
          <cell r="A968">
            <v>962</v>
          </cell>
          <cell r="B968">
            <v>4.5269798999999999E-2</v>
          </cell>
          <cell r="C968">
            <v>3.6961085999999997E-2</v>
          </cell>
          <cell r="D968">
            <v>4.1531853000000001E-2</v>
          </cell>
          <cell r="E968">
            <v>4.4678065000000003E-2</v>
          </cell>
          <cell r="F968">
            <v>4.8218103999999998E-2</v>
          </cell>
          <cell r="H968">
            <v>4.6855371999999999E-2</v>
          </cell>
          <cell r="I968">
            <v>4.9546624999999997E-2</v>
          </cell>
          <cell r="J968">
            <v>4.4201745000000001E-2</v>
          </cell>
          <cell r="K968">
            <v>4.4037511000000001E-2</v>
          </cell>
          <cell r="L968">
            <v>4.4829352000000003E-2</v>
          </cell>
        </row>
        <row r="969">
          <cell r="A969">
            <v>963</v>
          </cell>
          <cell r="B969">
            <v>4.4190113000000003E-2</v>
          </cell>
          <cell r="C969">
            <v>4.0251882000000003E-2</v>
          </cell>
          <cell r="D969">
            <v>4.5962721999999998E-2</v>
          </cell>
          <cell r="E969">
            <v>5.0625907999999997E-2</v>
          </cell>
          <cell r="F969">
            <v>3.9280755000000001E-2</v>
          </cell>
          <cell r="H969">
            <v>4.7440551999999997E-2</v>
          </cell>
          <cell r="I969">
            <v>4.2561447000000002E-2</v>
          </cell>
          <cell r="J969">
            <v>4.4586734000000003E-2</v>
          </cell>
          <cell r="K969">
            <v>3.5209022999999999E-2</v>
          </cell>
          <cell r="L969">
            <v>3.2952914999999999E-2</v>
          </cell>
        </row>
        <row r="970">
          <cell r="A970">
            <v>964</v>
          </cell>
          <cell r="B970">
            <v>4.5352702000000002E-2</v>
          </cell>
          <cell r="C970">
            <v>5.0203587000000001E-2</v>
          </cell>
          <cell r="D970">
            <v>3.3219767999999997E-2</v>
          </cell>
          <cell r="E970">
            <v>3.1641469999999998E-2</v>
          </cell>
          <cell r="F970">
            <v>3.1331851000000001E-2</v>
          </cell>
          <cell r="H970">
            <v>5.0752020000000002E-2</v>
          </cell>
          <cell r="I970">
            <v>4.5953510000000003E-2</v>
          </cell>
          <cell r="J970">
            <v>3.9338023999999999E-2</v>
          </cell>
          <cell r="K970">
            <v>4.9520868000000003E-2</v>
          </cell>
          <cell r="L970">
            <v>4.7052148000000002E-2</v>
          </cell>
        </row>
        <row r="971">
          <cell r="A971">
            <v>965</v>
          </cell>
          <cell r="B971">
            <v>4.0270957000000003E-2</v>
          </cell>
          <cell r="C971">
            <v>4.1023382999999997E-2</v>
          </cell>
          <cell r="D971">
            <v>4.7043783999999998E-2</v>
          </cell>
          <cell r="E971">
            <v>3.7054886000000002E-2</v>
          </cell>
          <cell r="F971">
            <v>4.3905924999999998E-2</v>
          </cell>
          <cell r="H971">
            <v>4.0748351000000002E-2</v>
          </cell>
          <cell r="I971">
            <v>3.9097007000000003E-2</v>
          </cell>
          <cell r="J971">
            <v>4.0572219999999999E-2</v>
          </cell>
          <cell r="K971">
            <v>3.4919839000000001E-2</v>
          </cell>
          <cell r="L971">
            <v>3.1040779000000001E-2</v>
          </cell>
        </row>
        <row r="972">
          <cell r="A972">
            <v>966</v>
          </cell>
          <cell r="B972">
            <v>4.8550869000000003E-2</v>
          </cell>
          <cell r="C972">
            <v>7.1359750999999999E-2</v>
          </cell>
          <cell r="D972">
            <v>4.5315158000000001E-2</v>
          </cell>
          <cell r="E972">
            <v>6.0523579000000001E-2</v>
          </cell>
          <cell r="F972">
            <v>7.8867619E-2</v>
          </cell>
          <cell r="H972">
            <v>5.5645560000000004E-2</v>
          </cell>
          <cell r="I972">
            <v>5.9984234000000004E-2</v>
          </cell>
          <cell r="J972">
            <v>5.0188136000000001E-2</v>
          </cell>
          <cell r="K972">
            <v>5.4025492000000001E-2</v>
          </cell>
          <cell r="L972">
            <v>5.9114495000000003E-2</v>
          </cell>
        </row>
        <row r="973">
          <cell r="A973">
            <v>967</v>
          </cell>
          <cell r="B973">
            <v>4.6530905999999997E-2</v>
          </cell>
          <cell r="C973">
            <v>3.8242133999999997E-2</v>
          </cell>
          <cell r="D973">
            <v>4.4272801000000001E-2</v>
          </cell>
          <cell r="E973">
            <v>3.2539749E-2</v>
          </cell>
          <cell r="F973">
            <v>2.7222006999999999E-2</v>
          </cell>
          <cell r="H973">
            <v>5.0961732000000003E-2</v>
          </cell>
          <cell r="I973">
            <v>4.2718093999999998E-2</v>
          </cell>
          <cell r="J973">
            <v>4.0532616E-2</v>
          </cell>
          <cell r="K973">
            <v>3.5309884999999999E-2</v>
          </cell>
          <cell r="L973">
            <v>2.5733946000000001E-2</v>
          </cell>
        </row>
        <row r="974">
          <cell r="A974">
            <v>968</v>
          </cell>
          <cell r="B974">
            <v>4.6550869000000002E-2</v>
          </cell>
          <cell r="C974">
            <v>6.9359750999999997E-2</v>
          </cell>
          <cell r="D974">
            <v>4.3315157999999999E-2</v>
          </cell>
          <cell r="E974">
            <v>5.8523578999999999E-2</v>
          </cell>
          <cell r="F974">
            <v>7.6867618999999998E-2</v>
          </cell>
          <cell r="H974">
            <v>5.164556E-2</v>
          </cell>
          <cell r="I974">
            <v>5.7984234000000003E-2</v>
          </cell>
          <cell r="J974">
            <v>4.8188135999999999E-2</v>
          </cell>
          <cell r="K974">
            <v>5.2025492E-2</v>
          </cell>
          <cell r="L974">
            <v>5.7114495000000001E-2</v>
          </cell>
        </row>
        <row r="975">
          <cell r="A975">
            <v>969</v>
          </cell>
          <cell r="B975">
            <v>4.4879061999999997E-2</v>
          </cell>
          <cell r="C975">
            <v>4.6257662999999997E-2</v>
          </cell>
          <cell r="D975">
            <v>4.8953666999999999E-2</v>
          </cell>
          <cell r="E975">
            <v>3.5929291000000002E-2</v>
          </cell>
          <cell r="F975">
            <v>2.5150039999999999E-2</v>
          </cell>
          <cell r="H975">
            <v>4.5349064000000001E-2</v>
          </cell>
          <cell r="I975">
            <v>4.7935129999999999E-2</v>
          </cell>
          <cell r="J975">
            <v>4.0493648E-2</v>
          </cell>
          <cell r="K975">
            <v>4.5332174000000003E-2</v>
          </cell>
          <cell r="L975">
            <v>3.5268193000000003E-2</v>
          </cell>
        </row>
        <row r="976">
          <cell r="A976">
            <v>970</v>
          </cell>
          <cell r="B976">
            <v>4.5450869000000005E-2</v>
          </cell>
          <cell r="C976">
            <v>5.8299999999999998E-2</v>
          </cell>
          <cell r="D976">
            <v>4.2215158000000003E-2</v>
          </cell>
          <cell r="E976">
            <v>5.7423579000000002E-2</v>
          </cell>
          <cell r="F976">
            <v>6.5799999999999997E-2</v>
          </cell>
          <cell r="H976">
            <v>5.0545560000000003E-2</v>
          </cell>
          <cell r="I976">
            <v>5.6884234000000006E-2</v>
          </cell>
          <cell r="J976">
            <v>4.7088136000000003E-2</v>
          </cell>
          <cell r="K976">
            <v>5.0925492000000003E-2</v>
          </cell>
          <cell r="L976">
            <v>5.6014495000000004E-2</v>
          </cell>
        </row>
        <row r="977">
          <cell r="A977">
            <v>971</v>
          </cell>
          <cell r="B977">
            <v>4.6850869000000003E-2</v>
          </cell>
          <cell r="C977">
            <v>6.9659750999999992E-2</v>
          </cell>
          <cell r="D977">
            <v>4.3615158000000001E-2</v>
          </cell>
          <cell r="E977">
            <v>5.8823579000000001E-2</v>
          </cell>
          <cell r="F977">
            <v>6.7799999999999999E-2</v>
          </cell>
          <cell r="H977">
            <v>5.1945560000000002E-2</v>
          </cell>
          <cell r="I977">
            <v>5.8284234000000004E-2</v>
          </cell>
          <cell r="J977">
            <v>4.8488136000000001E-2</v>
          </cell>
          <cell r="K977">
            <v>5.2325492000000001E-2</v>
          </cell>
          <cell r="L977">
            <v>5.7414495000000003E-2</v>
          </cell>
        </row>
        <row r="978">
          <cell r="A978">
            <v>972</v>
          </cell>
          <cell r="B978">
            <v>4.8840374999999998E-2</v>
          </cell>
          <cell r="C978">
            <v>4.7110047000000002E-2</v>
          </cell>
          <cell r="D978">
            <v>6.8877626999999997E-2</v>
          </cell>
          <cell r="E978">
            <v>7.4775171000000001E-2</v>
          </cell>
          <cell r="F978">
            <v>6.7711465999999998E-2</v>
          </cell>
          <cell r="H978">
            <v>5.4396341000000001E-2</v>
          </cell>
          <cell r="I978">
            <v>5.4494227999999999E-2</v>
          </cell>
          <cell r="J978">
            <v>5.8330437999999998E-2</v>
          </cell>
          <cell r="K978">
            <v>6.8183862999999997E-2</v>
          </cell>
          <cell r="L978">
            <v>6.9530234999999996E-2</v>
          </cell>
        </row>
        <row r="979">
          <cell r="A979">
            <v>973</v>
          </cell>
          <cell r="B979">
            <v>4.3598016000000003E-2</v>
          </cell>
          <cell r="C979">
            <v>4.0082376000000003E-2</v>
          </cell>
          <cell r="D979">
            <v>5.2071552E-2</v>
          </cell>
          <cell r="E979">
            <v>5.9251075E-2</v>
          </cell>
          <cell r="F979">
            <v>4.7290699999999998E-2</v>
          </cell>
          <cell r="H979">
            <v>5.3158637000000002E-2</v>
          </cell>
          <cell r="I979">
            <v>4.8449509000000002E-2</v>
          </cell>
          <cell r="J979">
            <v>5.3653744000000003E-2</v>
          </cell>
          <cell r="K979">
            <v>5.0255666999999997E-2</v>
          </cell>
          <cell r="L979">
            <v>4.9730622000000002E-2</v>
          </cell>
        </row>
        <row r="980">
          <cell r="A980">
            <v>974</v>
          </cell>
          <cell r="B980">
            <v>3.9112922000000001E-2</v>
          </cell>
          <cell r="C980">
            <v>4.1908352000000003E-2</v>
          </cell>
          <cell r="D980">
            <v>2.9672843000000001E-2</v>
          </cell>
          <cell r="E980">
            <v>3.1091526000000001E-2</v>
          </cell>
          <cell r="F980">
            <v>3.5857933000000002E-2</v>
          </cell>
          <cell r="H980">
            <v>4.2785573E-2</v>
          </cell>
          <cell r="I980">
            <v>3.8518598000000001E-2</v>
          </cell>
          <cell r="J980">
            <v>4.2026687E-2</v>
          </cell>
          <cell r="K980">
            <v>4.7068575000000001E-2</v>
          </cell>
          <cell r="L980">
            <v>4.0177113E-2</v>
          </cell>
        </row>
        <row r="981">
          <cell r="A981">
            <v>975</v>
          </cell>
          <cell r="B981">
            <v>4.5091363000000002E-2</v>
          </cell>
          <cell r="C981">
            <v>3.7963662000000002E-2</v>
          </cell>
          <cell r="D981">
            <v>3.9895706000000003E-2</v>
          </cell>
          <cell r="E981">
            <v>4.2313030000000001E-2</v>
          </cell>
          <cell r="F981">
            <v>4.6492990999999997E-2</v>
          </cell>
          <cell r="H981">
            <v>4.9539349000000003E-2</v>
          </cell>
          <cell r="I981">
            <v>3.6839587E-2</v>
          </cell>
          <cell r="J981">
            <v>4.8160563000000003E-2</v>
          </cell>
          <cell r="K981">
            <v>5.0735782E-2</v>
          </cell>
          <cell r="L981">
            <v>4.8771778000000002E-2</v>
          </cell>
        </row>
        <row r="982">
          <cell r="A982">
            <v>976</v>
          </cell>
          <cell r="B982">
            <v>4.8533672999999999E-2</v>
          </cell>
          <cell r="C982">
            <v>4.4434020999999997E-2</v>
          </cell>
          <cell r="D982">
            <v>4.9497234000000001E-2</v>
          </cell>
          <cell r="E982">
            <v>4.5001636999999997E-2</v>
          </cell>
          <cell r="F982">
            <v>4.4568183999999997E-2</v>
          </cell>
          <cell r="H982">
            <v>5.1466170999999998E-2</v>
          </cell>
          <cell r="I982">
            <v>4.4455031999999998E-2</v>
          </cell>
          <cell r="J982">
            <v>5.6319119000000001E-2</v>
          </cell>
          <cell r="K982">
            <v>6.2943517000000004E-2</v>
          </cell>
          <cell r="L982">
            <v>6.2990851E-2</v>
          </cell>
        </row>
        <row r="983">
          <cell r="A983">
            <v>977</v>
          </cell>
          <cell r="B983">
            <v>4.7871510999999999E-2</v>
          </cell>
          <cell r="C983">
            <v>4.6307240999999999E-2</v>
          </cell>
          <cell r="D983">
            <v>4.839852E-2</v>
          </cell>
          <cell r="E983">
            <v>6.3512072000000003E-2</v>
          </cell>
          <cell r="F983">
            <v>6.4057317000000003E-2</v>
          </cell>
          <cell r="H983">
            <v>4.8899529999999997E-2</v>
          </cell>
          <cell r="I983">
            <v>5.388416E-2</v>
          </cell>
          <cell r="J983">
            <v>6.0915534E-2</v>
          </cell>
          <cell r="K983">
            <v>7.3451679000000006E-2</v>
          </cell>
          <cell r="L983">
            <v>4.8793006999999999E-2</v>
          </cell>
        </row>
        <row r="984">
          <cell r="A984">
            <v>978</v>
          </cell>
          <cell r="B984">
            <v>4.3911753999999997E-2</v>
          </cell>
          <cell r="C984">
            <v>4.5145647999999997E-2</v>
          </cell>
          <cell r="D984">
            <v>4.9524494000000002E-2</v>
          </cell>
          <cell r="E984">
            <v>5.0014782000000001E-2</v>
          </cell>
          <cell r="F984">
            <v>6.4463827000000001E-2</v>
          </cell>
          <cell r="H984">
            <v>4.6293135999999999E-2</v>
          </cell>
          <cell r="I984">
            <v>5.6433048E-2</v>
          </cell>
          <cell r="J984">
            <v>5.7445404999999998E-2</v>
          </cell>
          <cell r="K984">
            <v>5.5181665999999997E-2</v>
          </cell>
          <cell r="L984">
            <v>5.8103878999999997E-2</v>
          </cell>
        </row>
        <row r="985">
          <cell r="A985">
            <v>979</v>
          </cell>
          <cell r="B985">
            <v>4.6110379E-2</v>
          </cell>
          <cell r="C985">
            <v>3.8562617E-2</v>
          </cell>
          <cell r="D985">
            <v>3.3099072E-2</v>
          </cell>
          <cell r="E985">
            <v>3.2078395000000003E-2</v>
          </cell>
          <cell r="F985">
            <v>6.3015059999999998E-2</v>
          </cell>
          <cell r="H985">
            <v>4.6956492000000002E-2</v>
          </cell>
          <cell r="I985">
            <v>3.8510126999999998E-2</v>
          </cell>
          <cell r="J985">
            <v>5.5325907000000001E-2</v>
          </cell>
          <cell r="K985">
            <v>5.3335529E-2</v>
          </cell>
          <cell r="L985">
            <v>5.7671890000000003E-2</v>
          </cell>
        </row>
        <row r="986">
          <cell r="A986">
            <v>980</v>
          </cell>
          <cell r="B986">
            <v>4.7366080999999997E-2</v>
          </cell>
          <cell r="C986">
            <v>5.4102530000000003E-2</v>
          </cell>
          <cell r="D986">
            <v>5.9707149000000001E-2</v>
          </cell>
          <cell r="E986">
            <v>6.1515118000000001E-2</v>
          </cell>
          <cell r="F986">
            <v>5.9974436999999998E-2</v>
          </cell>
          <cell r="H986">
            <v>5.6064567000000003E-2</v>
          </cell>
          <cell r="I986">
            <v>5.6903020999999998E-2</v>
          </cell>
          <cell r="J986">
            <v>5.0285028000000002E-2</v>
          </cell>
          <cell r="K986">
            <v>5.4190506999999999E-2</v>
          </cell>
          <cell r="L986">
            <v>4.9809201999999997E-2</v>
          </cell>
        </row>
        <row r="987">
          <cell r="A987">
            <v>981</v>
          </cell>
          <cell r="B987">
            <v>4.5773402999999997E-2</v>
          </cell>
          <cell r="C987">
            <v>4.8024841999999998E-2</v>
          </cell>
          <cell r="D987">
            <v>4.2026102000000003E-2</v>
          </cell>
          <cell r="E987">
            <v>2.8865735999999999E-2</v>
          </cell>
          <cell r="F987">
            <v>2.1817413000000001E-2</v>
          </cell>
          <cell r="H987">
            <v>5.2940143000000002E-2</v>
          </cell>
          <cell r="I987">
            <v>4.9678326000000002E-2</v>
          </cell>
          <cell r="J987">
            <v>4.4200354999999997E-2</v>
          </cell>
          <cell r="K987">
            <v>4.1056395000000002E-2</v>
          </cell>
          <cell r="L987">
            <v>3.6916777999999997E-2</v>
          </cell>
        </row>
        <row r="988">
          <cell r="A988">
            <v>982</v>
          </cell>
          <cell r="B988">
            <v>4.8369503000000001E-2</v>
          </cell>
          <cell r="C988">
            <v>5.7575682000000003E-2</v>
          </cell>
          <cell r="D988">
            <v>4.8657632999999999E-2</v>
          </cell>
          <cell r="E988">
            <v>5.0683581999999998E-2</v>
          </cell>
          <cell r="F988">
            <v>4.6830532000000001E-2</v>
          </cell>
          <cell r="H988">
            <v>5.7388539000000002E-2</v>
          </cell>
          <cell r="I988">
            <v>6.1451245000000002E-2</v>
          </cell>
          <cell r="J988">
            <v>4.9978688E-2</v>
          </cell>
          <cell r="K988">
            <v>4.5960948000000001E-2</v>
          </cell>
          <cell r="L988">
            <v>4.2984594000000001E-2</v>
          </cell>
        </row>
        <row r="989">
          <cell r="A989">
            <v>983</v>
          </cell>
          <cell r="B989">
            <v>4.0888501000000001E-2</v>
          </cell>
          <cell r="C989">
            <v>3.2235648999999998E-2</v>
          </cell>
          <cell r="D989">
            <v>3.2792751000000002E-2</v>
          </cell>
          <cell r="E989">
            <v>3.4571039999999997E-2</v>
          </cell>
          <cell r="F989">
            <v>4.2453838000000001E-2</v>
          </cell>
          <cell r="H989">
            <v>4.5132374000000003E-2</v>
          </cell>
          <cell r="I989">
            <v>4.1655049999999999E-2</v>
          </cell>
          <cell r="J989">
            <v>4.0965805000000001E-2</v>
          </cell>
          <cell r="K989">
            <v>3.5902892999999998E-2</v>
          </cell>
          <cell r="L989">
            <v>4.0632068E-2</v>
          </cell>
        </row>
        <row r="990">
          <cell r="A990">
            <v>984</v>
          </cell>
          <cell r="B990">
            <v>4.5735730000000002E-2</v>
          </cell>
          <cell r="C990">
            <v>4.7081086000000001E-2</v>
          </cell>
          <cell r="D990">
            <v>3.2017120000000003E-2</v>
          </cell>
          <cell r="E990">
            <v>3.8401312E-2</v>
          </cell>
          <cell r="F990">
            <v>5.8731883999999998E-2</v>
          </cell>
          <cell r="H990">
            <v>4.8022047999999998E-2</v>
          </cell>
          <cell r="I990">
            <v>3.8908359000000003E-2</v>
          </cell>
          <cell r="J990">
            <v>4.8866303999999999E-2</v>
          </cell>
          <cell r="K990">
            <v>5.0592038999999998E-2</v>
          </cell>
          <cell r="L990">
            <v>4.5229350000000001E-2</v>
          </cell>
        </row>
        <row r="991">
          <cell r="A991">
            <v>985</v>
          </cell>
          <cell r="B991">
            <v>4.3873437000000001E-2</v>
          </cell>
          <cell r="C991">
            <v>4.0810773000000002E-2</v>
          </cell>
          <cell r="D991">
            <v>3.8408581999999997E-2</v>
          </cell>
          <cell r="E991">
            <v>3.1999514E-2</v>
          </cell>
          <cell r="F991">
            <v>2.3327372999999998E-2</v>
          </cell>
          <cell r="H991">
            <v>4.8829050999999998E-2</v>
          </cell>
          <cell r="I991">
            <v>4.8009608000000002E-2</v>
          </cell>
          <cell r="J991">
            <v>5.5843210999999997E-2</v>
          </cell>
          <cell r="K991">
            <v>4.8149424000000003E-2</v>
          </cell>
          <cell r="L991">
            <v>4.3541246999999998E-2</v>
          </cell>
        </row>
        <row r="992">
          <cell r="A992">
            <v>986</v>
          </cell>
          <cell r="B992">
            <v>4.5465691000000003E-2</v>
          </cell>
          <cell r="C992">
            <v>5.6361526000000002E-2</v>
          </cell>
          <cell r="D992">
            <v>5.6618773999999997E-2</v>
          </cell>
          <cell r="E992">
            <v>5.4895063000000001E-2</v>
          </cell>
          <cell r="F992">
            <v>6.5333471000000004E-2</v>
          </cell>
          <cell r="H992">
            <v>5.2999032000000001E-2</v>
          </cell>
          <cell r="I992">
            <v>6.3501127000000004E-2</v>
          </cell>
          <cell r="J992">
            <v>5.5715054E-2</v>
          </cell>
          <cell r="K992">
            <v>4.7618958000000003E-2</v>
          </cell>
          <cell r="L992">
            <v>4.8644080999999999E-2</v>
          </cell>
        </row>
        <row r="993">
          <cell r="A993">
            <v>987</v>
          </cell>
          <cell r="B993">
            <v>4.5625948999999999E-2</v>
          </cell>
          <cell r="C993">
            <v>4.2482062000000001E-2</v>
          </cell>
          <cell r="D993">
            <v>5.7793999999999998E-2</v>
          </cell>
          <cell r="E993">
            <v>6.7642200999999999E-2</v>
          </cell>
          <cell r="F993">
            <v>5.6479626999999998E-2</v>
          </cell>
          <cell r="H993">
            <v>4.7749791999999999E-2</v>
          </cell>
          <cell r="I993">
            <v>5.5238652999999999E-2</v>
          </cell>
          <cell r="J993">
            <v>7.4653791999999997E-2</v>
          </cell>
          <cell r="K993">
            <v>7.5691837999999997E-2</v>
          </cell>
          <cell r="L993">
            <v>7.5126762999999999E-2</v>
          </cell>
        </row>
        <row r="994">
          <cell r="A994">
            <v>988</v>
          </cell>
          <cell r="B994">
            <v>4.5479011999999999E-2</v>
          </cell>
          <cell r="C994">
            <v>6.2279103000000002E-2</v>
          </cell>
          <cell r="D994">
            <v>4.7860195000000001E-2</v>
          </cell>
          <cell r="E994">
            <v>4.0953913000000002E-2</v>
          </cell>
          <cell r="F994">
            <v>3.3079321000000002E-2</v>
          </cell>
          <cell r="H994">
            <v>5.2831083000000001E-2</v>
          </cell>
          <cell r="I994">
            <v>5.5740668E-2</v>
          </cell>
          <cell r="J994">
            <v>5.3466484000000002E-2</v>
          </cell>
          <cell r="K994">
            <v>5.1339589999999997E-2</v>
          </cell>
          <cell r="L994">
            <v>5.1979048999999999E-2</v>
          </cell>
        </row>
        <row r="995">
          <cell r="A995">
            <v>989</v>
          </cell>
          <cell r="B995">
            <v>4.6461064000000003E-2</v>
          </cell>
          <cell r="C995">
            <v>4.8500613999999997E-2</v>
          </cell>
          <cell r="D995">
            <v>5.2415467E-2</v>
          </cell>
          <cell r="E995">
            <v>5.4175558999999998E-2</v>
          </cell>
          <cell r="F995">
            <v>2.8515057999999999E-2</v>
          </cell>
          <cell r="H995">
            <v>4.9454225999999997E-2</v>
          </cell>
          <cell r="I995">
            <v>4.7316196999999997E-2</v>
          </cell>
          <cell r="J995">
            <v>4.7558019E-2</v>
          </cell>
          <cell r="K995">
            <v>4.9464218999999997E-2</v>
          </cell>
          <cell r="L995">
            <v>4.8515073999999998E-2</v>
          </cell>
        </row>
        <row r="996">
          <cell r="A996">
            <v>990</v>
          </cell>
          <cell r="B996">
            <v>4.6493761000000002E-2</v>
          </cell>
          <cell r="C996">
            <v>6.5923696000000004E-2</v>
          </cell>
          <cell r="D996">
            <v>6.8439602000000002E-2</v>
          </cell>
          <cell r="E996">
            <v>6.9483640999999999E-2</v>
          </cell>
          <cell r="F996">
            <v>6.0995778E-2</v>
          </cell>
          <cell r="H996">
            <v>5.0298006999999999E-2</v>
          </cell>
          <cell r="I996">
            <v>5.7188334E-2</v>
          </cell>
          <cell r="J996">
            <v>6.3463555000000005E-2</v>
          </cell>
          <cell r="K996">
            <v>6.2752230000000006E-2</v>
          </cell>
          <cell r="L996">
            <v>6.7193532E-2</v>
          </cell>
        </row>
        <row r="997">
          <cell r="A997">
            <v>991</v>
          </cell>
          <cell r="B997">
            <v>4.5092352000000002E-2</v>
          </cell>
          <cell r="C997">
            <v>4.9833296999999999E-2</v>
          </cell>
          <cell r="D997">
            <v>5.1567535999999997E-2</v>
          </cell>
          <cell r="E997">
            <v>4.6731328000000003E-2</v>
          </cell>
          <cell r="F997">
            <v>5.4991597000000003E-2</v>
          </cell>
          <cell r="H997">
            <v>4.7222985000000002E-2</v>
          </cell>
          <cell r="I997">
            <v>5.0038705000000003E-2</v>
          </cell>
          <cell r="J997">
            <v>5.8731685999999998E-2</v>
          </cell>
          <cell r="K997">
            <v>6.2284833999999997E-2</v>
          </cell>
          <cell r="L997">
            <v>5.9546066000000002E-2</v>
          </cell>
        </row>
        <row r="998">
          <cell r="A998">
            <v>992</v>
          </cell>
          <cell r="B998">
            <v>4.9088969000000003E-2</v>
          </cell>
          <cell r="C998">
            <v>5.3240310999999998E-2</v>
          </cell>
          <cell r="D998">
            <v>5.1542892E-2</v>
          </cell>
          <cell r="E998">
            <v>6.4980797000000007E-2</v>
          </cell>
          <cell r="F998">
            <v>7.0898210000000003E-2</v>
          </cell>
          <cell r="H998">
            <v>5.3765014999999999E-2</v>
          </cell>
          <cell r="I998">
            <v>5.4861261000000001E-2</v>
          </cell>
          <cell r="J998">
            <v>5.5902948000000001E-2</v>
          </cell>
          <cell r="K998">
            <v>7.0641952999999993E-2</v>
          </cell>
          <cell r="L998">
            <v>7.0988640000000006E-2</v>
          </cell>
        </row>
        <row r="999">
          <cell r="A999">
            <v>993</v>
          </cell>
          <cell r="B999">
            <v>4.4685975000000003E-2</v>
          </cell>
          <cell r="C999">
            <v>4.7218366999999997E-2</v>
          </cell>
          <cell r="D999">
            <v>6.0810914000000001E-2</v>
          </cell>
          <cell r="E999">
            <v>6.8080595999999993E-2</v>
          </cell>
          <cell r="F999">
            <v>5.7437429999999998E-2</v>
          </cell>
          <cell r="H999">
            <v>5.3667577000000001E-2</v>
          </cell>
          <cell r="I999">
            <v>5.9411469000000001E-2</v>
          </cell>
          <cell r="J999">
            <v>7.1486523999999996E-2</v>
          </cell>
          <cell r="K999">
            <v>7.9184002000000003E-2</v>
          </cell>
          <cell r="L999">
            <v>9.1010489E-2</v>
          </cell>
        </row>
        <row r="1000">
          <cell r="A1000">
            <v>994</v>
          </cell>
          <cell r="B1000">
            <v>4.0576105000000001E-2</v>
          </cell>
          <cell r="C1000">
            <v>2.9180444999999999E-2</v>
          </cell>
          <cell r="D1000">
            <v>1.0993370000000001E-2</v>
          </cell>
          <cell r="E1000">
            <v>2.3499033999999999E-2</v>
          </cell>
          <cell r="F1000">
            <v>1.7896586999999999E-2</v>
          </cell>
          <cell r="H1000">
            <v>3.9886498999999999E-2</v>
          </cell>
          <cell r="I1000">
            <v>4.4166153999999999E-2</v>
          </cell>
          <cell r="J1000">
            <v>3.7373389E-2</v>
          </cell>
          <cell r="K1000">
            <v>3.7478415000000001E-2</v>
          </cell>
          <cell r="L1000">
            <v>2.8333201999999998E-2</v>
          </cell>
        </row>
        <row r="1001">
          <cell r="A1001">
            <v>995</v>
          </cell>
          <cell r="B1001">
            <v>4.3491767000000001E-2</v>
          </cell>
          <cell r="C1001">
            <v>4.5396021000000002E-2</v>
          </cell>
          <cell r="D1001">
            <v>4.9184185999999998E-2</v>
          </cell>
          <cell r="E1001">
            <v>2.3920737000000001E-2</v>
          </cell>
          <cell r="F1001">
            <v>2.4476172000000001E-2</v>
          </cell>
          <cell r="H1001">
            <v>4.6771636999999998E-2</v>
          </cell>
          <cell r="I1001">
            <v>4.8627113999999999E-2</v>
          </cell>
          <cell r="J1001">
            <v>5.1251640000000001E-2</v>
          </cell>
          <cell r="K1001">
            <v>3.8614639999999999E-2</v>
          </cell>
          <cell r="L1001">
            <v>4.7278439999999998E-2</v>
          </cell>
        </row>
        <row r="1002">
          <cell r="A1002">
            <v>996</v>
          </cell>
          <cell r="B1002">
            <v>3.9165655000000001E-2</v>
          </cell>
          <cell r="C1002">
            <v>3.9485812000000002E-2</v>
          </cell>
          <cell r="D1002">
            <v>4.9633314999999997E-2</v>
          </cell>
          <cell r="E1002">
            <v>6.2226280000000002E-2</v>
          </cell>
          <cell r="F1002">
            <v>5.4014663999999997E-2</v>
          </cell>
          <cell r="H1002">
            <v>4.2110691999999998E-2</v>
          </cell>
          <cell r="I1002">
            <v>5.3557712E-2</v>
          </cell>
          <cell r="J1002">
            <v>5.8784843000000003E-2</v>
          </cell>
          <cell r="K1002">
            <v>6.3867509000000003E-2</v>
          </cell>
          <cell r="L1002">
            <v>6.9501536000000003E-2</v>
          </cell>
        </row>
        <row r="1003">
          <cell r="A1003">
            <v>997</v>
          </cell>
          <cell r="B1003">
            <v>4.4061805000000002E-2</v>
          </cell>
          <cell r="C1003">
            <v>4.446452E-2</v>
          </cell>
          <cell r="D1003">
            <v>3.1449005000000002E-2</v>
          </cell>
          <cell r="E1003">
            <v>5.3789990000000003E-2</v>
          </cell>
          <cell r="F1003">
            <v>7.0804079000000006E-2</v>
          </cell>
          <cell r="H1003">
            <v>4.8175600999999998E-2</v>
          </cell>
          <cell r="I1003">
            <v>4.8236836999999998E-2</v>
          </cell>
          <cell r="J1003">
            <v>4.5027592999999998E-2</v>
          </cell>
          <cell r="K1003">
            <v>6.1363097999999998E-2</v>
          </cell>
          <cell r="L1003">
            <v>5.7307614999999999E-2</v>
          </cell>
        </row>
        <row r="1004">
          <cell r="A1004">
            <v>998</v>
          </cell>
          <cell r="B1004">
            <v>4.2885057999999997E-2</v>
          </cell>
          <cell r="C1004">
            <v>3.9235634999999998E-2</v>
          </cell>
          <cell r="D1004">
            <v>4.1980537999999998E-2</v>
          </cell>
          <cell r="E1004">
            <v>4.1355811999999999E-2</v>
          </cell>
          <cell r="F1004">
            <v>5.4068056000000003E-2</v>
          </cell>
          <cell r="H1004">
            <v>5.3684088999999997E-2</v>
          </cell>
          <cell r="I1004">
            <v>5.4468029000000001E-2</v>
          </cell>
          <cell r="J1004">
            <v>5.0182234999999999E-2</v>
          </cell>
          <cell r="K1004">
            <v>5.8216087999999999E-2</v>
          </cell>
          <cell r="L1004">
            <v>5.6268322000000003E-2</v>
          </cell>
        </row>
        <row r="1005">
          <cell r="A1005">
            <v>999</v>
          </cell>
          <cell r="B1005">
            <v>4.3381005E-2</v>
          </cell>
          <cell r="C1005">
            <v>4.5158524999999998E-2</v>
          </cell>
          <cell r="D1005">
            <v>3.2998175999999997E-2</v>
          </cell>
          <cell r="E1005">
            <v>2.1516819E-2</v>
          </cell>
          <cell r="F1005">
            <v>1.4039322E-2</v>
          </cell>
          <cell r="H1005">
            <v>4.7015910000000001E-2</v>
          </cell>
          <cell r="I1005">
            <v>4.290629E-2</v>
          </cell>
          <cell r="J1005">
            <v>3.9652036000000002E-2</v>
          </cell>
          <cell r="K1005">
            <v>3.7841615000000002E-2</v>
          </cell>
          <cell r="L1005">
            <v>4.1254093999999998E-2</v>
          </cell>
        </row>
        <row r="1006">
          <cell r="A1006">
            <v>1000</v>
          </cell>
          <cell r="B1006">
            <v>4.4519474000000003E-2</v>
          </cell>
          <cell r="C1006">
            <v>5.5999752999999999E-2</v>
          </cell>
          <cell r="D1006">
            <v>4.8619941999999999E-2</v>
          </cell>
          <cell r="E1006">
            <v>4.6816541000000003E-2</v>
          </cell>
          <cell r="F1006">
            <v>3.3426026999999997E-2</v>
          </cell>
          <cell r="H1006">
            <v>5.1585925999999997E-2</v>
          </cell>
          <cell r="I1006">
            <v>4.8080952000000003E-2</v>
          </cell>
          <cell r="J1006">
            <v>3.4386054999999999E-2</v>
          </cell>
          <cell r="K1006">
            <v>5.3840071000000003E-2</v>
          </cell>
          <cell r="L1006">
            <v>4.3565383999999999E-2</v>
          </cell>
        </row>
      </sheetData>
      <sheetData sheetId="31" refreshError="1">
        <row r="3">
          <cell r="C3" t="str">
            <v>yoy change in 3-mo rates (%)</v>
          </cell>
          <cell r="I3" t="str">
            <v>yoy change in 10-yr rates (%)</v>
          </cell>
        </row>
        <row r="4">
          <cell r="A4" t="str">
            <v>Observation</v>
          </cell>
          <cell r="B4">
            <v>2005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>
            <v>2005</v>
          </cell>
          <cell r="I4">
            <v>2006</v>
          </cell>
          <cell r="J4">
            <v>2007</v>
          </cell>
          <cell r="K4">
            <v>2008</v>
          </cell>
          <cell r="L4">
            <v>2009</v>
          </cell>
        </row>
        <row r="5">
          <cell r="A5">
            <v>0</v>
          </cell>
          <cell r="B5">
            <v>2.0144483000000001E-2</v>
          </cell>
          <cell r="C5">
            <v>-9.040910000000027E-4</v>
          </cell>
          <cell r="D5">
            <v>-2.7258359999999954E-3</v>
          </cell>
          <cell r="E5">
            <v>-4.6315570000000014E-3</v>
          </cell>
          <cell r="F5">
            <v>3.307013999999997E-3</v>
          </cell>
          <cell r="H5">
            <v>3.4223370000000045E-3</v>
          </cell>
          <cell r="I5">
            <v>8.6229199999999992E-3</v>
          </cell>
          <cell r="J5">
            <v>-1.2730551999999999E-2</v>
          </cell>
          <cell r="K5">
            <v>2.174624E-3</v>
          </cell>
          <cell r="L5">
            <v>1.7156831000000004E-2</v>
          </cell>
        </row>
        <row r="6">
          <cell r="A6">
            <v>1</v>
          </cell>
          <cell r="B6">
            <v>2.3913169000000001E-2</v>
          </cell>
          <cell r="C6">
            <v>1.0545406E-2</v>
          </cell>
          <cell r="D6">
            <v>7.4269660000000001E-3</v>
          </cell>
          <cell r="E6">
            <v>-2.1518680000000012E-3</v>
          </cell>
          <cell r="F6">
            <v>-8.6191800000000318E-4</v>
          </cell>
          <cell r="H6">
            <v>1.0127018000000002E-2</v>
          </cell>
          <cell r="I6">
            <v>7.1066540000000039E-3</v>
          </cell>
          <cell r="J6">
            <v>2.5361490000000014E-3</v>
          </cell>
          <cell r="K6">
            <v>5.0692099999999352E-4</v>
          </cell>
          <cell r="L6">
            <v>-1.7441579999999957E-3</v>
          </cell>
        </row>
        <row r="7">
          <cell r="A7">
            <v>2</v>
          </cell>
          <cell r="B7">
            <v>1.7054119000000003E-2</v>
          </cell>
          <cell r="C7">
            <v>-2.2468340000000031E-3</v>
          </cell>
          <cell r="D7">
            <v>-1.4214599999999997E-2</v>
          </cell>
          <cell r="E7">
            <v>2.0837977999999997E-2</v>
          </cell>
          <cell r="F7">
            <v>-1.6500844999999997E-2</v>
          </cell>
          <cell r="H7">
            <v>-5.0246029999999955E-3</v>
          </cell>
          <cell r="I7">
            <v>1.4771089999999973E-3</v>
          </cell>
          <cell r="J7">
            <v>-7.5951689999999988E-3</v>
          </cell>
          <cell r="K7">
            <v>8.8754829999999965E-3</v>
          </cell>
          <cell r="L7">
            <v>-1.0180792999999994E-2</v>
          </cell>
        </row>
        <row r="8">
          <cell r="A8">
            <v>3</v>
          </cell>
          <cell r="B8">
            <v>1.9456989000000004E-2</v>
          </cell>
          <cell r="C8">
            <v>1.5191809999999945E-3</v>
          </cell>
          <cell r="D8">
            <v>1.0101673000000005E-2</v>
          </cell>
          <cell r="E8">
            <v>-9.9170240000000034E-3</v>
          </cell>
          <cell r="F8">
            <v>1.2408490000000022E-3</v>
          </cell>
          <cell r="H8">
            <v>4.0127630000000025E-3</v>
          </cell>
          <cell r="I8">
            <v>3.9195240000000006E-3</v>
          </cell>
          <cell r="J8">
            <v>7.4879890000000005E-3</v>
          </cell>
          <cell r="K8">
            <v>-9.9131819999999995E-3</v>
          </cell>
          <cell r="L8">
            <v>7.2884650000000009E-3</v>
          </cell>
        </row>
        <row r="9">
          <cell r="A9">
            <v>4</v>
          </cell>
          <cell r="B9">
            <v>1.5764468E-2</v>
          </cell>
          <cell r="C9">
            <v>-3.0520819999999976E-3</v>
          </cell>
          <cell r="D9">
            <v>-1.0099110000000022E-3</v>
          </cell>
          <cell r="E9">
            <v>5.0435649999999999E-3</v>
          </cell>
          <cell r="F9">
            <v>2.5973970000000006E-2</v>
          </cell>
          <cell r="H9">
            <v>-4.9394699999999458E-4</v>
          </cell>
          <cell r="I9">
            <v>1.1284353999999996E-2</v>
          </cell>
          <cell r="J9">
            <v>3.9419139999999978E-3</v>
          </cell>
          <cell r="K9">
            <v>4.2540680000000067E-3</v>
          </cell>
          <cell r="L9">
            <v>1.2191801000000002E-2</v>
          </cell>
        </row>
        <row r="10">
          <cell r="A10">
            <v>5</v>
          </cell>
          <cell r="B10">
            <v>2.4687388000000001E-2</v>
          </cell>
          <cell r="C10">
            <v>1.1231329999999984E-3</v>
          </cell>
          <cell r="D10">
            <v>-1.3992646999999997E-2</v>
          </cell>
          <cell r="E10">
            <v>1.7066253999999996E-2</v>
          </cell>
          <cell r="F10">
            <v>-1.7535444999999997E-2</v>
          </cell>
          <cell r="H10">
            <v>1.3364277000000001E-2</v>
          </cell>
          <cell r="I10">
            <v>-7.8537330000000016E-3</v>
          </cell>
          <cell r="J10">
            <v>-4.8061369999999951E-3</v>
          </cell>
          <cell r="K10">
            <v>6.3461699999999982E-3</v>
          </cell>
          <cell r="L10">
            <v>-1.2882099000000001E-2</v>
          </cell>
        </row>
        <row r="11">
          <cell r="A11">
            <v>6</v>
          </cell>
          <cell r="B11">
            <v>1.9130491000000003E-2</v>
          </cell>
          <cell r="C11">
            <v>5.1022369999999956E-3</v>
          </cell>
          <cell r="D11">
            <v>-1.0246149999999996E-3</v>
          </cell>
          <cell r="E11">
            <v>1.3388254000000002E-2</v>
          </cell>
          <cell r="F11">
            <v>-1.7201480999999998E-2</v>
          </cell>
          <cell r="H11">
            <v>3.4015010000000012E-3</v>
          </cell>
          <cell r="I11">
            <v>-2.134612000000001E-3</v>
          </cell>
          <cell r="J11">
            <v>3.2601600000000536E-4</v>
          </cell>
          <cell r="K11">
            <v>9.4265219999999997E-3</v>
          </cell>
          <cell r="L11">
            <v>5.8553209999999967E-3</v>
          </cell>
        </row>
        <row r="12">
          <cell r="A12">
            <v>7</v>
          </cell>
          <cell r="B12">
            <v>1.7999999999999999E-2</v>
          </cell>
          <cell r="C12">
            <v>-4.1999999999999954E-3</v>
          </cell>
          <cell r="D12">
            <v>-9.2000000000000033E-3</v>
          </cell>
          <cell r="E12">
            <v>1.3800000000000003E-2</v>
          </cell>
          <cell r="F12">
            <v>-1.1800000000000001E-2</v>
          </cell>
          <cell r="H12">
            <v>-4.8999999999999946E-3</v>
          </cell>
          <cell r="I12">
            <v>1.7000000000000001E-3</v>
          </cell>
          <cell r="J12">
            <v>-8.9000000000000051E-3</v>
          </cell>
          <cell r="K12">
            <v>1.0800000000000004E-2</v>
          </cell>
          <cell r="L12">
            <v>-1.09E-2</v>
          </cell>
        </row>
        <row r="13">
          <cell r="A13">
            <v>8</v>
          </cell>
          <cell r="B13">
            <v>2.1498865000000002E-2</v>
          </cell>
          <cell r="C13">
            <v>9.7233139999999968E-3</v>
          </cell>
          <cell r="D13">
            <v>6.3262950000000026E-3</v>
          </cell>
          <cell r="E13">
            <v>-2.6278746999999998E-2</v>
          </cell>
          <cell r="F13">
            <v>-4.0003430000000034E-3</v>
          </cell>
          <cell r="H13">
            <v>7.6244390000000037E-3</v>
          </cell>
          <cell r="I13">
            <v>-2.2855589999999995E-3</v>
          </cell>
          <cell r="J13">
            <v>5.9884200000000012E-3</v>
          </cell>
          <cell r="K13">
            <v>-9.6021810000000013E-3</v>
          </cell>
          <cell r="L13">
            <v>1.7977529999999992E-3</v>
          </cell>
        </row>
        <row r="14">
          <cell r="A14">
            <v>9</v>
          </cell>
          <cell r="B14">
            <v>1.8977793000000003E-2</v>
          </cell>
          <cell r="C14">
            <v>2.5162960000000012E-3</v>
          </cell>
          <cell r="D14">
            <v>2.2344139999999971E-3</v>
          </cell>
          <cell r="E14">
            <v>-1.1912000000002809E-5</v>
          </cell>
          <cell r="F14">
            <v>3.9131740000000054E-3</v>
          </cell>
          <cell r="H14">
            <v>4.7029290000000015E-3</v>
          </cell>
          <cell r="I14">
            <v>-2.734010000000002E-3</v>
          </cell>
          <cell r="J14">
            <v>1.7134538000000005E-2</v>
          </cell>
          <cell r="K14">
            <v>4.3136419999999925E-3</v>
          </cell>
          <cell r="L14">
            <v>-2.4118649999999991E-3</v>
          </cell>
        </row>
        <row r="15">
          <cell r="A15">
            <v>10</v>
          </cell>
          <cell r="B15">
            <v>2.0046007000000001E-2</v>
          </cell>
          <cell r="C15">
            <v>1.7711009999999999E-2</v>
          </cell>
          <cell r="D15">
            <v>5.5035430000000066E-3</v>
          </cell>
          <cell r="E15">
            <v>1.4346797999999994E-2</v>
          </cell>
          <cell r="F15">
            <v>8.8304780000000027E-3</v>
          </cell>
          <cell r="H15">
            <v>5.3492180000000028E-3</v>
          </cell>
          <cell r="I15">
            <v>1.2785906E-2</v>
          </cell>
          <cell r="J15">
            <v>1.0345857999999999E-2</v>
          </cell>
          <cell r="K15">
            <v>8.5443639999999987E-3</v>
          </cell>
          <cell r="L15">
            <v>-4.7546049999999951E-3</v>
          </cell>
        </row>
        <row r="16">
          <cell r="A16">
            <v>11</v>
          </cell>
          <cell r="B16">
            <v>1.9283821000000003E-2</v>
          </cell>
          <cell r="C16">
            <v>-3.5954630000000001E-3</v>
          </cell>
          <cell r="D16">
            <v>-9.9235940000000009E-3</v>
          </cell>
          <cell r="E16">
            <v>5.1582169999999997E-3</v>
          </cell>
          <cell r="F16">
            <v>1.1532444000000003E-2</v>
          </cell>
          <cell r="H16">
            <v>3.6040970000000006E-3</v>
          </cell>
          <cell r="I16">
            <v>2.5204330000000025E-3</v>
          </cell>
          <cell r="J16">
            <v>1.1383029000000003E-2</v>
          </cell>
          <cell r="K16">
            <v>-8.4817480000000042E-3</v>
          </cell>
          <cell r="L16">
            <v>4.4369829999999985E-3</v>
          </cell>
        </row>
        <row r="17">
          <cell r="A17">
            <v>12</v>
          </cell>
          <cell r="B17">
            <v>2.1698865000000001E-2</v>
          </cell>
          <cell r="C17">
            <v>9.7233139999999968E-3</v>
          </cell>
          <cell r="D17">
            <v>6.3262950000000026E-3</v>
          </cell>
          <cell r="E17">
            <v>-2.6278746999999998E-2</v>
          </cell>
          <cell r="F17">
            <v>-4.0003430000000034E-3</v>
          </cell>
          <cell r="H17">
            <v>7.4244390000000049E-3</v>
          </cell>
          <cell r="I17">
            <v>-2.2855589999999995E-3</v>
          </cell>
          <cell r="J17">
            <v>5.9884200000000012E-3</v>
          </cell>
          <cell r="K17">
            <v>-9.6021810000000013E-3</v>
          </cell>
          <cell r="L17">
            <v>1.7977529999999992E-3</v>
          </cell>
        </row>
        <row r="18">
          <cell r="A18">
            <v>13</v>
          </cell>
          <cell r="B18">
            <v>2.3580397999999999E-2</v>
          </cell>
          <cell r="C18">
            <v>2.8706500000000301E-4</v>
          </cell>
          <cell r="D18">
            <v>-1.2526521999999998E-2</v>
          </cell>
          <cell r="E18">
            <v>-9.363220000000002E-3</v>
          </cell>
          <cell r="F18">
            <v>9.770481000000001E-3</v>
          </cell>
          <cell r="H18">
            <v>3.0183039999999994E-3</v>
          </cell>
          <cell r="I18">
            <v>-4.1335549999999971E-3</v>
          </cell>
          <cell r="J18">
            <v>-7.9373619999999964E-3</v>
          </cell>
          <cell r="K18">
            <v>-3.5883590000000062E-3</v>
          </cell>
          <cell r="L18">
            <v>3.9480720000000039E-3</v>
          </cell>
        </row>
        <row r="19">
          <cell r="A19">
            <v>14</v>
          </cell>
          <cell r="B19">
            <v>2.1115702000000004E-2</v>
          </cell>
          <cell r="C19">
            <v>-1.7094877000000001E-2</v>
          </cell>
          <cell r="D19">
            <v>1.2277047999999999E-2</v>
          </cell>
          <cell r="E19">
            <v>1.2842450000000033E-3</v>
          </cell>
          <cell r="F19">
            <v>1.3062429999999986E-3</v>
          </cell>
          <cell r="H19">
            <v>6.9058220000000059E-3</v>
          </cell>
          <cell r="I19">
            <v>-3.2562960000000057E-3</v>
          </cell>
          <cell r="J19">
            <v>6.2684350000000028E-3</v>
          </cell>
          <cell r="K19">
            <v>-6.529132E-3</v>
          </cell>
          <cell r="L19">
            <v>-1.5102450000000003E-3</v>
          </cell>
        </row>
        <row r="20">
          <cell r="A20">
            <v>15</v>
          </cell>
          <cell r="B20">
            <v>2.2790569E-2</v>
          </cell>
          <cell r="C20">
            <v>-2.8373599999999971E-4</v>
          </cell>
          <cell r="D20">
            <v>2.6021200000000272E-4</v>
          </cell>
          <cell r="E20">
            <v>9.5225980000000002E-3</v>
          </cell>
          <cell r="F20">
            <v>-8.2793550000000021E-3</v>
          </cell>
          <cell r="H20">
            <v>9.0108840000000037E-3</v>
          </cell>
          <cell r="I20">
            <v>-8.5157260000000012E-3</v>
          </cell>
          <cell r="J20">
            <v>1.5731198000000002E-2</v>
          </cell>
          <cell r="K20">
            <v>-3.0202019999999996E-3</v>
          </cell>
          <cell r="L20">
            <v>-6.2526500000000054E-3</v>
          </cell>
        </row>
        <row r="21">
          <cell r="A21">
            <v>16</v>
          </cell>
          <cell r="B21">
            <v>2.2301352E-2</v>
          </cell>
          <cell r="C21">
            <v>1.1896613E-2</v>
          </cell>
          <cell r="D21">
            <v>7.8643679999999966E-3</v>
          </cell>
          <cell r="E21">
            <v>-7.9301379999999963E-3</v>
          </cell>
          <cell r="F21">
            <v>-2.7928689999999964E-3</v>
          </cell>
          <cell r="H21">
            <v>5.0016370000000032E-3</v>
          </cell>
          <cell r="I21">
            <v>5.4612340000000023E-3</v>
          </cell>
          <cell r="J21">
            <v>2.6547659999999959E-3</v>
          </cell>
          <cell r="K21">
            <v>-4.8429830000000021E-3</v>
          </cell>
          <cell r="L21">
            <v>-4.0818989999999999E-3</v>
          </cell>
        </row>
        <row r="22">
          <cell r="A22">
            <v>17</v>
          </cell>
          <cell r="B22">
            <v>1.8562641000000001E-2</v>
          </cell>
          <cell r="C22">
            <v>-1.4168660000000027E-3</v>
          </cell>
          <cell r="D22">
            <v>-4.5983699999999975E-3</v>
          </cell>
          <cell r="E22">
            <v>1.7673652999999998E-2</v>
          </cell>
          <cell r="F22">
            <v>1.1100213999999997E-2</v>
          </cell>
          <cell r="H22">
            <v>3.0630800000000513E-4</v>
          </cell>
          <cell r="I22">
            <v>2.1030223000000001E-2</v>
          </cell>
          <cell r="J22">
            <v>2.1828683000000002E-2</v>
          </cell>
          <cell r="K22">
            <v>5.7679199999999958E-3</v>
          </cell>
          <cell r="L22">
            <v>-1.6358509999999937E-3</v>
          </cell>
        </row>
        <row r="23">
          <cell r="A23">
            <v>18</v>
          </cell>
          <cell r="B23">
            <v>1.8128809999999999E-2</v>
          </cell>
          <cell r="C23">
            <v>-4.8581549999999959E-3</v>
          </cell>
          <cell r="D23">
            <v>2.5316660000000019E-3</v>
          </cell>
          <cell r="E23">
            <v>6.4329049999999957E-3</v>
          </cell>
          <cell r="F23">
            <v>1.2569203000000001E-2</v>
          </cell>
          <cell r="H23">
            <v>2.7710260000000028E-3</v>
          </cell>
          <cell r="I23">
            <v>3.6655369999999965E-3</v>
          </cell>
          <cell r="J23">
            <v>9.2710790000000015E-3</v>
          </cell>
          <cell r="K23">
            <v>8.3802489999999993E-3</v>
          </cell>
          <cell r="L23">
            <v>1.3009410999999999E-2</v>
          </cell>
        </row>
        <row r="24">
          <cell r="A24">
            <v>19</v>
          </cell>
          <cell r="B24">
            <v>2.4906778000000001E-2</v>
          </cell>
          <cell r="C24">
            <v>1.2064300999999999E-2</v>
          </cell>
          <cell r="D24">
            <v>-1.5933319999999959E-3</v>
          </cell>
          <cell r="E24">
            <v>-8.823839E-3</v>
          </cell>
          <cell r="F24">
            <v>-2.5068600000000066E-3</v>
          </cell>
          <cell r="H24">
            <v>9.3295200000000009E-3</v>
          </cell>
          <cell r="I24">
            <v>1.1136248000000008E-2</v>
          </cell>
          <cell r="J24">
            <v>1.1667939999999988E-3</v>
          </cell>
          <cell r="K24">
            <v>-4.8952670000000087E-3</v>
          </cell>
          <cell r="L24">
            <v>1.1208914E-2</v>
          </cell>
        </row>
        <row r="25">
          <cell r="A25">
            <v>20</v>
          </cell>
          <cell r="B25">
            <v>2.1801352E-2</v>
          </cell>
          <cell r="C25">
            <v>1.1896613E-2</v>
          </cell>
          <cell r="D25">
            <v>7.8643679999999966E-3</v>
          </cell>
          <cell r="E25">
            <v>-7.9301379999999963E-3</v>
          </cell>
          <cell r="F25">
            <v>-2.7928689999999964E-3</v>
          </cell>
          <cell r="H25">
            <v>5.5016370000000037E-3</v>
          </cell>
          <cell r="I25">
            <v>4.9612340000000019E-3</v>
          </cell>
          <cell r="J25">
            <v>2.6547659999999959E-3</v>
          </cell>
          <cell r="K25">
            <v>-4.8429830000000021E-3</v>
          </cell>
          <cell r="L25">
            <v>-4.0818989999999999E-3</v>
          </cell>
        </row>
        <row r="26">
          <cell r="A26">
            <v>21</v>
          </cell>
          <cell r="B26">
            <v>2.1540376000000003E-2</v>
          </cell>
          <cell r="C26">
            <v>-1.4095750000000032E-3</v>
          </cell>
          <cell r="D26">
            <v>-5.1134850000000009E-3</v>
          </cell>
          <cell r="E26">
            <v>6.1018790000000045E-3</v>
          </cell>
          <cell r="F26">
            <v>2.1509461000000001E-2</v>
          </cell>
          <cell r="H26">
            <v>7.6260300000000059E-3</v>
          </cell>
          <cell r="I26">
            <v>-3.1082000000000054E-3</v>
          </cell>
          <cell r="J26">
            <v>-6.7264049999999978E-3</v>
          </cell>
          <cell r="K26">
            <v>-9.5738299999999915E-4</v>
          </cell>
          <cell r="L26">
            <v>1.7736547999999998E-2</v>
          </cell>
        </row>
        <row r="27">
          <cell r="A27">
            <v>22</v>
          </cell>
          <cell r="B27">
            <v>1.8324109000000002E-2</v>
          </cell>
          <cell r="C27">
            <v>-1.098673E-2</v>
          </cell>
          <cell r="D27">
            <v>9.0636470000000011E-3</v>
          </cell>
          <cell r="E27">
            <v>-8.9827800000000235E-4</v>
          </cell>
          <cell r="F27">
            <v>1.3836134999999999E-2</v>
          </cell>
          <cell r="H27">
            <v>3.597548000000006E-3</v>
          </cell>
          <cell r="I27">
            <v>-7.8052010000000047E-3</v>
          </cell>
          <cell r="J27">
            <v>6.0434170000000023E-3</v>
          </cell>
          <cell r="K27">
            <v>1.0664430000000003E-3</v>
          </cell>
          <cell r="L27">
            <v>-4.2624610000000021E-3</v>
          </cell>
        </row>
        <row r="28">
          <cell r="A28">
            <v>23</v>
          </cell>
          <cell r="B28">
            <v>2.4296233000000004E-2</v>
          </cell>
          <cell r="C28">
            <v>-4.8936530000000047E-3</v>
          </cell>
          <cell r="D28">
            <v>5.6609079999999992E-3</v>
          </cell>
          <cell r="E28">
            <v>1.0572434000000006E-2</v>
          </cell>
          <cell r="F28">
            <v>1.8163107999999997E-2</v>
          </cell>
          <cell r="H28">
            <v>6.2725180000000047E-3</v>
          </cell>
          <cell r="I28">
            <v>2.135194E-3</v>
          </cell>
          <cell r="J28">
            <v>-2.8109249999999988E-3</v>
          </cell>
          <cell r="K28">
            <v>6.2363389999999935E-3</v>
          </cell>
          <cell r="L28">
            <v>3.1033410000000025E-3</v>
          </cell>
        </row>
        <row r="29">
          <cell r="A29">
            <v>24</v>
          </cell>
          <cell r="B29">
            <v>1.8742859000000004E-2</v>
          </cell>
          <cell r="C29">
            <v>1.0072510000000007E-3</v>
          </cell>
          <cell r="D29">
            <v>7.9823709999999951E-3</v>
          </cell>
          <cell r="E29">
            <v>-7.5197389999999975E-3</v>
          </cell>
          <cell r="F29">
            <v>-3.2487939999999993E-3</v>
          </cell>
          <cell r="H29">
            <v>-5.8126199999999906E-4</v>
          </cell>
          <cell r="I29">
            <v>1.5177300000000019E-3</v>
          </cell>
          <cell r="J29">
            <v>4.1450030000000013E-3</v>
          </cell>
          <cell r="K29">
            <v>1.4967300000000017E-3</v>
          </cell>
          <cell r="L29">
            <v>-6.1517410000000022E-3</v>
          </cell>
        </row>
        <row r="30">
          <cell r="A30">
            <v>25</v>
          </cell>
          <cell r="B30">
            <v>1.5935489000000001E-2</v>
          </cell>
          <cell r="C30">
            <v>-1.6422180000000008E-3</v>
          </cell>
          <cell r="D30">
            <v>-1.1303432999999998E-2</v>
          </cell>
          <cell r="E30">
            <v>2.2341979000000001E-2</v>
          </cell>
          <cell r="F30">
            <v>-4.9246289999999998E-3</v>
          </cell>
          <cell r="H30">
            <v>-1.2549649999999968E-3</v>
          </cell>
          <cell r="I30">
            <v>3.785313999999998E-3</v>
          </cell>
          <cell r="J30">
            <v>3.7126060000000002E-3</v>
          </cell>
          <cell r="K30">
            <v>1.5038320000000036E-3</v>
          </cell>
          <cell r="L30">
            <v>-1.0422138000000004E-2</v>
          </cell>
        </row>
        <row r="31">
          <cell r="A31">
            <v>26</v>
          </cell>
          <cell r="B31">
            <v>1.9528682000000002E-2</v>
          </cell>
          <cell r="C31">
            <v>-4.0514069999999999E-3</v>
          </cell>
          <cell r="D31">
            <v>-5.3479110000000038E-3</v>
          </cell>
          <cell r="E31">
            <v>5.1813330000000032E-3</v>
          </cell>
          <cell r="F31">
            <v>5.4525259999999992E-3</v>
          </cell>
          <cell r="H31">
            <v>-5.9977999999995257E-5</v>
          </cell>
          <cell r="I31">
            <v>-1.7400260000000056E-3</v>
          </cell>
          <cell r="J31">
            <v>-1.4449199999999607E-4</v>
          </cell>
          <cell r="K31">
            <v>-4.2987270000000022E-3</v>
          </cell>
          <cell r="L31">
            <v>8.5576899999999928E-4</v>
          </cell>
        </row>
        <row r="32">
          <cell r="A32">
            <v>27</v>
          </cell>
          <cell r="B32">
            <v>1.956834E-2</v>
          </cell>
          <cell r="C32">
            <v>1.0257523000000004E-2</v>
          </cell>
          <cell r="D32">
            <v>-7.3872100000000468E-4</v>
          </cell>
          <cell r="E32">
            <v>-1.0696272E-2</v>
          </cell>
          <cell r="F32">
            <v>-1.4836591999999999E-2</v>
          </cell>
          <cell r="H32">
            <v>2.2911359999999992E-3</v>
          </cell>
          <cell r="I32">
            <v>3.8222350000000002E-3</v>
          </cell>
          <cell r="J32">
            <v>5.8391770000000009E-3</v>
          </cell>
          <cell r="K32">
            <v>1.2614950000000014E-3</v>
          </cell>
          <cell r="L32">
            <v>-8.6741160000000025E-3</v>
          </cell>
        </row>
        <row r="33">
          <cell r="A33">
            <v>28</v>
          </cell>
          <cell r="B33">
            <v>2.2794516000000004E-2</v>
          </cell>
          <cell r="C33">
            <v>2.9879290000000003E-3</v>
          </cell>
          <cell r="D33">
            <v>-3.5656810000000011E-3</v>
          </cell>
          <cell r="E33">
            <v>1.1892660000000013E-3</v>
          </cell>
          <cell r="F33">
            <v>-1.5840247000000002E-2</v>
          </cell>
          <cell r="H33">
            <v>9.1560960000000025E-3</v>
          </cell>
          <cell r="I33">
            <v>4.001181999999999E-3</v>
          </cell>
          <cell r="J33">
            <v>-8.4726160000000023E-3</v>
          </cell>
          <cell r="K33">
            <v>8.1160000000024546E-6</v>
          </cell>
          <cell r="L33">
            <v>-1.2612951999999997E-2</v>
          </cell>
        </row>
        <row r="34">
          <cell r="A34">
            <v>29</v>
          </cell>
          <cell r="B34">
            <v>2.0436018000000004E-2</v>
          </cell>
          <cell r="C34">
            <v>-8.1198250000000041E-3</v>
          </cell>
          <cell r="D34">
            <v>2.3524300000000303E-4</v>
          </cell>
          <cell r="E34">
            <v>1.9278599999999965E-3</v>
          </cell>
          <cell r="F34">
            <v>-1.0231079999999997E-2</v>
          </cell>
          <cell r="H34">
            <v>1.0316630000000021E-3</v>
          </cell>
          <cell r="I34">
            <v>-6.5250899999999973E-3</v>
          </cell>
          <cell r="J34">
            <v>-7.3545190000000038E-3</v>
          </cell>
          <cell r="K34">
            <v>8.4647000000000194E-5</v>
          </cell>
          <cell r="L34">
            <v>-8.8869919999999998E-3</v>
          </cell>
        </row>
        <row r="35">
          <cell r="A35">
            <v>30</v>
          </cell>
          <cell r="B35">
            <v>2.1878902000000002E-2</v>
          </cell>
          <cell r="C35">
            <v>6.7160849999999966E-3</v>
          </cell>
          <cell r="D35">
            <v>1.5978314E-2</v>
          </cell>
          <cell r="E35">
            <v>1.8441874999999996E-2</v>
          </cell>
          <cell r="F35">
            <v>-1.3857070999999999E-2</v>
          </cell>
          <cell r="H35">
            <v>4.9265630000000019E-3</v>
          </cell>
          <cell r="I35">
            <v>9.4762489999999991E-3</v>
          </cell>
          <cell r="J35">
            <v>4.0117819999999985E-3</v>
          </cell>
          <cell r="K35">
            <v>6.3522979999999993E-3</v>
          </cell>
          <cell r="L35">
            <v>-3.3580069999999962E-3</v>
          </cell>
        </row>
        <row r="36">
          <cell r="A36">
            <v>31</v>
          </cell>
          <cell r="B36">
            <v>1.7920278000000001E-2</v>
          </cell>
          <cell r="C36">
            <v>-1.3083899999999996E-3</v>
          </cell>
          <cell r="D36">
            <v>-4.7741190000000003E-3</v>
          </cell>
          <cell r="E36">
            <v>9.3942300000000173E-4</v>
          </cell>
          <cell r="F36">
            <v>4.5902310000000002E-3</v>
          </cell>
          <cell r="H36">
            <v>1.8222820000000015E-3</v>
          </cell>
          <cell r="I36">
            <v>-2.9383119999999985E-3</v>
          </cell>
          <cell r="J36">
            <v>7.8055390000000002E-3</v>
          </cell>
          <cell r="K36">
            <v>2.4925390000000019E-3</v>
          </cell>
          <cell r="L36">
            <v>8.7131429999999996E-3</v>
          </cell>
        </row>
        <row r="37">
          <cell r="A37">
            <v>32</v>
          </cell>
          <cell r="B37">
            <v>1.9835159000000002E-2</v>
          </cell>
          <cell r="C37">
            <v>9.1202479999999975E-3</v>
          </cell>
          <cell r="D37">
            <v>-1.8439899999999995E-2</v>
          </cell>
          <cell r="E37">
            <v>2.2194418E-2</v>
          </cell>
          <cell r="F37">
            <v>-6.3897660000000051E-3</v>
          </cell>
          <cell r="H37">
            <v>3.6878769999999991E-3</v>
          </cell>
          <cell r="I37">
            <v>9.2501740000000068E-3</v>
          </cell>
          <cell r="J37">
            <v>-5.2451210000000054E-3</v>
          </cell>
          <cell r="K37">
            <v>1.8309015999999997E-2</v>
          </cell>
          <cell r="L37">
            <v>6.247775000000011E-3</v>
          </cell>
        </row>
        <row r="38">
          <cell r="A38">
            <v>33</v>
          </cell>
          <cell r="B38">
            <v>2.1982499999999999E-2</v>
          </cell>
          <cell r="C38">
            <v>4.7916870000000028E-3</v>
          </cell>
          <cell r="D38">
            <v>2.765970999999999E-3</v>
          </cell>
          <cell r="E38">
            <v>-2.6410645E-2</v>
          </cell>
          <cell r="F38">
            <v>-1.3898592E-2</v>
          </cell>
          <cell r="H38">
            <v>5.7603110000000041E-3</v>
          </cell>
          <cell r="I38">
            <v>-7.6929960000000006E-3</v>
          </cell>
          <cell r="J38">
            <v>-6.3779659999999988E-3</v>
          </cell>
          <cell r="K38">
            <v>-1.1669753000000001E-2</v>
          </cell>
          <cell r="L38">
            <v>-3.2085250000000003E-3</v>
          </cell>
        </row>
        <row r="39">
          <cell r="A39">
            <v>34</v>
          </cell>
          <cell r="B39">
            <v>2.1573994000000003E-2</v>
          </cell>
          <cell r="C39">
            <v>-6.9593579999999988E-3</v>
          </cell>
          <cell r="D39">
            <v>9.0969069999999944E-3</v>
          </cell>
          <cell r="E39">
            <v>2.3966026000000008E-2</v>
          </cell>
          <cell r="F39">
            <v>2.3225418999999997E-2</v>
          </cell>
          <cell r="H39">
            <v>1.0498288000000001E-2</v>
          </cell>
          <cell r="I39">
            <v>-6.3898859999999974E-3</v>
          </cell>
          <cell r="J39">
            <v>4.8177369999999956E-3</v>
          </cell>
          <cell r="K39">
            <v>9.2898630000000024E-3</v>
          </cell>
          <cell r="L39">
            <v>1.7054914999999997E-2</v>
          </cell>
        </row>
        <row r="40">
          <cell r="A40">
            <v>35</v>
          </cell>
          <cell r="B40">
            <v>1.956834E-2</v>
          </cell>
          <cell r="C40">
            <v>1.0257523000000004E-2</v>
          </cell>
          <cell r="D40">
            <v>-7.3872100000000468E-4</v>
          </cell>
          <cell r="E40">
            <v>-1.0696272E-2</v>
          </cell>
          <cell r="F40">
            <v>-1.4836591999999999E-2</v>
          </cell>
          <cell r="H40">
            <v>2.2911359999999992E-3</v>
          </cell>
          <cell r="I40">
            <v>3.8222350000000002E-3</v>
          </cell>
          <cell r="J40">
            <v>5.8391770000000009E-3</v>
          </cell>
          <cell r="K40">
            <v>1.2614950000000014E-3</v>
          </cell>
          <cell r="L40">
            <v>-8.6741160000000025E-3</v>
          </cell>
        </row>
        <row r="41">
          <cell r="A41">
            <v>36</v>
          </cell>
          <cell r="B41">
            <v>2.1495237000000004E-2</v>
          </cell>
          <cell r="C41">
            <v>1.2645529999999947E-3</v>
          </cell>
          <cell r="D41">
            <v>1.4907720000000006E-2</v>
          </cell>
          <cell r="E41">
            <v>-1.41289E-3</v>
          </cell>
          <cell r="F41">
            <v>-1.1945153E-2</v>
          </cell>
          <cell r="H41">
            <v>1.1926990000000005E-2</v>
          </cell>
          <cell r="I41">
            <v>3.3517929999999987E-3</v>
          </cell>
          <cell r="J41">
            <v>1.6063599999999997E-2</v>
          </cell>
          <cell r="K41">
            <v>4.5380639999999944E-3</v>
          </cell>
          <cell r="L41">
            <v>1.5372070000000126E-3</v>
          </cell>
        </row>
        <row r="42">
          <cell r="A42">
            <v>37</v>
          </cell>
          <cell r="B42">
            <v>2.3640330000000005E-2</v>
          </cell>
          <cell r="C42">
            <v>-5.0507930000000048E-3</v>
          </cell>
          <cell r="D42">
            <v>-1.7008785999999998E-2</v>
          </cell>
          <cell r="E42">
            <v>-3.8650539999999997E-3</v>
          </cell>
          <cell r="F42">
            <v>-6.2947500000000087E-4</v>
          </cell>
          <cell r="H42">
            <v>1.1567576000000003E-2</v>
          </cell>
          <cell r="I42">
            <v>-1.9585841999999999E-2</v>
          </cell>
          <cell r="J42">
            <v>-2.1709420000000021E-3</v>
          </cell>
          <cell r="K42">
            <v>-2.7401560000000005E-3</v>
          </cell>
          <cell r="L42">
            <v>9.8137100000000171E-4</v>
          </cell>
        </row>
        <row r="43">
          <cell r="A43">
            <v>38</v>
          </cell>
          <cell r="B43">
            <v>2.1989968000000002E-2</v>
          </cell>
          <cell r="C43">
            <v>-9.2850820000000001E-3</v>
          </cell>
          <cell r="D43">
            <v>-1.2532865000000001E-2</v>
          </cell>
          <cell r="E43">
            <v>-7.8062909999999999E-3</v>
          </cell>
          <cell r="F43">
            <v>1.5219365000000002E-2</v>
          </cell>
          <cell r="H43">
            <v>1.9577900000000009E-4</v>
          </cell>
          <cell r="I43">
            <v>-1.4772300999999998E-2</v>
          </cell>
          <cell r="J43">
            <v>1.3011180000000004E-3</v>
          </cell>
          <cell r="K43">
            <v>-1.1874444000000001E-2</v>
          </cell>
          <cell r="L43">
            <v>3.7194540000000005E-3</v>
          </cell>
        </row>
        <row r="44">
          <cell r="A44">
            <v>39</v>
          </cell>
          <cell r="B44">
            <v>1.9635864999999999E-2</v>
          </cell>
          <cell r="C44">
            <v>1.1126899000000003E-2</v>
          </cell>
          <cell r="D44">
            <v>-8.4182080000000034E-3</v>
          </cell>
          <cell r="E44">
            <v>-6.084423999999998E-3</v>
          </cell>
          <cell r="F44">
            <v>4.2879980000000012E-3</v>
          </cell>
          <cell r="H44">
            <v>1.0683990000000046E-3</v>
          </cell>
          <cell r="I44">
            <v>2.3400909999999955E-3</v>
          </cell>
          <cell r="J44">
            <v>-3.7882399999999983E-3</v>
          </cell>
          <cell r="K44">
            <v>-1.1898389000000002E-2</v>
          </cell>
          <cell r="L44">
            <v>4.9671800000000016E-3</v>
          </cell>
        </row>
        <row r="45">
          <cell r="A45">
            <v>40</v>
          </cell>
          <cell r="B45">
            <v>1.8951382999999999E-2</v>
          </cell>
          <cell r="C45">
            <v>1.5116560000000001E-2</v>
          </cell>
          <cell r="D45">
            <v>-5.9066579999999952E-3</v>
          </cell>
          <cell r="E45">
            <v>1.7608649999999934E-3</v>
          </cell>
          <cell r="F45">
            <v>1.4820399999999997E-2</v>
          </cell>
          <cell r="H45">
            <v>6.8792800000000431E-4</v>
          </cell>
          <cell r="I45">
            <v>9.7474249999999971E-3</v>
          </cell>
          <cell r="J45">
            <v>5.9608950000000008E-3</v>
          </cell>
          <cell r="K45">
            <v>-6.3221899999999637E-4</v>
          </cell>
          <cell r="L45">
            <v>-4.124040000000051E-4</v>
          </cell>
        </row>
        <row r="46">
          <cell r="A46">
            <v>41</v>
          </cell>
          <cell r="B46">
            <v>2.3044322000000002E-2</v>
          </cell>
          <cell r="C46">
            <v>4.2349469999999959E-3</v>
          </cell>
          <cell r="D46">
            <v>9.1800610000000032E-3</v>
          </cell>
          <cell r="E46">
            <v>-1.3497729999999986E-3</v>
          </cell>
          <cell r="F46">
            <v>1.5552885000000002E-2</v>
          </cell>
          <cell r="H46">
            <v>1.1607702000000004E-2</v>
          </cell>
          <cell r="I46">
            <v>1.1775217999999997E-2</v>
          </cell>
          <cell r="J46">
            <v>-7.3775900000000449E-4</v>
          </cell>
          <cell r="K46">
            <v>-3.0621829999999961E-3</v>
          </cell>
          <cell r="L46">
            <v>8.8988259999999986E-3</v>
          </cell>
        </row>
        <row r="47">
          <cell r="A47">
            <v>42</v>
          </cell>
          <cell r="B47">
            <v>1.8674660999999999E-2</v>
          </cell>
          <cell r="C47">
            <v>6.0944400000000065E-4</v>
          </cell>
          <cell r="D47">
            <v>-1.6666035999999999E-2</v>
          </cell>
          <cell r="E47">
            <v>-1.2937019999999999E-2</v>
          </cell>
          <cell r="F47">
            <v>7.9613570000000005E-3</v>
          </cell>
          <cell r="H47">
            <v>-1.4514090000000007E-3</v>
          </cell>
          <cell r="I47">
            <v>1.852839000000002E-3</v>
          </cell>
          <cell r="J47">
            <v>-9.214677999999997E-3</v>
          </cell>
          <cell r="K47">
            <v>-2.0350569999999998E-3</v>
          </cell>
          <cell r="L47">
            <v>1.0986276999999996E-2</v>
          </cell>
        </row>
        <row r="48">
          <cell r="A48">
            <v>43</v>
          </cell>
          <cell r="B48">
            <v>2.3289757000000005E-2</v>
          </cell>
          <cell r="C48">
            <v>6.3936729999999956E-3</v>
          </cell>
          <cell r="D48">
            <v>-3.6450869999999982E-3</v>
          </cell>
          <cell r="E48">
            <v>6.7099830000000027E-3</v>
          </cell>
          <cell r="F48">
            <v>1.7102416000000002E-2</v>
          </cell>
          <cell r="H48">
            <v>1.0076555000000001E-2</v>
          </cell>
          <cell r="I48">
            <v>1.1169962000000005E-2</v>
          </cell>
          <cell r="J48">
            <v>-6.7942990000000036E-3</v>
          </cell>
          <cell r="K48">
            <v>1.4874059999999967E-3</v>
          </cell>
          <cell r="L48">
            <v>1.0060506999999996E-2</v>
          </cell>
        </row>
        <row r="49">
          <cell r="A49">
            <v>44</v>
          </cell>
          <cell r="B49">
            <v>2.0739065000000004E-2</v>
          </cell>
          <cell r="C49">
            <v>-3.2291010000000051E-3</v>
          </cell>
          <cell r="D49">
            <v>1.0904622000000003E-2</v>
          </cell>
          <cell r="E49">
            <v>-2.0398640000000023E-3</v>
          </cell>
          <cell r="F49">
            <v>1.7556611000000007E-2</v>
          </cell>
          <cell r="H49">
            <v>6.3275050000000041E-3</v>
          </cell>
          <cell r="I49">
            <v>-6.4031199999999983E-3</v>
          </cell>
          <cell r="J49">
            <v>1.5759429999999998E-2</v>
          </cell>
          <cell r="K49">
            <v>-9.6912260000000042E-3</v>
          </cell>
          <cell r="L49">
            <v>-3.5303009999999996E-3</v>
          </cell>
        </row>
        <row r="50">
          <cell r="A50">
            <v>45</v>
          </cell>
          <cell r="B50">
            <v>1.7600000000000001E-2</v>
          </cell>
          <cell r="C50">
            <v>5.2000000000000032E-3</v>
          </cell>
          <cell r="D50">
            <v>-7.0000000000000617E-4</v>
          </cell>
          <cell r="E50">
            <v>-3.8999999999999937E-3</v>
          </cell>
          <cell r="F50">
            <v>1.2999999999999956E-3</v>
          </cell>
          <cell r="H50">
            <v>9.0000000000000496E-4</v>
          </cell>
          <cell r="I50">
            <v>2.700000000000001E-3</v>
          </cell>
          <cell r="J50">
            <v>5.1999999999999963E-3</v>
          </cell>
          <cell r="K50">
            <v>9.7000000000000003E-3</v>
          </cell>
          <cell r="L50">
            <v>2.6999999999999941E-3</v>
          </cell>
        </row>
        <row r="51">
          <cell r="A51">
            <v>46</v>
          </cell>
          <cell r="B51">
            <v>2.0340369000000001E-2</v>
          </cell>
          <cell r="C51">
            <v>6.6789300000000273E-4</v>
          </cell>
          <cell r="D51">
            <v>1.7245559999999951E-3</v>
          </cell>
          <cell r="E51">
            <v>-9.1770129999999978E-3</v>
          </cell>
          <cell r="F51">
            <v>3.8470150000000022E-3</v>
          </cell>
          <cell r="H51">
            <v>4.9000000000000016E-3</v>
          </cell>
          <cell r="I51">
            <v>3.7999999999999978E-3</v>
          </cell>
          <cell r="J51">
            <v>2.2000000000000006E-3</v>
          </cell>
          <cell r="K51">
            <v>-6.6999999999999976E-3</v>
          </cell>
          <cell r="L51">
            <v>-5.6999999999999967E-3</v>
          </cell>
        </row>
        <row r="52">
          <cell r="A52">
            <v>47</v>
          </cell>
          <cell r="B52">
            <v>2.0854163999999998E-2</v>
          </cell>
          <cell r="C52">
            <v>1.1991250000000023E-3</v>
          </cell>
          <cell r="D52">
            <v>1.1921009000000003E-2</v>
          </cell>
          <cell r="E52">
            <v>-1.6989054000000003E-2</v>
          </cell>
          <cell r="F52">
            <v>6.2293050000000044E-3</v>
          </cell>
          <cell r="H52">
            <v>5.8129010000000023E-3</v>
          </cell>
          <cell r="I52">
            <v>1.7208812999999996E-2</v>
          </cell>
          <cell r="J52">
            <v>-8.8217299999999998E-4</v>
          </cell>
          <cell r="K52">
            <v>-8.2806889999999939E-3</v>
          </cell>
          <cell r="L52">
            <v>1.4316289999999968E-3</v>
          </cell>
        </row>
        <row r="53">
          <cell r="A53">
            <v>48</v>
          </cell>
          <cell r="B53">
            <v>2.0308700000000002E-2</v>
          </cell>
          <cell r="C53">
            <v>7.1493889999999991E-3</v>
          </cell>
          <cell r="D53">
            <v>-9.4719850000000022E-3</v>
          </cell>
          <cell r="E53">
            <v>-1.0390261999999997E-2</v>
          </cell>
          <cell r="F53">
            <v>1.4065647000000001E-2</v>
          </cell>
          <cell r="H53">
            <v>4.2903200000000002E-3</v>
          </cell>
          <cell r="I53">
            <v>-1.694097999999998E-3</v>
          </cell>
          <cell r="J53">
            <v>-5.0802750000000022E-3</v>
          </cell>
          <cell r="K53">
            <v>2.2546920000000026E-3</v>
          </cell>
          <cell r="L53">
            <v>-1.1167499999999858E-4</v>
          </cell>
        </row>
        <row r="54">
          <cell r="A54">
            <v>49</v>
          </cell>
          <cell r="B54">
            <v>2.2808700000000005E-2</v>
          </cell>
          <cell r="C54">
            <v>7.1493889999999991E-3</v>
          </cell>
          <cell r="D54">
            <v>-9.4719850000000022E-3</v>
          </cell>
          <cell r="E54">
            <v>-1.0390261999999997E-2</v>
          </cell>
          <cell r="F54">
            <v>1.4065647000000001E-2</v>
          </cell>
          <cell r="H54">
            <v>1.790319999999998E-3</v>
          </cell>
          <cell r="I54">
            <v>8.0590200000000417E-4</v>
          </cell>
          <cell r="J54">
            <v>-5.0802750000000022E-3</v>
          </cell>
          <cell r="K54">
            <v>2.2546920000000026E-3</v>
          </cell>
          <cell r="L54">
            <v>-1.1167499999999858E-4</v>
          </cell>
        </row>
        <row r="55">
          <cell r="A55">
            <v>50</v>
          </cell>
          <cell r="B55">
            <v>2.2200808999999998E-2</v>
          </cell>
          <cell r="C55">
            <v>8.9160160000000058E-3</v>
          </cell>
          <cell r="D55">
            <v>9.7861559999999903E-3</v>
          </cell>
          <cell r="E55">
            <v>-2.0899649999999992E-3</v>
          </cell>
          <cell r="F55">
            <v>-8.7682039999999947E-3</v>
          </cell>
          <cell r="H55">
            <v>9.8979350000000035E-3</v>
          </cell>
          <cell r="I55">
            <v>6.8791589999999958E-3</v>
          </cell>
          <cell r="J55">
            <v>6.0438320000000059E-3</v>
          </cell>
          <cell r="K55">
            <v>-1.3196517000000005E-2</v>
          </cell>
          <cell r="L55">
            <v>-1.3443598000000001E-2</v>
          </cell>
        </row>
        <row r="56">
          <cell r="A56">
            <v>51</v>
          </cell>
          <cell r="B56">
            <v>2.2187203000000006E-2</v>
          </cell>
          <cell r="C56">
            <v>-5.7593790000000089E-3</v>
          </cell>
          <cell r="D56">
            <v>-1.0379466999999996E-2</v>
          </cell>
          <cell r="E56">
            <v>3.7966419999999959E-3</v>
          </cell>
          <cell r="F56">
            <v>1.3592383999999999E-2</v>
          </cell>
          <cell r="H56">
            <v>5.9487800000000007E-3</v>
          </cell>
          <cell r="I56">
            <v>-1.2280269999999927E-3</v>
          </cell>
          <cell r="J56">
            <v>-1.7597663000000006E-2</v>
          </cell>
          <cell r="K56">
            <v>2.6918329999999976E-3</v>
          </cell>
          <cell r="L56">
            <v>-7.1128199999999954E-3</v>
          </cell>
        </row>
        <row r="57">
          <cell r="A57">
            <v>52</v>
          </cell>
          <cell r="B57">
            <v>2.0424528000000001E-2</v>
          </cell>
          <cell r="C57">
            <v>-1.2635960000000002E-2</v>
          </cell>
          <cell r="D57">
            <v>5.9454030000000019E-3</v>
          </cell>
          <cell r="E57">
            <v>1.7443690999999997E-2</v>
          </cell>
          <cell r="F57">
            <v>7.8834940000000048E-3</v>
          </cell>
          <cell r="H57">
            <v>6.8360839999999992E-3</v>
          </cell>
          <cell r="I57">
            <v>-7.6122029999999979E-3</v>
          </cell>
          <cell r="J57">
            <v>-3.5806759999999979E-3</v>
          </cell>
          <cell r="K57">
            <v>-3.5376299999999999E-4</v>
          </cell>
          <cell r="L57">
            <v>5.5366599999999988E-3</v>
          </cell>
        </row>
        <row r="58">
          <cell r="A58">
            <v>53</v>
          </cell>
          <cell r="B58">
            <v>1.8187203000000002E-2</v>
          </cell>
          <cell r="C58">
            <v>-5.759379000000002E-3</v>
          </cell>
          <cell r="D58">
            <v>-1.0379467E-2</v>
          </cell>
          <cell r="E58">
            <v>3.7966419999999994E-3</v>
          </cell>
          <cell r="F58">
            <v>1.3592383999999999E-2</v>
          </cell>
          <cell r="H58">
            <v>1.9487800000000041E-3</v>
          </cell>
          <cell r="I58">
            <v>-1.2280269999999996E-3</v>
          </cell>
          <cell r="J58">
            <v>-1.7597663000000003E-2</v>
          </cell>
          <cell r="K58">
            <v>2.6918330000000011E-3</v>
          </cell>
          <cell r="L58">
            <v>-7.1128199999999989E-3</v>
          </cell>
        </row>
        <row r="59">
          <cell r="A59">
            <v>54</v>
          </cell>
          <cell r="B59">
            <v>1.3536217999999999E-2</v>
          </cell>
          <cell r="C59">
            <v>9.3535600000000524E-4</v>
          </cell>
          <cell r="D59">
            <v>4.9112119999999981E-3</v>
          </cell>
          <cell r="E59">
            <v>1.1124240000000001E-2</v>
          </cell>
          <cell r="F59">
            <v>-1.4723916000000004E-2</v>
          </cell>
          <cell r="H59">
            <v>-3.0001159999999971E-3</v>
          </cell>
          <cell r="I59">
            <v>-1.9448560000000018E-3</v>
          </cell>
          <cell r="J59">
            <v>4.3309860000000019E-3</v>
          </cell>
          <cell r="K59">
            <v>-8.6820500000000383E-4</v>
          </cell>
          <cell r="L59">
            <v>-5.8701749999999983E-3</v>
          </cell>
        </row>
        <row r="60">
          <cell r="A60">
            <v>55</v>
          </cell>
          <cell r="B60">
            <v>2.2025895E-2</v>
          </cell>
          <cell r="C60">
            <v>6.1444550000000001E-3</v>
          </cell>
          <cell r="D60">
            <v>-3.4715309999999999E-3</v>
          </cell>
          <cell r="E60">
            <v>-1.9255120000000001E-2</v>
          </cell>
          <cell r="F60">
            <v>-5.8342759999999994E-3</v>
          </cell>
          <cell r="H60">
            <v>7.6028399999999996E-3</v>
          </cell>
          <cell r="I60">
            <v>-1.6552400000000023E-4</v>
          </cell>
          <cell r="J60">
            <v>-1.7922630999999994E-2</v>
          </cell>
          <cell r="K60">
            <v>1.6278750000000008E-3</v>
          </cell>
          <cell r="L60">
            <v>-6.4301480000000036E-3</v>
          </cell>
        </row>
        <row r="61">
          <cell r="A61">
            <v>56</v>
          </cell>
          <cell r="B61">
            <v>1.7900002000000002E-2</v>
          </cell>
          <cell r="C61">
            <v>-2.9200119999999996E-3</v>
          </cell>
          <cell r="D61">
            <v>-1.1541005999999999E-2</v>
          </cell>
          <cell r="E61">
            <v>-7.1215530000000027E-3</v>
          </cell>
          <cell r="F61">
            <v>1.2047845000000001E-2</v>
          </cell>
          <cell r="H61">
            <v>-3.2489299999999971E-4</v>
          </cell>
          <cell r="I61">
            <v>2.818616000000003E-3</v>
          </cell>
          <cell r="J61">
            <v>-2.604086999999998E-3</v>
          </cell>
          <cell r="K61">
            <v>-9.5555400000000429E-4</v>
          </cell>
          <cell r="L61">
            <v>9.7954830000000007E-3</v>
          </cell>
        </row>
        <row r="62">
          <cell r="A62">
            <v>57</v>
          </cell>
          <cell r="B62">
            <v>1.7110675000000002E-2</v>
          </cell>
          <cell r="C62">
            <v>1.3911428999999996E-2</v>
          </cell>
          <cell r="D62">
            <v>4.6482690000000035E-3</v>
          </cell>
          <cell r="E62">
            <v>6.0568390000000014E-3</v>
          </cell>
          <cell r="F62">
            <v>-1.0096284000000004E-2</v>
          </cell>
          <cell r="H62">
            <v>1.8056690000000028E-3</v>
          </cell>
          <cell r="I62">
            <v>1.1511255999999997E-2</v>
          </cell>
          <cell r="J62">
            <v>9.0836750000000063E-3</v>
          </cell>
          <cell r="K62">
            <v>-3.8062560000000079E-3</v>
          </cell>
          <cell r="L62">
            <v>8.3391240000000033E-3</v>
          </cell>
        </row>
        <row r="63">
          <cell r="A63">
            <v>58</v>
          </cell>
          <cell r="B63">
            <v>2.2696844000000004E-2</v>
          </cell>
          <cell r="C63">
            <v>5.814989999999999E-3</v>
          </cell>
          <cell r="D63">
            <v>1.6424498999999995E-2</v>
          </cell>
          <cell r="E63">
            <v>-1.3320648999999997E-2</v>
          </cell>
          <cell r="F63">
            <v>-4.070248999999998E-3</v>
          </cell>
          <cell r="H63">
            <v>8.253577000000005E-3</v>
          </cell>
          <cell r="I63">
            <v>-2.3864790000000038E-3</v>
          </cell>
          <cell r="J63">
            <v>8.4356930000000011E-3</v>
          </cell>
          <cell r="K63">
            <v>-3.2471999999999987E-3</v>
          </cell>
          <cell r="L63">
            <v>8.0655850000000001E-3</v>
          </cell>
        </row>
        <row r="64">
          <cell r="A64">
            <v>59</v>
          </cell>
          <cell r="B64">
            <v>2.0585440999999999E-2</v>
          </cell>
          <cell r="C64">
            <v>1.9289826999999996E-2</v>
          </cell>
          <cell r="D64">
            <v>8.8428900000001032E-4</v>
          </cell>
          <cell r="E64">
            <v>4.4084469999999959E-3</v>
          </cell>
          <cell r="F64">
            <v>9.8469630000000002E-3</v>
          </cell>
          <cell r="H64">
            <v>8.7623140000000002E-3</v>
          </cell>
          <cell r="I64">
            <v>2.7020500000000044E-3</v>
          </cell>
          <cell r="J64">
            <v>-1.526308000000004E-3</v>
          </cell>
          <cell r="K64">
            <v>4.0070280000000028E-3</v>
          </cell>
          <cell r="L64">
            <v>-7.9713270000000003E-3</v>
          </cell>
        </row>
        <row r="65">
          <cell r="A65">
            <v>60</v>
          </cell>
          <cell r="B65">
            <v>1.7425141000000002E-2</v>
          </cell>
          <cell r="C65">
            <v>-1.6986121E-2</v>
          </cell>
          <cell r="D65">
            <v>2.129706999999998E-3</v>
          </cell>
          <cell r="E65">
            <v>-1.1392522999999998E-2</v>
          </cell>
          <cell r="F65">
            <v>-1.43863537E-2</v>
          </cell>
          <cell r="H65">
            <v>2.5185799999999994E-3</v>
          </cell>
          <cell r="I65">
            <v>-1.8825856999999998E-2</v>
          </cell>
          <cell r="J65">
            <v>1.0753176E-2</v>
          </cell>
          <cell r="K65">
            <v>-1.1543478999999999E-2</v>
          </cell>
          <cell r="L65">
            <v>-3.4996820000000005E-3</v>
          </cell>
        </row>
        <row r="66">
          <cell r="A66">
            <v>61</v>
          </cell>
          <cell r="B66">
            <v>2.2276765E-2</v>
          </cell>
          <cell r="C66">
            <v>-6.35908999999997E-4</v>
          </cell>
          <cell r="D66">
            <v>1.7511582999999997E-2</v>
          </cell>
          <cell r="E66">
            <v>-1.5195995999999996E-2</v>
          </cell>
          <cell r="F66">
            <v>1.4064909999999958E-3</v>
          </cell>
          <cell r="H66">
            <v>4.1565970000000049E-3</v>
          </cell>
          <cell r="I66">
            <v>-1.3140160000000012E-3</v>
          </cell>
          <cell r="J66">
            <v>-8.217770000000027E-4</v>
          </cell>
          <cell r="K66">
            <v>-1.0656109999999996E-2</v>
          </cell>
          <cell r="L66">
            <v>-3.7376320000000046E-3</v>
          </cell>
        </row>
        <row r="67">
          <cell r="A67">
            <v>62</v>
          </cell>
          <cell r="B67">
            <v>2.3707517000000001E-2</v>
          </cell>
          <cell r="C67">
            <v>1.4913079999999995E-2</v>
          </cell>
          <cell r="D67">
            <v>7.7686289999999991E-3</v>
          </cell>
          <cell r="E67">
            <v>-4.7852439999999941E-3</v>
          </cell>
          <cell r="F67">
            <v>-8.8711939999999989E-3</v>
          </cell>
          <cell r="H67">
            <v>8.3946250000000028E-3</v>
          </cell>
          <cell r="I67">
            <v>1.7884025999999997E-2</v>
          </cell>
          <cell r="J67">
            <v>-4.7084389999999948E-3</v>
          </cell>
          <cell r="K67">
            <v>9.1172179999999964E-3</v>
          </cell>
          <cell r="L67">
            <v>-1.3908343999999996E-2</v>
          </cell>
        </row>
        <row r="68">
          <cell r="A68">
            <v>63</v>
          </cell>
          <cell r="B68">
            <v>2.3859596E-2</v>
          </cell>
          <cell r="C68">
            <v>-3.7681089999999987E-3</v>
          </cell>
          <cell r="D68">
            <v>-9.0650119999999973E-3</v>
          </cell>
          <cell r="E68">
            <v>1.8860507999999998E-2</v>
          </cell>
          <cell r="F68">
            <v>-1.1764822000000001E-2</v>
          </cell>
          <cell r="H68">
            <v>6.3062290000000035E-3</v>
          </cell>
          <cell r="I68">
            <v>-1.1921210000000043E-3</v>
          </cell>
          <cell r="J68">
            <v>2.0927410000000021E-3</v>
          </cell>
          <cell r="K68">
            <v>1.6498754000000004E-2</v>
          </cell>
          <cell r="L68">
            <v>2.373246999999995E-3</v>
          </cell>
        </row>
        <row r="69">
          <cell r="A69">
            <v>64</v>
          </cell>
          <cell r="B69">
            <v>2.5238686999999999E-2</v>
          </cell>
          <cell r="C69">
            <v>1.3921795000000001E-2</v>
          </cell>
          <cell r="D69">
            <v>-2.0643709999999954E-3</v>
          </cell>
          <cell r="E69">
            <v>-1.9603718000000006E-2</v>
          </cell>
          <cell r="F69">
            <v>9.4181260000000058E-3</v>
          </cell>
          <cell r="H69">
            <v>1.4114525000000003E-2</v>
          </cell>
          <cell r="I69">
            <v>1.5656361999999993E-2</v>
          </cell>
          <cell r="J69">
            <v>-1.2927153999999996E-2</v>
          </cell>
          <cell r="K69">
            <v>-5.5823699999999962E-3</v>
          </cell>
          <cell r="L69">
            <v>7.5868650000000051E-3</v>
          </cell>
        </row>
        <row r="70">
          <cell r="A70">
            <v>65</v>
          </cell>
          <cell r="B70">
            <v>2.0071184000000002E-2</v>
          </cell>
          <cell r="C70">
            <v>-8.8517899999999983E-4</v>
          </cell>
          <cell r="D70">
            <v>-1.7055431000000003E-2</v>
          </cell>
          <cell r="E70">
            <v>-6.3336989999999982E-3</v>
          </cell>
          <cell r="F70">
            <v>3.535255000000001E-3</v>
          </cell>
          <cell r="H70">
            <v>6.1896450000000006E-3</v>
          </cell>
          <cell r="I70">
            <v>-9.251123E-3</v>
          </cell>
          <cell r="J70">
            <v>-1.2031251999999999E-2</v>
          </cell>
          <cell r="K70">
            <v>9.6891970000000036E-3</v>
          </cell>
          <cell r="L70">
            <v>-6.4475290000000005E-3</v>
          </cell>
        </row>
        <row r="71">
          <cell r="A71">
            <v>66</v>
          </cell>
          <cell r="B71">
            <v>1.6674006000000002E-2</v>
          </cell>
          <cell r="C71">
            <v>9.2673399999999989E-3</v>
          </cell>
          <cell r="D71">
            <v>-1.8525085999999996E-2</v>
          </cell>
          <cell r="E71">
            <v>6.0208520000000001E-3</v>
          </cell>
          <cell r="F71">
            <v>-8.087158000000004E-3</v>
          </cell>
          <cell r="H71">
            <v>-1.3662610000000006E-3</v>
          </cell>
          <cell r="I71">
            <v>-1.5253719999999971E-3</v>
          </cell>
          <cell r="J71">
            <v>2.2701940000000032E-3</v>
          </cell>
          <cell r="K71">
            <v>-7.1272180000000046E-3</v>
          </cell>
          <cell r="L71">
            <v>-1.2537808999999997E-2</v>
          </cell>
        </row>
        <row r="72">
          <cell r="A72">
            <v>67</v>
          </cell>
          <cell r="B72">
            <v>2.4426757000000004E-2</v>
          </cell>
          <cell r="C72">
            <v>-1.7709076000000004E-2</v>
          </cell>
          <cell r="D72">
            <v>1.0702261000000005E-2</v>
          </cell>
          <cell r="E72">
            <v>7.2700119999999993E-3</v>
          </cell>
          <cell r="F72">
            <v>1.6183410999999995E-2</v>
          </cell>
          <cell r="H72">
            <v>1.1770482000000006E-2</v>
          </cell>
          <cell r="I72">
            <v>-1.0290822000000005E-2</v>
          </cell>
          <cell r="J72">
            <v>5.945706000000002E-3</v>
          </cell>
          <cell r="K72">
            <v>1.0817496000000003E-2</v>
          </cell>
          <cell r="L72">
            <v>-1.8848900000000002E-3</v>
          </cell>
        </row>
        <row r="73">
          <cell r="A73">
            <v>68</v>
          </cell>
          <cell r="B73">
            <v>2.5126028000000005E-2</v>
          </cell>
          <cell r="C73">
            <v>-5.5249779999999998E-3</v>
          </cell>
          <cell r="D73">
            <v>1.1797709999999996E-2</v>
          </cell>
          <cell r="E73">
            <v>-5.1637409999999995E-3</v>
          </cell>
          <cell r="F73">
            <v>1.2241766000000001E-2</v>
          </cell>
          <cell r="H73">
            <v>9.7448330000000083E-3</v>
          </cell>
          <cell r="I73">
            <v>-7.2107040000000053E-3</v>
          </cell>
          <cell r="J73">
            <v>6.8391300000000127E-4</v>
          </cell>
          <cell r="K73">
            <v>-5.6969220000000001E-3</v>
          </cell>
          <cell r="L73">
            <v>1.4387072000000001E-2</v>
          </cell>
        </row>
        <row r="74">
          <cell r="A74">
            <v>69</v>
          </cell>
          <cell r="B74">
            <v>2.4371730000000005E-2</v>
          </cell>
          <cell r="C74">
            <v>-4.9654270000000014E-3</v>
          </cell>
          <cell r="D74">
            <v>1.1957508999999998E-2</v>
          </cell>
          <cell r="E74">
            <v>-1.2014674000000003E-2</v>
          </cell>
          <cell r="F74">
            <v>1.8323820000000005E-3</v>
          </cell>
          <cell r="H74">
            <v>9.1255870000000044E-3</v>
          </cell>
          <cell r="I74">
            <v>-7.8539910000000046E-3</v>
          </cell>
          <cell r="J74">
            <v>1.5520782000000004E-2</v>
          </cell>
          <cell r="K74">
            <v>-4.8669839999999978E-3</v>
          </cell>
          <cell r="L74">
            <v>1.7296174999999997E-2</v>
          </cell>
        </row>
        <row r="75">
          <cell r="A75">
            <v>70</v>
          </cell>
          <cell r="B75">
            <v>2.1487885000000002E-2</v>
          </cell>
          <cell r="C75">
            <v>1.6435498E-2</v>
          </cell>
          <cell r="D75">
            <v>-2.0708099999999785E-4</v>
          </cell>
          <cell r="E75">
            <v>-9.3862020000000032E-3</v>
          </cell>
          <cell r="F75">
            <v>1.0446694000000006E-2</v>
          </cell>
          <cell r="H75">
            <v>7.2967469999999993E-3</v>
          </cell>
          <cell r="I75">
            <v>2.4709680000000039E-3</v>
          </cell>
          <cell r="J75">
            <v>-1.0467393999999998E-2</v>
          </cell>
          <cell r="K75">
            <v>4.9181109999999958E-3</v>
          </cell>
          <cell r="L75">
            <v>1.1087197E-2</v>
          </cell>
        </row>
        <row r="76">
          <cell r="A76">
            <v>71</v>
          </cell>
          <cell r="B76">
            <v>2.2126028000000002E-2</v>
          </cell>
          <cell r="C76">
            <v>-5.5249779999999998E-3</v>
          </cell>
          <cell r="D76">
            <v>1.1797709999999996E-2</v>
          </cell>
          <cell r="E76">
            <v>-5.1637409999999995E-3</v>
          </cell>
          <cell r="F76">
            <v>1.2241766000000001E-2</v>
          </cell>
          <cell r="H76">
            <v>6.2448330000000052E-3</v>
          </cell>
          <cell r="I76">
            <v>-7.2107040000000053E-3</v>
          </cell>
          <cell r="J76">
            <v>6.8391300000000127E-4</v>
          </cell>
          <cell r="K76">
            <v>-5.6969220000000001E-3</v>
          </cell>
          <cell r="L76">
            <v>1.4387072000000001E-2</v>
          </cell>
        </row>
        <row r="77">
          <cell r="A77">
            <v>72</v>
          </cell>
          <cell r="B77">
            <v>1.9955079000000004E-2</v>
          </cell>
          <cell r="C77">
            <v>5.734775999999997E-3</v>
          </cell>
          <cell r="D77">
            <v>-9.5579600000000181E-4</v>
          </cell>
          <cell r="E77">
            <v>-1.2856002999999998E-2</v>
          </cell>
          <cell r="F77">
            <v>-4.7270749999999973E-3</v>
          </cell>
          <cell r="H77">
            <v>2.5544509999999993E-3</v>
          </cell>
          <cell r="I77">
            <v>-5.2509969999999934E-3</v>
          </cell>
          <cell r="J77">
            <v>-1.2201126000000003E-2</v>
          </cell>
          <cell r="K77">
            <v>-4.1820950000000003E-3</v>
          </cell>
          <cell r="L77">
            <v>2.6332399999999985E-3</v>
          </cell>
        </row>
        <row r="78">
          <cell r="A78">
            <v>73</v>
          </cell>
          <cell r="B78">
            <v>2.2566821000000004E-2</v>
          </cell>
          <cell r="C78">
            <v>3.7008929999999968E-3</v>
          </cell>
          <cell r="D78">
            <v>8.7223399999999951E-4</v>
          </cell>
          <cell r="E78">
            <v>3.9841789999999974E-3</v>
          </cell>
          <cell r="F78">
            <v>9.3393000000004112E-5</v>
          </cell>
          <cell r="H78">
            <v>1.0423639000000005E-2</v>
          </cell>
          <cell r="I78">
            <v>3.5923439999999973E-3</v>
          </cell>
          <cell r="J78">
            <v>-1.6265970000000005E-3</v>
          </cell>
          <cell r="K78">
            <v>-2.0807740000000005E-3</v>
          </cell>
          <cell r="L78">
            <v>1.1851189999999984E-3</v>
          </cell>
        </row>
        <row r="79">
          <cell r="A79">
            <v>74</v>
          </cell>
          <cell r="B79">
            <v>1.6980987999999999E-2</v>
          </cell>
          <cell r="C79">
            <v>1.4114000000002569E-5</v>
          </cell>
          <cell r="D79">
            <v>1.9813378999999999E-2</v>
          </cell>
          <cell r="E79">
            <v>1.4627800000000038E-3</v>
          </cell>
          <cell r="F79">
            <v>5.8219429999999961E-3</v>
          </cell>
          <cell r="H79">
            <v>1.3447520000000046E-3</v>
          </cell>
          <cell r="I79">
            <v>-4.1022029999999987E-3</v>
          </cell>
          <cell r="J79">
            <v>1.5385961999999996E-2</v>
          </cell>
          <cell r="K79">
            <v>1.0639295999999999E-2</v>
          </cell>
          <cell r="L79">
            <v>7.4438260000000006E-3</v>
          </cell>
        </row>
        <row r="80">
          <cell r="A80">
            <v>75</v>
          </cell>
          <cell r="B80">
            <v>2.3626028000000004E-2</v>
          </cell>
          <cell r="C80">
            <v>-5.5249779999999998E-3</v>
          </cell>
          <cell r="D80">
            <v>1.1797709999999996E-2</v>
          </cell>
          <cell r="E80">
            <v>-5.1637409999999995E-3</v>
          </cell>
          <cell r="F80">
            <v>1.2241766000000001E-2</v>
          </cell>
          <cell r="H80">
            <v>7.7448330000000065E-3</v>
          </cell>
          <cell r="I80">
            <v>-7.2107040000000053E-3</v>
          </cell>
          <cell r="J80">
            <v>6.8391300000000127E-4</v>
          </cell>
          <cell r="K80">
            <v>-5.6969220000000001E-3</v>
          </cell>
          <cell r="L80">
            <v>1.4387072000000001E-2</v>
          </cell>
        </row>
        <row r="81">
          <cell r="A81">
            <v>76</v>
          </cell>
          <cell r="B81">
            <v>2.4418259000000001E-2</v>
          </cell>
          <cell r="C81">
            <v>6.2228949999999991E-3</v>
          </cell>
          <cell r="D81">
            <v>-3.9227930000000008E-3</v>
          </cell>
          <cell r="E81">
            <v>-1.1304733999999997E-2</v>
          </cell>
          <cell r="F81">
            <v>-2.7788060000000017E-3</v>
          </cell>
          <cell r="H81">
            <v>6.977759E-3</v>
          </cell>
          <cell r="I81">
            <v>-3.2614149999999967E-3</v>
          </cell>
          <cell r="J81">
            <v>-1.6746752E-2</v>
          </cell>
          <cell r="K81">
            <v>6.2731130000000003E-3</v>
          </cell>
          <cell r="L81">
            <v>-9.6500779999999994E-3</v>
          </cell>
        </row>
        <row r="82">
          <cell r="A82">
            <v>77</v>
          </cell>
          <cell r="B82">
            <v>2.2034801000000003E-2</v>
          </cell>
          <cell r="C82">
            <v>1.1995926999999997E-2</v>
          </cell>
          <cell r="D82">
            <v>6.2156849999999986E-3</v>
          </cell>
          <cell r="E82">
            <v>-5.7588089999999967E-3</v>
          </cell>
          <cell r="F82">
            <v>4.9992139999999949E-3</v>
          </cell>
          <cell r="H82">
            <v>4.3300710000000048E-3</v>
          </cell>
          <cell r="I82">
            <v>3.2474439999999952E-3</v>
          </cell>
          <cell r="J82">
            <v>7.0407970000000014E-3</v>
          </cell>
          <cell r="K82">
            <v>-3.9809940000000016E-3</v>
          </cell>
          <cell r="L82">
            <v>-1.2995108999999998E-2</v>
          </cell>
        </row>
        <row r="83">
          <cell r="A83">
            <v>78</v>
          </cell>
          <cell r="B83">
            <v>2.4729996000000001E-2</v>
          </cell>
          <cell r="C83">
            <v>-7.901766999999997E-3</v>
          </cell>
          <cell r="D83">
            <v>-9.8218790000000056E-3</v>
          </cell>
          <cell r="E83">
            <v>1.2221439000000001E-2</v>
          </cell>
          <cell r="F83">
            <v>-1.0198763E-2</v>
          </cell>
          <cell r="H83">
            <v>1.2173293000000002E-2</v>
          </cell>
          <cell r="I83">
            <v>-4.5421230000000021E-3</v>
          </cell>
          <cell r="J83">
            <v>-7.9419549999999936E-3</v>
          </cell>
          <cell r="K83">
            <v>1.6965174E-2</v>
          </cell>
          <cell r="L83">
            <v>-1.6618438000000006E-2</v>
          </cell>
        </row>
        <row r="84">
          <cell r="A84">
            <v>79</v>
          </cell>
          <cell r="B84">
            <v>2.2131678999999998E-2</v>
          </cell>
          <cell r="C84">
            <v>-1.0919433999999999E-2</v>
          </cell>
          <cell r="D84">
            <v>-9.1534599999999744E-4</v>
          </cell>
          <cell r="E84">
            <v>8.9213199999999965E-3</v>
          </cell>
          <cell r="F84">
            <v>1.6716842000000003E-2</v>
          </cell>
          <cell r="H84">
            <v>9.4861410000000035E-3</v>
          </cell>
          <cell r="I84">
            <v>4.2311039999999994E-3</v>
          </cell>
          <cell r="J84">
            <v>2.9729500000000297E-4</v>
          </cell>
          <cell r="K84">
            <v>-1.0030482E-2</v>
          </cell>
          <cell r="L84">
            <v>7.9314299999999616E-4</v>
          </cell>
        </row>
        <row r="85">
          <cell r="A85">
            <v>80</v>
          </cell>
          <cell r="B85">
            <v>2.1339694000000003E-2</v>
          </cell>
          <cell r="C85">
            <v>5.3145329999999963E-3</v>
          </cell>
          <cell r="D85">
            <v>-1.7519396E-2</v>
          </cell>
          <cell r="E85">
            <v>2.095762000000001E-3</v>
          </cell>
          <cell r="F85">
            <v>2.3110583000000004E-2</v>
          </cell>
          <cell r="H85">
            <v>7.1348460000000002E-3</v>
          </cell>
          <cell r="I85">
            <v>1.3654690000000011E-3</v>
          </cell>
          <cell r="J85">
            <v>-6.1468010000000003E-3</v>
          </cell>
          <cell r="K85">
            <v>-1.1473846999999995E-2</v>
          </cell>
          <cell r="L85">
            <v>9.5582069999999991E-3</v>
          </cell>
        </row>
        <row r="86">
          <cell r="A86">
            <v>81</v>
          </cell>
          <cell r="B86">
            <v>2.0309760999999999E-2</v>
          </cell>
          <cell r="C86">
            <v>4.0063330000000008E-3</v>
          </cell>
          <cell r="D86">
            <v>3.3368289999999995E-3</v>
          </cell>
          <cell r="E86">
            <v>-1.6777940999999998E-2</v>
          </cell>
          <cell r="F86">
            <v>8.4200359999999988E-3</v>
          </cell>
          <cell r="H86">
            <v>6.3249450000000054E-3</v>
          </cell>
          <cell r="I86">
            <v>1.1243309999999992E-3</v>
          </cell>
          <cell r="J86">
            <v>1.3767849999999984E-3</v>
          </cell>
          <cell r="K86">
            <v>-7.4932999999999944E-4</v>
          </cell>
          <cell r="L86">
            <v>-2.7134889999999995E-3</v>
          </cell>
        </row>
        <row r="87">
          <cell r="A87">
            <v>82</v>
          </cell>
          <cell r="B87">
            <v>2.3529996000000001E-2</v>
          </cell>
          <cell r="C87">
            <v>-7.901766999999997E-3</v>
          </cell>
          <cell r="D87">
            <v>-9.8218790000000056E-3</v>
          </cell>
          <cell r="E87">
            <v>1.2221439000000001E-2</v>
          </cell>
          <cell r="F87">
            <v>-1.0198763E-2</v>
          </cell>
          <cell r="H87">
            <v>1.0973293000000002E-2</v>
          </cell>
          <cell r="I87">
            <v>-4.5421230000000021E-3</v>
          </cell>
          <cell r="J87">
            <v>-7.9419549999999936E-3</v>
          </cell>
          <cell r="K87">
            <v>1.6965174E-2</v>
          </cell>
          <cell r="L87">
            <v>-1.6618438000000006E-2</v>
          </cell>
        </row>
        <row r="88">
          <cell r="A88">
            <v>83</v>
          </cell>
          <cell r="B88">
            <v>2.0800000000000003E-2</v>
          </cell>
          <cell r="C88">
            <v>3.7935000000000052E-4</v>
          </cell>
          <cell r="D88">
            <v>-1.2412871999999998E-2</v>
          </cell>
          <cell r="E88">
            <v>-4.9548730000000055E-3</v>
          </cell>
          <cell r="F88">
            <v>5.7977100000000045E-3</v>
          </cell>
          <cell r="H88">
            <v>1.7000000000000001E-3</v>
          </cell>
          <cell r="I88">
            <v>2.404334000000001E-3</v>
          </cell>
          <cell r="J88">
            <v>-4.6293869999999987E-3</v>
          </cell>
          <cell r="K88">
            <v>-3.479481999999999E-3</v>
          </cell>
          <cell r="L88">
            <v>-2.8590900000000016E-3</v>
          </cell>
        </row>
        <row r="89">
          <cell r="A89">
            <v>84</v>
          </cell>
          <cell r="B89">
            <v>2.0737571E-2</v>
          </cell>
          <cell r="C89">
            <v>1.3059067000000001E-2</v>
          </cell>
          <cell r="D89">
            <v>-5.6880009999999981E-3</v>
          </cell>
          <cell r="E89">
            <v>-2.9100000000004123E-5</v>
          </cell>
          <cell r="F89">
            <v>-1.3968363999999997E-2</v>
          </cell>
          <cell r="H89">
            <v>5.5398910000000051E-3</v>
          </cell>
          <cell r="I89">
            <v>-4.2034120000000036E-3</v>
          </cell>
          <cell r="J89">
            <v>-9.263511000000002E-3</v>
          </cell>
          <cell r="K89">
            <v>1.4513456000000001E-2</v>
          </cell>
          <cell r="L89">
            <v>1.9344840000000002E-3</v>
          </cell>
        </row>
        <row r="90">
          <cell r="A90">
            <v>85</v>
          </cell>
          <cell r="B90">
            <v>2.1775835000000004E-2</v>
          </cell>
          <cell r="C90">
            <v>-5.0106700000000018E-3</v>
          </cell>
          <cell r="D90">
            <v>9.4984499999999777E-4</v>
          </cell>
          <cell r="E90">
            <v>3.5063899999999981E-3</v>
          </cell>
          <cell r="F90">
            <v>1.0957262000000002E-2</v>
          </cell>
          <cell r="H90">
            <v>5.0863860000000052E-3</v>
          </cell>
          <cell r="I90">
            <v>-8.2100110000000032E-3</v>
          </cell>
          <cell r="J90">
            <v>1.2757402000000001E-2</v>
          </cell>
          <cell r="K90">
            <v>9.9645019999999931E-3</v>
          </cell>
          <cell r="L90">
            <v>6.0068340000000026E-3</v>
          </cell>
        </row>
        <row r="91">
          <cell r="A91">
            <v>86</v>
          </cell>
          <cell r="B91">
            <v>2.0856315000000004E-2</v>
          </cell>
          <cell r="C91">
            <v>-5.0769650000000027E-3</v>
          </cell>
          <cell r="D91">
            <v>-1.2412871999999998E-2</v>
          </cell>
          <cell r="E91">
            <v>-4.954873000000002E-3</v>
          </cell>
          <cell r="F91">
            <v>5.7977100000000011E-3</v>
          </cell>
          <cell r="H91">
            <v>2.6741020000000046E-3</v>
          </cell>
          <cell r="I91">
            <v>-3.9697680000000055E-3</v>
          </cell>
          <cell r="J91">
            <v>-4.6293869999999987E-3</v>
          </cell>
          <cell r="K91">
            <v>-3.479481999999999E-3</v>
          </cell>
          <cell r="L91">
            <v>-2.8590900000000016E-3</v>
          </cell>
        </row>
        <row r="92">
          <cell r="A92">
            <v>87</v>
          </cell>
          <cell r="B92">
            <v>2.1126569000000001E-2</v>
          </cell>
          <cell r="C92">
            <v>1.2639783000000002E-2</v>
          </cell>
          <cell r="D92">
            <v>-1.2387678999999999E-2</v>
          </cell>
          <cell r="E92">
            <v>-1.3500132000000005E-2</v>
          </cell>
          <cell r="F92">
            <v>1.2766636000000005E-2</v>
          </cell>
          <cell r="H92">
            <v>7.9669870000000018E-3</v>
          </cell>
          <cell r="I92">
            <v>-7.1853360000000005E-3</v>
          </cell>
          <cell r="J92">
            <v>1.1094670000000029E-3</v>
          </cell>
          <cell r="K92">
            <v>-2.9954979999999992E-3</v>
          </cell>
          <cell r="L92">
            <v>9.7941929999999996E-3</v>
          </cell>
        </row>
        <row r="93">
          <cell r="A93">
            <v>88</v>
          </cell>
          <cell r="B93">
            <v>1.5698806999999999E-2</v>
          </cell>
          <cell r="C93">
            <v>3.5895570000000002E-3</v>
          </cell>
          <cell r="D93">
            <v>-5.5039459999999957E-3</v>
          </cell>
          <cell r="E93">
            <v>-7.4612160000000032E-3</v>
          </cell>
          <cell r="F93">
            <v>-5.7233589999999973E-3</v>
          </cell>
          <cell r="H93">
            <v>-1.3214569999999981E-3</v>
          </cell>
          <cell r="I93">
            <v>1.0715790000000031E-3</v>
          </cell>
          <cell r="J93">
            <v>1.2853232999999999E-2</v>
          </cell>
          <cell r="K93">
            <v>-1.1363870000000026E-3</v>
          </cell>
          <cell r="L93">
            <v>1.5514097999999997E-2</v>
          </cell>
        </row>
        <row r="94">
          <cell r="A94">
            <v>89</v>
          </cell>
          <cell r="B94">
            <v>2.1718825000000001E-2</v>
          </cell>
          <cell r="C94">
            <v>-3.1657689999999988E-3</v>
          </cell>
          <cell r="D94">
            <v>-2.0651958000000002E-2</v>
          </cell>
          <cell r="E94">
            <v>1.0287471000000003E-2</v>
          </cell>
          <cell r="F94">
            <v>1.2242165999999999E-2</v>
          </cell>
          <cell r="H94">
            <v>8.2190700000000366E-4</v>
          </cell>
          <cell r="I94">
            <v>-1.1471000000000398E-4</v>
          </cell>
          <cell r="J94">
            <v>2.1299670000000034E-3</v>
          </cell>
          <cell r="K94">
            <v>7.2098200000000195E-4</v>
          </cell>
          <cell r="L94">
            <v>4.3423569999999981E-3</v>
          </cell>
        </row>
        <row r="95">
          <cell r="A95">
            <v>90</v>
          </cell>
          <cell r="B95">
            <v>2.5189197E-2</v>
          </cell>
          <cell r="C95">
            <v>6.0710099999999878E-4</v>
          </cell>
          <cell r="D95">
            <v>1.5991080000000019E-3</v>
          </cell>
          <cell r="E95">
            <v>-3.9066919999999963E-3</v>
          </cell>
          <cell r="F95">
            <v>-1.6012230000000058E-3</v>
          </cell>
          <cell r="H95">
            <v>1.0611615000000005E-2</v>
          </cell>
          <cell r="I95">
            <v>-9.4289110000000051E-3</v>
          </cell>
          <cell r="J95">
            <v>6.6692590000000038E-3</v>
          </cell>
          <cell r="K95">
            <v>1.2343601999999995E-2</v>
          </cell>
          <cell r="L95">
            <v>5.5705250000000067E-3</v>
          </cell>
        </row>
        <row r="96">
          <cell r="A96">
            <v>91</v>
          </cell>
          <cell r="B96">
            <v>1.9040956000000001E-2</v>
          </cell>
          <cell r="C96">
            <v>-1.0686838999999997E-2</v>
          </cell>
          <cell r="D96">
            <v>8.7376119999999988E-3</v>
          </cell>
          <cell r="E96">
            <v>1.1997794999999999E-2</v>
          </cell>
          <cell r="F96">
            <v>6.1895419999999993E-3</v>
          </cell>
          <cell r="H96">
            <v>4.6832010000000049E-3</v>
          </cell>
          <cell r="I96">
            <v>-6.3535420000000037E-3</v>
          </cell>
          <cell r="J96">
            <v>9.2636050000000011E-3</v>
          </cell>
          <cell r="K96">
            <v>5.835690999999997E-3</v>
          </cell>
          <cell r="L96">
            <v>-3.194124999999999E-3</v>
          </cell>
        </row>
        <row r="97">
          <cell r="A97">
            <v>92</v>
          </cell>
          <cell r="B97">
            <v>1.9823962000000004E-2</v>
          </cell>
          <cell r="C97">
            <v>4.5781429999999998E-3</v>
          </cell>
          <cell r="D97">
            <v>1.5461240999999994E-2</v>
          </cell>
          <cell r="E97">
            <v>6.7544099999999885E-4</v>
          </cell>
          <cell r="F97">
            <v>-9.7396099999999958E-3</v>
          </cell>
          <cell r="H97">
            <v>9.342616000000005E-3</v>
          </cell>
          <cell r="I97">
            <v>8.3445549999999966E-3</v>
          </cell>
          <cell r="J97">
            <v>-6.8324530000000022E-3</v>
          </cell>
          <cell r="K97">
            <v>3.1436370000000047E-3</v>
          </cell>
          <cell r="L97">
            <v>-4.0038199999999982E-3</v>
          </cell>
        </row>
        <row r="98">
          <cell r="A98">
            <v>93</v>
          </cell>
          <cell r="B98">
            <v>2.042619E-2</v>
          </cell>
          <cell r="C98">
            <v>1.5478999999998799E-5</v>
          </cell>
          <cell r="D98">
            <v>2.4207899999999921E-4</v>
          </cell>
          <cell r="E98">
            <v>-9.3117879999999945E-3</v>
          </cell>
          <cell r="F98">
            <v>-8.5877700000000501E-4</v>
          </cell>
          <cell r="H98">
            <v>9.3552710000000053E-3</v>
          </cell>
          <cell r="I98">
            <v>-7.556345000000006E-3</v>
          </cell>
          <cell r="J98">
            <v>1.9621350000000037E-3</v>
          </cell>
          <cell r="K98">
            <v>-4.9836600000000009E-3</v>
          </cell>
          <cell r="L98">
            <v>3.6404020000000009E-3</v>
          </cell>
        </row>
        <row r="99">
          <cell r="A99">
            <v>94</v>
          </cell>
          <cell r="B99">
            <v>2.3260553999999999E-2</v>
          </cell>
          <cell r="C99">
            <v>-5.5297849999999954E-3</v>
          </cell>
          <cell r="D99">
            <v>-1.3542074000000001E-2</v>
          </cell>
          <cell r="E99">
            <v>1.6226554999999997E-2</v>
          </cell>
          <cell r="F99">
            <v>3.4951029999999994E-3</v>
          </cell>
          <cell r="H99">
            <v>1.1146595000000002E-2</v>
          </cell>
          <cell r="I99">
            <v>2.6554960000000002E-3</v>
          </cell>
          <cell r="J99">
            <v>-4.8086909999999969E-3</v>
          </cell>
          <cell r="K99">
            <v>-5.1131420000000011E-3</v>
          </cell>
          <cell r="L99">
            <v>1.5003397999999994E-2</v>
          </cell>
        </row>
        <row r="100">
          <cell r="A100">
            <v>95</v>
          </cell>
          <cell r="B100">
            <v>2.2247811000000003E-2</v>
          </cell>
          <cell r="C100">
            <v>1.4782561E-2</v>
          </cell>
          <cell r="D100">
            <v>2.0007919999999943E-3</v>
          </cell>
          <cell r="E100">
            <v>3.5621700000000589E-4</v>
          </cell>
          <cell r="F100">
            <v>1.1414799999999448E-4</v>
          </cell>
          <cell r="H100">
            <v>7.4764330000000045E-3</v>
          </cell>
          <cell r="I100">
            <v>5.4080669999999956E-3</v>
          </cell>
          <cell r="J100">
            <v>-9.7599020000000009E-3</v>
          </cell>
          <cell r="K100">
            <v>1.5186087000000001E-2</v>
          </cell>
          <cell r="L100">
            <v>1.1268526000000008E-2</v>
          </cell>
        </row>
        <row r="101">
          <cell r="A101">
            <v>96</v>
          </cell>
          <cell r="B101">
            <v>1.9691785999999999E-2</v>
          </cell>
          <cell r="C101">
            <v>1.623385000000005E-3</v>
          </cell>
          <cell r="D101">
            <v>-6.6017780000000026E-3</v>
          </cell>
          <cell r="E101">
            <v>3.8063549999999974E-3</v>
          </cell>
          <cell r="F101">
            <v>2.5131235000000009E-2</v>
          </cell>
          <cell r="H101">
            <v>4.4378740000000014E-3</v>
          </cell>
          <cell r="I101">
            <v>-4.9041359999999964E-3</v>
          </cell>
          <cell r="J101">
            <v>1.4051291E-2</v>
          </cell>
          <cell r="K101">
            <v>-4.377770000000003E-4</v>
          </cell>
          <cell r="L101">
            <v>1.3519228000000001E-2</v>
          </cell>
        </row>
        <row r="102">
          <cell r="A102">
            <v>97</v>
          </cell>
          <cell r="B102">
            <v>1.9901769000000003E-2</v>
          </cell>
          <cell r="C102">
            <v>7.0340709999999959E-3</v>
          </cell>
          <cell r="D102">
            <v>1.4497871000000002E-2</v>
          </cell>
          <cell r="E102">
            <v>3.7500470000000063E-3</v>
          </cell>
          <cell r="F102">
            <v>-1.2274524000000009E-2</v>
          </cell>
          <cell r="H102">
            <v>7.5146240000000045E-3</v>
          </cell>
          <cell r="I102">
            <v>8.6408500000000055E-4</v>
          </cell>
          <cell r="J102">
            <v>1.7391131999999997E-2</v>
          </cell>
          <cell r="K102">
            <v>-1.1859243999999998E-2</v>
          </cell>
          <cell r="L102">
            <v>-4.4445420000000027E-3</v>
          </cell>
        </row>
        <row r="103">
          <cell r="A103">
            <v>98</v>
          </cell>
          <cell r="B103">
            <v>1.7440636999999998E-2</v>
          </cell>
          <cell r="C103">
            <v>3.4259600000000057E-4</v>
          </cell>
          <cell r="D103">
            <v>9.2925960000000002E-3</v>
          </cell>
          <cell r="E103">
            <v>-5.9572979999999998E-3</v>
          </cell>
          <cell r="F103">
            <v>-9.696525999999997E-3</v>
          </cell>
          <cell r="H103">
            <v>1.0841070000000008E-3</v>
          </cell>
          <cell r="I103">
            <v>6.31132999999999E-4</v>
          </cell>
          <cell r="J103">
            <v>-5.9605449999999977E-3</v>
          </cell>
          <cell r="K103">
            <v>4.2532450000000027E-3</v>
          </cell>
          <cell r="L103">
            <v>-4.7456020000000015E-3</v>
          </cell>
        </row>
        <row r="104">
          <cell r="A104">
            <v>99</v>
          </cell>
          <cell r="B104">
            <v>1.9747918999999999E-2</v>
          </cell>
          <cell r="C104">
            <v>-1.1642237E-2</v>
          </cell>
          <cell r="D104">
            <v>-1.4827859999999998E-3</v>
          </cell>
          <cell r="E104">
            <v>2.775408E-3</v>
          </cell>
          <cell r="F104">
            <v>3.3956379999999994E-3</v>
          </cell>
          <cell r="H104">
            <v>3.9027280000000011E-3</v>
          </cell>
          <cell r="I104">
            <v>-1.7448122E-2</v>
          </cell>
          <cell r="J104">
            <v>-3.8712699999999753E-4</v>
          </cell>
          <cell r="K104">
            <v>9.4163509999999964E-3</v>
          </cell>
          <cell r="L104">
            <v>-1.0062133999999997E-2</v>
          </cell>
        </row>
        <row r="105">
          <cell r="A105">
            <v>100</v>
          </cell>
          <cell r="B105">
            <v>1.9194655000000001E-2</v>
          </cell>
          <cell r="C105">
            <v>-2.7216720000000014E-3</v>
          </cell>
          <cell r="D105">
            <v>-1.8534729E-2</v>
          </cell>
          <cell r="E105">
            <v>1.6978090000000001E-2</v>
          </cell>
          <cell r="F105">
            <v>-5.1906300000000016E-4</v>
          </cell>
          <cell r="H105">
            <v>5.9672100000000144E-4</v>
          </cell>
          <cell r="I105">
            <v>-8.5109069999999981E-3</v>
          </cell>
          <cell r="J105">
            <v>-1.2776260000000039E-3</v>
          </cell>
          <cell r="K105">
            <v>7.6682130000000001E-3</v>
          </cell>
          <cell r="L105">
            <v>-6.282124E-3</v>
          </cell>
        </row>
        <row r="106">
          <cell r="A106">
            <v>101</v>
          </cell>
          <cell r="B106">
            <v>1.9940637000000001E-2</v>
          </cell>
          <cell r="C106">
            <v>3.4259600000000057E-4</v>
          </cell>
          <cell r="D106">
            <v>9.2925960000000002E-3</v>
          </cell>
          <cell r="E106">
            <v>-5.9572979999999998E-3</v>
          </cell>
          <cell r="F106">
            <v>-9.696525999999997E-3</v>
          </cell>
          <cell r="H106">
            <v>3.584107000000003E-3</v>
          </cell>
          <cell r="I106">
            <v>6.31132999999999E-4</v>
          </cell>
          <cell r="J106">
            <v>-5.9605449999999977E-3</v>
          </cell>
          <cell r="K106">
            <v>4.2532450000000027E-3</v>
          </cell>
          <cell r="L106">
            <v>-4.7456020000000015E-3</v>
          </cell>
        </row>
        <row r="107">
          <cell r="A107">
            <v>102</v>
          </cell>
          <cell r="B107">
            <v>2.5044503999999999E-2</v>
          </cell>
          <cell r="C107">
            <v>-3.6285849999999967E-3</v>
          </cell>
          <cell r="D107">
            <v>-3.7743169999999993E-3</v>
          </cell>
          <cell r="E107">
            <v>8.9270699999999953E-4</v>
          </cell>
          <cell r="F107">
            <v>1.9998050000000003E-3</v>
          </cell>
          <cell r="H107">
            <v>1.0988262000000006E-2</v>
          </cell>
          <cell r="I107">
            <v>-1.1675247E-2</v>
          </cell>
          <cell r="J107">
            <v>7.5273439999999983E-3</v>
          </cell>
          <cell r="K107">
            <v>8.3354329999999963E-3</v>
          </cell>
          <cell r="L107">
            <v>6.938088000000002E-3</v>
          </cell>
        </row>
        <row r="108">
          <cell r="A108">
            <v>103</v>
          </cell>
          <cell r="B108">
            <v>2.0875242999999998E-2</v>
          </cell>
          <cell r="C108">
            <v>1.8897520000000015E-3</v>
          </cell>
          <cell r="D108">
            <v>-6.086130000000009E-4</v>
          </cell>
          <cell r="E108">
            <v>-5.1465949999999969E-3</v>
          </cell>
          <cell r="F108">
            <v>-1.0523265E-2</v>
          </cell>
          <cell r="H108">
            <v>6.6750310000000049E-3</v>
          </cell>
          <cell r="I108">
            <v>2.8784739999999989E-3</v>
          </cell>
          <cell r="J108">
            <v>4.1375680000000012E-3</v>
          </cell>
          <cell r="K108">
            <v>-6.605299000000002E-3</v>
          </cell>
          <cell r="L108">
            <v>-3.9301799999999984E-3</v>
          </cell>
        </row>
        <row r="109">
          <cell r="A109">
            <v>104</v>
          </cell>
          <cell r="B109">
            <v>2.2167708000000005E-2</v>
          </cell>
          <cell r="C109">
            <v>1.4621759999999956E-3</v>
          </cell>
          <cell r="D109">
            <v>1.3476962000000002E-2</v>
          </cell>
          <cell r="E109">
            <v>3.6054729999999979E-3</v>
          </cell>
          <cell r="F109">
            <v>-1.1192506999999997E-2</v>
          </cell>
          <cell r="H109">
            <v>1.1993311E-2</v>
          </cell>
          <cell r="I109">
            <v>6.3151700000000019E-3</v>
          </cell>
          <cell r="J109">
            <v>1.2570597000000003E-2</v>
          </cell>
          <cell r="K109">
            <v>-1.0068898000000007E-2</v>
          </cell>
          <cell r="L109">
            <v>1.6811099999999995E-3</v>
          </cell>
        </row>
        <row r="110">
          <cell r="A110">
            <v>105</v>
          </cell>
          <cell r="B110">
            <v>2.319717E-2</v>
          </cell>
          <cell r="C110">
            <v>-1.4387930000000007E-3</v>
          </cell>
          <cell r="D110">
            <v>7.6143280000000035E-3</v>
          </cell>
          <cell r="E110">
            <v>3.5867899999999994E-3</v>
          </cell>
          <cell r="F110">
            <v>3.3317969999999975E-3</v>
          </cell>
          <cell r="H110">
            <v>9.0699270000000054E-3</v>
          </cell>
          <cell r="I110">
            <v>-9.3432400000000027E-3</v>
          </cell>
          <cell r="J110">
            <v>3.7429370000000017E-3</v>
          </cell>
          <cell r="K110">
            <v>4.0499989999999986E-3</v>
          </cell>
          <cell r="L110">
            <v>-8.5997010000000013E-3</v>
          </cell>
        </row>
        <row r="111">
          <cell r="A111">
            <v>106</v>
          </cell>
          <cell r="B111">
            <v>1.6711014E-2</v>
          </cell>
          <cell r="C111">
            <v>-5.3581289999999962E-3</v>
          </cell>
          <cell r="D111">
            <v>2.403578999999996E-3</v>
          </cell>
          <cell r="E111">
            <v>3.2852909E-2</v>
          </cell>
          <cell r="F111">
            <v>7.6642970000000005E-3</v>
          </cell>
          <cell r="H111">
            <v>4.7056450000000014E-3</v>
          </cell>
          <cell r="I111">
            <v>7.8653769999999998E-3</v>
          </cell>
          <cell r="J111">
            <v>-1.1383999999999977E-3</v>
          </cell>
          <cell r="K111">
            <v>6.4486620000000008E-3</v>
          </cell>
          <cell r="L111">
            <v>3.0537879999999948E-3</v>
          </cell>
        </row>
        <row r="112">
          <cell r="A112">
            <v>107</v>
          </cell>
          <cell r="B112">
            <v>2.2594725E-2</v>
          </cell>
          <cell r="C112">
            <v>4.0432010000000032E-3</v>
          </cell>
          <cell r="D112">
            <v>-2.2965505000000001E-2</v>
          </cell>
          <cell r="E112">
            <v>7.1711600000000028E-4</v>
          </cell>
          <cell r="F112">
            <v>-7.556814000000002E-3</v>
          </cell>
          <cell r="H112">
            <v>9.3788610000000022E-3</v>
          </cell>
          <cell r="I112">
            <v>5.8628000000000152E-4</v>
          </cell>
          <cell r="J112">
            <v>-2.4183911000000002E-2</v>
          </cell>
          <cell r="K112">
            <v>-7.6076579999999998E-3</v>
          </cell>
          <cell r="L112">
            <v>6.1900700000000128E-4</v>
          </cell>
        </row>
        <row r="113">
          <cell r="A113">
            <v>108</v>
          </cell>
          <cell r="B113">
            <v>2.1898471999999999E-2</v>
          </cell>
          <cell r="C113">
            <v>3.9084240000000006E-3</v>
          </cell>
          <cell r="D113">
            <v>3.9652010000000015E-3</v>
          </cell>
          <cell r="E113">
            <v>8.3715899999999982E-3</v>
          </cell>
          <cell r="F113">
            <v>6.5899020000000086E-3</v>
          </cell>
          <cell r="H113">
            <v>3.8806210000000008E-3</v>
          </cell>
          <cell r="I113">
            <v>3.4499100000000005E-3</v>
          </cell>
          <cell r="J113">
            <v>2.6712870000000014E-3</v>
          </cell>
          <cell r="K113">
            <v>1.0957992000000007E-2</v>
          </cell>
          <cell r="L113">
            <v>-3.1388800000000036E-3</v>
          </cell>
        </row>
        <row r="114">
          <cell r="A114">
            <v>109</v>
          </cell>
          <cell r="B114">
            <v>2.0264899999999999E-2</v>
          </cell>
          <cell r="C114">
            <v>3.3240040000000054E-3</v>
          </cell>
          <cell r="D114">
            <v>2.2708029999999949E-3</v>
          </cell>
          <cell r="E114">
            <v>1.5484171000000005E-2</v>
          </cell>
          <cell r="F114">
            <v>-9.9967460000000008E-3</v>
          </cell>
          <cell r="H114">
            <v>3.2127550000000046E-3</v>
          </cell>
          <cell r="I114">
            <v>-4.2823339999999988E-3</v>
          </cell>
          <cell r="J114">
            <v>1.9754208000000002E-2</v>
          </cell>
          <cell r="K114">
            <v>7.0065119999999925E-3</v>
          </cell>
          <cell r="L114">
            <v>-4.5220970000000027E-3</v>
          </cell>
        </row>
        <row r="115">
          <cell r="A115">
            <v>110</v>
          </cell>
          <cell r="B115">
            <v>2.7738163E-2</v>
          </cell>
          <cell r="C115">
            <v>1.3109791999999995E-2</v>
          </cell>
          <cell r="D115">
            <v>-1.1330615999999995E-2</v>
          </cell>
          <cell r="E115">
            <v>-5.4213669999999964E-3</v>
          </cell>
          <cell r="F115">
            <v>7.5541069999999974E-3</v>
          </cell>
          <cell r="H115">
            <v>1.4137393000000005E-2</v>
          </cell>
          <cell r="I115">
            <v>4.8416739999999972E-3</v>
          </cell>
          <cell r="J115">
            <v>-4.0635610000000003E-3</v>
          </cell>
          <cell r="K115">
            <v>-5.1606839999999987E-3</v>
          </cell>
          <cell r="L115">
            <v>8.9769270000000026E-3</v>
          </cell>
        </row>
        <row r="116">
          <cell r="A116">
            <v>111</v>
          </cell>
          <cell r="B116">
            <v>1.9781994000000001E-2</v>
          </cell>
          <cell r="C116">
            <v>-2.7038760000000009E-3</v>
          </cell>
          <cell r="D116">
            <v>-2.1515209999999965E-3</v>
          </cell>
          <cell r="E116">
            <v>7.1234509999999959E-3</v>
          </cell>
          <cell r="F116">
            <v>-7.8077999999999967E-3</v>
          </cell>
          <cell r="H116">
            <v>5.4640450000000007E-3</v>
          </cell>
          <cell r="I116">
            <v>-2.4923199999999507E-4</v>
          </cell>
          <cell r="J116">
            <v>-8.7889200000000611E-4</v>
          </cell>
          <cell r="K116">
            <v>2.0778344999999997E-2</v>
          </cell>
          <cell r="L116">
            <v>-7.1188659999999945E-3</v>
          </cell>
        </row>
        <row r="117">
          <cell r="A117">
            <v>112</v>
          </cell>
          <cell r="B117">
            <v>2.5538162999999999E-2</v>
          </cell>
          <cell r="C117">
            <v>1.3109792000000002E-2</v>
          </cell>
          <cell r="D117">
            <v>-1.1330616000000002E-2</v>
          </cell>
          <cell r="E117">
            <v>-5.4213669999999964E-3</v>
          </cell>
          <cell r="F117">
            <v>7.5541069999999974E-3</v>
          </cell>
          <cell r="H117">
            <v>1.1937393000000004E-2</v>
          </cell>
          <cell r="I117">
            <v>4.8416739999999972E-3</v>
          </cell>
          <cell r="J117">
            <v>-4.0635610000000003E-3</v>
          </cell>
          <cell r="K117">
            <v>-5.1606839999999987E-3</v>
          </cell>
          <cell r="L117">
            <v>8.9769270000000026E-3</v>
          </cell>
        </row>
        <row r="118">
          <cell r="A118">
            <v>113</v>
          </cell>
          <cell r="B118">
            <v>2.5838163000000001E-2</v>
          </cell>
          <cell r="C118">
            <v>1.3109791999999995E-2</v>
          </cell>
          <cell r="D118">
            <v>-1.1330615999999995E-2</v>
          </cell>
          <cell r="E118">
            <v>-5.4213669999999964E-3</v>
          </cell>
          <cell r="F118">
            <v>7.5541069999999974E-3</v>
          </cell>
          <cell r="H118">
            <v>1.2237393000000006E-2</v>
          </cell>
          <cell r="I118">
            <v>4.8416739999999972E-3</v>
          </cell>
          <cell r="J118">
            <v>-4.0635610000000003E-3</v>
          </cell>
          <cell r="K118">
            <v>-5.1606839999999987E-3</v>
          </cell>
          <cell r="L118">
            <v>8.9769270000000026E-3</v>
          </cell>
        </row>
        <row r="119">
          <cell r="A119">
            <v>114</v>
          </cell>
          <cell r="B119">
            <v>2.1496998E-2</v>
          </cell>
          <cell r="C119">
            <v>-3.1676910000000003E-3</v>
          </cell>
          <cell r="D119">
            <v>-1.2794508999999999E-2</v>
          </cell>
          <cell r="E119">
            <v>-7.4696959999999979E-3</v>
          </cell>
          <cell r="F119">
            <v>1.638003E-2</v>
          </cell>
          <cell r="H119">
            <v>6.7359290000000016E-3</v>
          </cell>
          <cell r="I119">
            <v>-1.0471930999999997E-2</v>
          </cell>
          <cell r="J119">
            <v>-6.2566039999999989E-3</v>
          </cell>
          <cell r="K119">
            <v>4.0771199999999758E-4</v>
          </cell>
          <cell r="L119">
            <v>1.0495267000000003E-2</v>
          </cell>
        </row>
        <row r="120">
          <cell r="A120">
            <v>115</v>
          </cell>
          <cell r="B120">
            <v>2.0082919000000001E-2</v>
          </cell>
          <cell r="C120">
            <v>-1.4912933E-2</v>
          </cell>
          <cell r="D120">
            <v>4.0686099999999968E-3</v>
          </cell>
          <cell r="E120">
            <v>1.1826016000000002E-2</v>
          </cell>
          <cell r="F120">
            <v>-1.3796909999999996E-2</v>
          </cell>
          <cell r="H120">
            <v>-5.3859999999961161E-6</v>
          </cell>
          <cell r="I120">
            <v>4.4561489999999995E-3</v>
          </cell>
          <cell r="J120">
            <v>-1.1179090000000003E-3</v>
          </cell>
          <cell r="K120">
            <v>6.8640280000000012E-3</v>
          </cell>
          <cell r="L120">
            <v>1.7594810000000002E-3</v>
          </cell>
        </row>
        <row r="121">
          <cell r="A121">
            <v>116</v>
          </cell>
          <cell r="B121">
            <v>2.2264420000000004E-2</v>
          </cell>
          <cell r="C121">
            <v>1.7422593999999993E-2</v>
          </cell>
          <cell r="D121">
            <v>5.6373499999999993E-3</v>
          </cell>
          <cell r="E121">
            <v>5.1272010000000118E-3</v>
          </cell>
          <cell r="F121">
            <v>-7.7155840000000114E-3</v>
          </cell>
          <cell r="H121">
            <v>8.2490100000000288E-4</v>
          </cell>
          <cell r="I121">
            <v>1.5581537999999999E-2</v>
          </cell>
          <cell r="J121">
            <v>2.2439600000000171E-4</v>
          </cell>
          <cell r="K121">
            <v>7.7170259999999949E-3</v>
          </cell>
          <cell r="L121">
            <v>1.1496210000000034E-3</v>
          </cell>
        </row>
        <row r="122">
          <cell r="A122">
            <v>117</v>
          </cell>
          <cell r="B122">
            <v>2.3796998000000003E-2</v>
          </cell>
          <cell r="C122">
            <v>-3.1676910000000003E-3</v>
          </cell>
          <cell r="D122">
            <v>-1.2794509000000003E-2</v>
          </cell>
          <cell r="E122">
            <v>-7.4696959999999979E-3</v>
          </cell>
          <cell r="F122">
            <v>1.6380029999999997E-2</v>
          </cell>
          <cell r="H122">
            <v>9.0359289999999981E-3</v>
          </cell>
          <cell r="I122">
            <v>-1.047193099999999E-2</v>
          </cell>
          <cell r="J122">
            <v>-6.2566039999999989E-3</v>
          </cell>
          <cell r="K122">
            <v>4.0771199999999064E-4</v>
          </cell>
          <cell r="L122">
            <v>1.0495267000000003E-2</v>
          </cell>
        </row>
        <row r="123">
          <cell r="A123">
            <v>118</v>
          </cell>
          <cell r="B123">
            <v>2.0899999999999998E-2</v>
          </cell>
          <cell r="C123">
            <v>-2.5706929999999989E-3</v>
          </cell>
          <cell r="D123">
            <v>-3.4293069999999995E-3</v>
          </cell>
          <cell r="E123">
            <v>-4.9999999999999975E-3</v>
          </cell>
          <cell r="F123">
            <v>4.4000000000000011E-3</v>
          </cell>
          <cell r="H123">
            <v>6.2000000000000041E-3</v>
          </cell>
          <cell r="I123">
            <v>1.3999999999999985E-3</v>
          </cell>
          <cell r="J123">
            <v>-1.5800000000000002E-2</v>
          </cell>
          <cell r="K123">
            <v>4.0000000000000036E-3</v>
          </cell>
          <cell r="L123">
            <v>4.9999999999999975E-3</v>
          </cell>
        </row>
        <row r="124">
          <cell r="A124">
            <v>119</v>
          </cell>
          <cell r="B124">
            <v>1.9407483E-2</v>
          </cell>
          <cell r="C124">
            <v>-8.0946770000000015E-3</v>
          </cell>
          <cell r="D124">
            <v>2.2740780000000058E-3</v>
          </cell>
          <cell r="E124">
            <v>-4.3820140000000035E-3</v>
          </cell>
          <cell r="F124">
            <v>-3.3197629999999999E-3</v>
          </cell>
          <cell r="H124">
            <v>4.7351160000000045E-3</v>
          </cell>
          <cell r="I124">
            <v>-1.0204787999999999E-2</v>
          </cell>
          <cell r="J124">
            <v>5.2304129999999963E-3</v>
          </cell>
          <cell r="K124">
            <v>-5.7168049999999984E-3</v>
          </cell>
          <cell r="L124">
            <v>7.7728129999999965E-3</v>
          </cell>
        </row>
        <row r="125">
          <cell r="A125">
            <v>120</v>
          </cell>
          <cell r="B125">
            <v>2.2887155000000003E-2</v>
          </cell>
          <cell r="C125">
            <v>-1.8691072000000003E-2</v>
          </cell>
          <cell r="D125">
            <v>-1.1643592999999997E-2</v>
          </cell>
          <cell r="E125">
            <v>1.0085431999999998E-2</v>
          </cell>
          <cell r="F125">
            <v>-1.0435443999999999E-2</v>
          </cell>
          <cell r="H125">
            <v>8.1600140000000002E-3</v>
          </cell>
          <cell r="I125">
            <v>-1.6386610999999995E-2</v>
          </cell>
          <cell r="J125">
            <v>-1.1953516000000001E-2</v>
          </cell>
          <cell r="K125">
            <v>4.8056099999999741E-4</v>
          </cell>
          <cell r="L125">
            <v>-3.6033499999999982E-4</v>
          </cell>
        </row>
        <row r="126">
          <cell r="A126">
            <v>121</v>
          </cell>
          <cell r="B126">
            <v>1.8986214000000005E-2</v>
          </cell>
          <cell r="C126">
            <v>1.7982759999999945E-3</v>
          </cell>
          <cell r="D126">
            <v>-7.9898299999999964E-3</v>
          </cell>
          <cell r="E126">
            <v>7.3380009999999968E-3</v>
          </cell>
          <cell r="F126">
            <v>-1.5505089999999985E-3</v>
          </cell>
          <cell r="H126">
            <v>8.490581000000004E-3</v>
          </cell>
          <cell r="I126">
            <v>-5.3947630000000038E-3</v>
          </cell>
          <cell r="J126">
            <v>1.9597000000000017E-3</v>
          </cell>
          <cell r="K126">
            <v>4.135475999999999E-3</v>
          </cell>
          <cell r="L126">
            <v>-1.0346252E-2</v>
          </cell>
        </row>
        <row r="127">
          <cell r="A127">
            <v>122</v>
          </cell>
          <cell r="B127">
            <v>1.8846497E-2</v>
          </cell>
          <cell r="C127">
            <v>-7.8044180000000005E-3</v>
          </cell>
          <cell r="D127">
            <v>-1.3835715999999998E-2</v>
          </cell>
          <cell r="E127">
            <v>-6.7095039999999998E-3</v>
          </cell>
          <cell r="F127">
            <v>1.6997026999999998E-2</v>
          </cell>
          <cell r="H127">
            <v>-1.1644099999999977E-3</v>
          </cell>
          <cell r="I127">
            <v>-1.0800509999999999E-2</v>
          </cell>
          <cell r="J127">
            <v>-3.5122520000000004E-3</v>
          </cell>
          <cell r="K127">
            <v>-1.1230379999999998E-3</v>
          </cell>
          <cell r="L127">
            <v>6.6771379999999991E-3</v>
          </cell>
        </row>
        <row r="128">
          <cell r="A128">
            <v>123</v>
          </cell>
          <cell r="B128">
            <v>2.1479175999999999E-2</v>
          </cell>
          <cell r="C128">
            <v>7.4986490000000031E-3</v>
          </cell>
          <cell r="D128">
            <v>1.4247479999999993E-2</v>
          </cell>
          <cell r="E128">
            <v>7.5409700000000912E-4</v>
          </cell>
          <cell r="F128">
            <v>1.0696881999999991E-2</v>
          </cell>
          <cell r="H128">
            <v>9.6051499999999998E-3</v>
          </cell>
          <cell r="I128">
            <v>2.5127110000000008E-3</v>
          </cell>
          <cell r="J128">
            <v>5.025491E-3</v>
          </cell>
          <cell r="K128">
            <v>-3.2050799999999713E-4</v>
          </cell>
          <cell r="L128">
            <v>-2.0099439999999996E-3</v>
          </cell>
        </row>
        <row r="129">
          <cell r="A129">
            <v>124</v>
          </cell>
          <cell r="B129">
            <v>2.4435083999999999E-2</v>
          </cell>
          <cell r="C129">
            <v>-1.5270250000000013E-3</v>
          </cell>
          <cell r="D129">
            <v>-1.4970643999999998E-2</v>
          </cell>
          <cell r="E129">
            <v>-2.1297989999999982E-3</v>
          </cell>
          <cell r="F129">
            <v>2.1578653E-2</v>
          </cell>
          <cell r="H129">
            <v>7.9940280000000002E-3</v>
          </cell>
          <cell r="I129">
            <v>5.4023909999999994E-3</v>
          </cell>
          <cell r="J129">
            <v>-1.3950345999999995E-2</v>
          </cell>
          <cell r="K129">
            <v>8.8021799999999512E-4</v>
          </cell>
          <cell r="L129">
            <v>4.5798699999999998E-3</v>
          </cell>
        </row>
        <row r="130">
          <cell r="A130">
            <v>125</v>
          </cell>
          <cell r="B130">
            <v>2.1903091000000003E-2</v>
          </cell>
          <cell r="C130">
            <v>2.0695678999999995E-2</v>
          </cell>
          <cell r="D130">
            <v>1.3839040000000052E-3</v>
          </cell>
          <cell r="E130">
            <v>-1.2733697000000002E-2</v>
          </cell>
          <cell r="F130">
            <v>9.3158059999999959E-3</v>
          </cell>
          <cell r="H130">
            <v>7.7136170000000059E-3</v>
          </cell>
          <cell r="I130">
            <v>1.1202992999999994E-2</v>
          </cell>
          <cell r="J130">
            <v>6.9398970000000004E-3</v>
          </cell>
          <cell r="K130">
            <v>-8.9553389999999997E-3</v>
          </cell>
          <cell r="L130">
            <v>-8.3976499999999926E-4</v>
          </cell>
        </row>
        <row r="131">
          <cell r="A131">
            <v>126</v>
          </cell>
          <cell r="B131">
            <v>2.1692193000000002E-2</v>
          </cell>
          <cell r="C131">
            <v>8.1403820000000016E-3</v>
          </cell>
          <cell r="D131">
            <v>-2.8838796000000003E-2</v>
          </cell>
          <cell r="E131">
            <v>1.0776386000000002E-2</v>
          </cell>
          <cell r="F131">
            <v>1.1880875999999999E-2</v>
          </cell>
          <cell r="H131">
            <v>9.4572900000000001E-3</v>
          </cell>
          <cell r="I131">
            <v>-9.5733699999999561E-4</v>
          </cell>
          <cell r="J131">
            <v>-1.9113686000000005E-2</v>
          </cell>
          <cell r="K131">
            <v>-7.3968699999999582E-4</v>
          </cell>
          <cell r="L131">
            <v>-3.3183470000000027E-3</v>
          </cell>
        </row>
        <row r="132">
          <cell r="A132">
            <v>127</v>
          </cell>
          <cell r="B132">
            <v>2.2990778E-2</v>
          </cell>
          <cell r="C132">
            <v>1.6485591000000001E-2</v>
          </cell>
          <cell r="D132">
            <v>-1.7330100000000001E-3</v>
          </cell>
          <cell r="E132">
            <v>4.7781170000000053E-3</v>
          </cell>
          <cell r="F132">
            <v>-8.2466600000000168E-4</v>
          </cell>
          <cell r="H132">
            <v>3.2205460000000047E-3</v>
          </cell>
          <cell r="I132">
            <v>1.6444368000000001E-2</v>
          </cell>
          <cell r="J132">
            <v>1.1712659999999903E-3</v>
          </cell>
          <cell r="K132">
            <v>-5.6313729999999951E-3</v>
          </cell>
          <cell r="L132">
            <v>-2.7619889999999994E-3</v>
          </cell>
        </row>
        <row r="133">
          <cell r="A133">
            <v>128</v>
          </cell>
          <cell r="B133">
            <v>2.0328240000000001E-2</v>
          </cell>
          <cell r="C133">
            <v>-9.4595399999999885E-4</v>
          </cell>
          <cell r="D133">
            <v>-1.7440722000000002E-2</v>
          </cell>
          <cell r="E133">
            <v>5.359394E-3</v>
          </cell>
          <cell r="F133">
            <v>6.7572629999999995E-3</v>
          </cell>
          <cell r="H133">
            <v>2.6946150000000044E-3</v>
          </cell>
          <cell r="I133">
            <v>-8.7979830000000023E-3</v>
          </cell>
          <cell r="J133">
            <v>-3.5255849999999977E-3</v>
          </cell>
          <cell r="K133">
            <v>1.3897739999999964E-3</v>
          </cell>
          <cell r="L133">
            <v>-3.9969699999999747E-4</v>
          </cell>
        </row>
        <row r="134">
          <cell r="A134">
            <v>129</v>
          </cell>
          <cell r="B134">
            <v>1.9062838000000002E-2</v>
          </cell>
          <cell r="C134">
            <v>6.7447500000000077E-4</v>
          </cell>
          <cell r="D134">
            <v>-1.3129875000000003E-2</v>
          </cell>
          <cell r="E134">
            <v>-1.0906676000000001E-2</v>
          </cell>
          <cell r="F134">
            <v>3.1394200000000108E-4</v>
          </cell>
          <cell r="H134">
            <v>5.7074990000000048E-3</v>
          </cell>
          <cell r="I134">
            <v>-1.5018765000000003E-2</v>
          </cell>
          <cell r="J134">
            <v>4.209093000000004E-3</v>
          </cell>
          <cell r="K134">
            <v>-5.8167500000000025E-3</v>
          </cell>
          <cell r="L134">
            <v>1.4548092999999998E-2</v>
          </cell>
        </row>
        <row r="135">
          <cell r="A135">
            <v>130</v>
          </cell>
          <cell r="B135">
            <v>2.0896959000000003E-2</v>
          </cell>
          <cell r="C135">
            <v>-2.0973329999999998E-3</v>
          </cell>
          <cell r="D135">
            <v>8.9745299999999945E-4</v>
          </cell>
          <cell r="E135">
            <v>5.9049850000000015E-3</v>
          </cell>
          <cell r="F135">
            <v>2.6266966999999995E-2</v>
          </cell>
          <cell r="H135">
            <v>3.3907729999999997E-3</v>
          </cell>
          <cell r="I135">
            <v>-8.5861409999999985E-3</v>
          </cell>
          <cell r="J135">
            <v>3.3861260000000032E-3</v>
          </cell>
          <cell r="K135">
            <v>1.3608709999999996E-2</v>
          </cell>
          <cell r="L135">
            <v>1.0042133000000002E-2</v>
          </cell>
        </row>
        <row r="136">
          <cell r="A136">
            <v>131</v>
          </cell>
          <cell r="B136">
            <v>1.9319975E-2</v>
          </cell>
          <cell r="C136">
            <v>-1.1792128999999998E-2</v>
          </cell>
          <cell r="D136">
            <v>-5.806664999999999E-3</v>
          </cell>
          <cell r="E136">
            <v>-1.1698771E-2</v>
          </cell>
          <cell r="F136">
            <v>-6.3649385000000003E-3</v>
          </cell>
          <cell r="H136">
            <v>6.6797630000000052E-3</v>
          </cell>
          <cell r="I136">
            <v>-1.6502554000000003E-2</v>
          </cell>
          <cell r="J136">
            <v>-8.6363450000000001E-3</v>
          </cell>
          <cell r="K136">
            <v>-8.6191520000000015E-3</v>
          </cell>
          <cell r="L136">
            <v>-1.5392119999999981E-3</v>
          </cell>
        </row>
        <row r="137">
          <cell r="A137">
            <v>132</v>
          </cell>
          <cell r="B137">
            <v>2.2142169999999999E-2</v>
          </cell>
          <cell r="C137">
            <v>-2.5463550000000001E-3</v>
          </cell>
          <cell r="D137">
            <v>-1.6728519999999955E-3</v>
          </cell>
          <cell r="E137">
            <v>7.3468279999999997E-3</v>
          </cell>
          <cell r="F137">
            <v>2.5041589999999989E-3</v>
          </cell>
          <cell r="H137">
            <v>1.1670993000000005E-2</v>
          </cell>
          <cell r="I137">
            <v>5.5471149999999983E-3</v>
          </cell>
          <cell r="J137">
            <v>-1.1153654999999998E-2</v>
          </cell>
          <cell r="K137">
            <v>1.3644030000000001E-3</v>
          </cell>
          <cell r="L137">
            <v>1.0501299999999963E-3</v>
          </cell>
        </row>
        <row r="138">
          <cell r="A138">
            <v>133</v>
          </cell>
          <cell r="B138">
            <v>2.4856283000000003E-2</v>
          </cell>
          <cell r="C138">
            <v>4.0802599999999883E-4</v>
          </cell>
          <cell r="D138">
            <v>5.7484650000000012E-3</v>
          </cell>
          <cell r="E138">
            <v>-3.7302200000000063E-4</v>
          </cell>
          <cell r="F138">
            <v>-9.7946000000000144E-4</v>
          </cell>
          <cell r="H138">
            <v>4.7142530000000016E-3</v>
          </cell>
          <cell r="I138">
            <v>7.2909719999999997E-3</v>
          </cell>
          <cell r="J138">
            <v>4.9047859999999943E-3</v>
          </cell>
          <cell r="K138">
            <v>-1.0896374999999993E-2</v>
          </cell>
          <cell r="L138">
            <v>4.7243800000000002E-3</v>
          </cell>
        </row>
        <row r="139">
          <cell r="A139">
            <v>134</v>
          </cell>
          <cell r="B139">
            <v>2.1656283000000002E-2</v>
          </cell>
          <cell r="C139">
            <v>4.0802599999999883E-4</v>
          </cell>
          <cell r="D139">
            <v>5.7484650000000012E-3</v>
          </cell>
          <cell r="E139">
            <v>-3.7302200000000063E-4</v>
          </cell>
          <cell r="F139">
            <v>-9.7946000000000144E-4</v>
          </cell>
          <cell r="H139">
            <v>7.914253000000003E-3</v>
          </cell>
          <cell r="I139">
            <v>7.2909719999999997E-3</v>
          </cell>
          <cell r="J139">
            <v>4.9047859999999943E-3</v>
          </cell>
          <cell r="K139">
            <v>-1.0896374999999993E-2</v>
          </cell>
          <cell r="L139">
            <v>4.7243800000000002E-3</v>
          </cell>
        </row>
        <row r="140">
          <cell r="A140">
            <v>135</v>
          </cell>
          <cell r="B140">
            <v>2.4461506000000004E-2</v>
          </cell>
          <cell r="C140">
            <v>7.2113839999999943E-3</v>
          </cell>
          <cell r="D140">
            <v>7.8050060000000032E-3</v>
          </cell>
          <cell r="E140">
            <v>7.4112249999999935E-3</v>
          </cell>
          <cell r="F140">
            <v>-3.8757829999999938E-3</v>
          </cell>
          <cell r="H140">
            <v>7.7261269999999993E-3</v>
          </cell>
          <cell r="I140">
            <v>1.2881264000000003E-2</v>
          </cell>
          <cell r="J140">
            <v>7.0156209999999997E-3</v>
          </cell>
          <cell r="K140">
            <v>-3.0834269999999997E-3</v>
          </cell>
          <cell r="L140">
            <v>-3.6543740000000019E-3</v>
          </cell>
        </row>
        <row r="141">
          <cell r="A141">
            <v>136</v>
          </cell>
          <cell r="B141">
            <v>1.7743593999999998E-2</v>
          </cell>
          <cell r="C141">
            <v>-3.6581399999999903E-4</v>
          </cell>
          <cell r="D141">
            <v>9.0750440000000043E-3</v>
          </cell>
          <cell r="E141">
            <v>1.8499160000000001E-2</v>
          </cell>
          <cell r="F141">
            <v>-1.2606907000000001E-2</v>
          </cell>
          <cell r="H141">
            <v>2.8781390000000018E-3</v>
          </cell>
          <cell r="I141">
            <v>8.5419030000000035E-3</v>
          </cell>
          <cell r="J141">
            <v>-1.9797200000000459E-4</v>
          </cell>
          <cell r="K141">
            <v>4.7129190000000029E-3</v>
          </cell>
          <cell r="L141">
            <v>6.1495779999999958E-3</v>
          </cell>
        </row>
        <row r="142">
          <cell r="A142">
            <v>137</v>
          </cell>
          <cell r="B142">
            <v>1.9001976E-2</v>
          </cell>
          <cell r="C142">
            <v>-5.418829E-3</v>
          </cell>
          <cell r="D142">
            <v>-8.5391670000000003E-3</v>
          </cell>
          <cell r="E142">
            <v>-1.1336631E-2</v>
          </cell>
          <cell r="F142">
            <v>-5.7809989999999985E-3</v>
          </cell>
          <cell r="H142">
            <v>-8.9705500000000077E-4</v>
          </cell>
          <cell r="I142">
            <v>-1.6823062999999996E-2</v>
          </cell>
          <cell r="J142">
            <v>-4.3527300000000026E-3</v>
          </cell>
          <cell r="K142">
            <v>1.0159399999999999E-4</v>
          </cell>
          <cell r="L142">
            <v>1.0862370000000003E-3</v>
          </cell>
        </row>
        <row r="143">
          <cell r="A143">
            <v>138</v>
          </cell>
          <cell r="B143">
            <v>2.4458387000000002E-2</v>
          </cell>
          <cell r="C143">
            <v>-4.8816500000000013E-3</v>
          </cell>
          <cell r="D143">
            <v>-3.5051389999999974E-3</v>
          </cell>
          <cell r="E143">
            <v>-1.1340439000000001E-2</v>
          </cell>
          <cell r="F143">
            <v>-1.8382200000000001E-2</v>
          </cell>
          <cell r="H143">
            <v>7.5969920000000038E-3</v>
          </cell>
          <cell r="I143">
            <v>-9.543689000000001E-3</v>
          </cell>
          <cell r="J143">
            <v>-4.2199899999999929E-4</v>
          </cell>
          <cell r="K143">
            <v>2.7331839999999996E-3</v>
          </cell>
          <cell r="L143">
            <v>-3.196321000000002E-3</v>
          </cell>
        </row>
        <row r="144">
          <cell r="A144">
            <v>139</v>
          </cell>
          <cell r="B144">
            <v>2.0202978E-2</v>
          </cell>
          <cell r="C144">
            <v>-8.3272479999999954E-3</v>
          </cell>
          <cell r="D144">
            <v>-2.5483050000000007E-3</v>
          </cell>
          <cell r="E144">
            <v>3.0114404999999997E-2</v>
          </cell>
          <cell r="F144">
            <v>-1.4996679999999998E-2</v>
          </cell>
          <cell r="H144">
            <v>1.157556000000004E-3</v>
          </cell>
          <cell r="I144">
            <v>-5.4426960000000038E-3</v>
          </cell>
          <cell r="J144">
            <v>2.3811430000000022E-3</v>
          </cell>
          <cell r="K144">
            <v>1.9533045999999998E-2</v>
          </cell>
          <cell r="L144">
            <v>-3.6402599999999646E-4</v>
          </cell>
        </row>
        <row r="145">
          <cell r="A145">
            <v>140</v>
          </cell>
          <cell r="B145">
            <v>2.5702733000000002E-2</v>
          </cell>
          <cell r="C145">
            <v>-5.6917499999999815E-4</v>
          </cell>
          <cell r="D145">
            <v>1.7118669999999989E-3</v>
          </cell>
          <cell r="E145">
            <v>3.1501150000000019E-3</v>
          </cell>
          <cell r="F145">
            <v>1.8142109999999961E-3</v>
          </cell>
          <cell r="H145">
            <v>1.1185558000000005E-2</v>
          </cell>
          <cell r="I145">
            <v>-1.1175200000000038E-3</v>
          </cell>
          <cell r="J145">
            <v>-6.5061999999999759E-4</v>
          </cell>
          <cell r="K145">
            <v>-1.8279819999999988E-3</v>
          </cell>
          <cell r="L145">
            <v>1.1554714999999993E-2</v>
          </cell>
        </row>
        <row r="146">
          <cell r="A146">
            <v>141</v>
          </cell>
          <cell r="B146">
            <v>1.9790134000000004E-2</v>
          </cell>
          <cell r="C146">
            <v>6.1258889999999955E-3</v>
          </cell>
          <cell r="D146">
            <v>2.6478639999999998E-3</v>
          </cell>
          <cell r="E146">
            <v>1.0345717000000004E-2</v>
          </cell>
          <cell r="F146">
            <v>-7.9459950000000043E-3</v>
          </cell>
          <cell r="H146">
            <v>6.9485209999999992E-3</v>
          </cell>
          <cell r="I146">
            <v>4.4612050000000028E-3</v>
          </cell>
          <cell r="J146">
            <v>-4.2349299999999979E-3</v>
          </cell>
          <cell r="K146">
            <v>-6.8951680000000001E-3</v>
          </cell>
          <cell r="L146">
            <v>-1.9233600000000128E-4</v>
          </cell>
        </row>
        <row r="147">
          <cell r="A147">
            <v>142</v>
          </cell>
          <cell r="B147">
            <v>2.0212771000000001E-2</v>
          </cell>
          <cell r="C147">
            <v>-2.0994920000000014E-3</v>
          </cell>
          <cell r="D147">
            <v>-3.3275139999999967E-3</v>
          </cell>
          <cell r="E147">
            <v>4.5438920000000008E-3</v>
          </cell>
          <cell r="F147">
            <v>2.8331840999999996E-2</v>
          </cell>
          <cell r="H147">
            <v>1.4468480000000006E-3</v>
          </cell>
          <cell r="I147">
            <v>9.0430770000000035E-3</v>
          </cell>
          <cell r="J147">
            <v>7.4818209999999996E-3</v>
          </cell>
          <cell r="K147">
            <v>1.6830249999999977E-3</v>
          </cell>
          <cell r="L147">
            <v>-2.2712199999999627E-4</v>
          </cell>
        </row>
        <row r="148">
          <cell r="A148">
            <v>143</v>
          </cell>
          <cell r="B148">
            <v>1.7561228000000002E-2</v>
          </cell>
          <cell r="C148">
            <v>-3.4839880000000004E-3</v>
          </cell>
          <cell r="D148">
            <v>3.1890200000000007E-3</v>
          </cell>
          <cell r="E148">
            <v>2.3348899999999999E-2</v>
          </cell>
          <cell r="F148">
            <v>-2.1435701000000001E-2</v>
          </cell>
          <cell r="H148">
            <v>3.8267630000000039E-3</v>
          </cell>
          <cell r="I148">
            <v>-9.6686399999999784E-4</v>
          </cell>
          <cell r="J148">
            <v>1.3500279999999962E-3</v>
          </cell>
          <cell r="K148">
            <v>2.4072160000000037E-3</v>
          </cell>
          <cell r="L148">
            <v>-6.3879010000000014E-3</v>
          </cell>
        </row>
        <row r="149">
          <cell r="A149">
            <v>144</v>
          </cell>
          <cell r="B149">
            <v>2.1745635000000003E-2</v>
          </cell>
          <cell r="C149">
            <v>-1.1439339999999992E-3</v>
          </cell>
          <cell r="D149">
            <v>-3.9745670000000052E-3</v>
          </cell>
          <cell r="E149">
            <v>2.3227850000000008E-3</v>
          </cell>
          <cell r="F149">
            <v>-9.3957399999999858E-4</v>
          </cell>
          <cell r="H149">
            <v>6.6895570000000057E-3</v>
          </cell>
          <cell r="I149">
            <v>-1.6807464000000001E-2</v>
          </cell>
          <cell r="J149">
            <v>9.7775899999999957E-3</v>
          </cell>
          <cell r="K149">
            <v>-4.7249679999999961E-3</v>
          </cell>
          <cell r="L149">
            <v>4.5235799999999993E-4</v>
          </cell>
        </row>
        <row r="150">
          <cell r="A150">
            <v>145</v>
          </cell>
          <cell r="B150">
            <v>1.8113883000000001E-2</v>
          </cell>
          <cell r="C150">
            <v>-9.5774819999999983E-3</v>
          </cell>
          <cell r="D150">
            <v>1.3451471999999999E-2</v>
          </cell>
          <cell r="E150">
            <v>-3.8653989999999985E-3</v>
          </cell>
          <cell r="F150">
            <v>3.8351429999999992E-3</v>
          </cell>
          <cell r="H150">
            <v>9.428690000000059E-4</v>
          </cell>
          <cell r="I150">
            <v>-1.3601890000000005E-2</v>
          </cell>
          <cell r="J150">
            <v>-7.5799499999999742E-4</v>
          </cell>
          <cell r="K150">
            <v>-1.9566750000000015E-3</v>
          </cell>
          <cell r="L150">
            <v>-4.0263289999999986E-3</v>
          </cell>
        </row>
        <row r="151">
          <cell r="A151">
            <v>146</v>
          </cell>
          <cell r="B151">
            <v>1.9112091000000001E-2</v>
          </cell>
          <cell r="C151">
            <v>-9.0811920000000018E-3</v>
          </cell>
          <cell r="D151">
            <v>-1.1431104999999997E-2</v>
          </cell>
          <cell r="E151">
            <v>1.3316055E-2</v>
          </cell>
          <cell r="F151">
            <v>8.657502999999997E-3</v>
          </cell>
          <cell r="H151">
            <v>1.6412020000000013E-3</v>
          </cell>
          <cell r="I151">
            <v>-8.2410049999999957E-3</v>
          </cell>
          <cell r="J151">
            <v>2.7178749999999946E-3</v>
          </cell>
          <cell r="K151">
            <v>8.5547390000000056E-3</v>
          </cell>
          <cell r="L151">
            <v>-7.8142360000000022E-3</v>
          </cell>
        </row>
        <row r="152">
          <cell r="A152">
            <v>147</v>
          </cell>
          <cell r="B152">
            <v>1.6941294999999999E-2</v>
          </cell>
          <cell r="C152">
            <v>-2.6558158999999998E-2</v>
          </cell>
          <cell r="D152">
            <v>6.0138950000000017E-3</v>
          </cell>
          <cell r="E152">
            <v>2.1421459999999976E-3</v>
          </cell>
          <cell r="F152">
            <v>-1.70469439E-2</v>
          </cell>
          <cell r="H152">
            <v>-3.5202919999999943E-3</v>
          </cell>
          <cell r="I152">
            <v>-9.4896760000000024E-3</v>
          </cell>
          <cell r="J152">
            <v>-1.1728345000000001E-2</v>
          </cell>
          <cell r="K152">
            <v>-2.2322060000000005E-3</v>
          </cell>
          <cell r="L152">
            <v>7.7707369999999998E-3</v>
          </cell>
        </row>
        <row r="153">
          <cell r="A153">
            <v>148</v>
          </cell>
          <cell r="B153">
            <v>1.9687821000000005E-2</v>
          </cell>
          <cell r="C153">
            <v>4.0366179999999988E-3</v>
          </cell>
          <cell r="D153">
            <v>1.4481350000000004E-2</v>
          </cell>
          <cell r="E153">
            <v>1.6569187999999999E-2</v>
          </cell>
          <cell r="F153">
            <v>1.6040878999999994E-2</v>
          </cell>
          <cell r="H153">
            <v>2.4972730000000012E-3</v>
          </cell>
          <cell r="I153">
            <v>1.3321143000000001E-2</v>
          </cell>
          <cell r="J153">
            <v>3.5056740000000003E-3</v>
          </cell>
          <cell r="K153">
            <v>3.7450110000000064E-3</v>
          </cell>
          <cell r="L153">
            <v>1.2850133E-2</v>
          </cell>
        </row>
        <row r="154">
          <cell r="A154">
            <v>149</v>
          </cell>
          <cell r="B154">
            <v>2.2909951000000001E-2</v>
          </cell>
          <cell r="C154">
            <v>-3.882341999999997E-3</v>
          </cell>
          <cell r="D154">
            <v>9.4283899999999393E-4</v>
          </cell>
          <cell r="E154">
            <v>4.4772100000000509E-4</v>
          </cell>
          <cell r="F154">
            <v>-1.0536190000000001E-2</v>
          </cell>
          <cell r="H154">
            <v>5.0937720000000034E-3</v>
          </cell>
          <cell r="I154">
            <v>-2.169396000000004E-3</v>
          </cell>
          <cell r="J154">
            <v>8.7423220000000038E-3</v>
          </cell>
          <cell r="K154">
            <v>-7.1093509999999999E-3</v>
          </cell>
          <cell r="L154">
            <v>3.1583629999999974E-3</v>
          </cell>
        </row>
        <row r="155">
          <cell r="A155">
            <v>150</v>
          </cell>
          <cell r="B155">
            <v>1.8512771000000001E-2</v>
          </cell>
          <cell r="C155">
            <v>-2.0994920000000014E-3</v>
          </cell>
          <cell r="D155">
            <v>-3.3275139999999967E-3</v>
          </cell>
          <cell r="E155">
            <v>4.5438920000000008E-3</v>
          </cell>
          <cell r="F155">
            <v>2.8331841000000003E-2</v>
          </cell>
          <cell r="H155">
            <v>-2.5315199999999954E-4</v>
          </cell>
          <cell r="I155">
            <v>9.0430770000000035E-3</v>
          </cell>
          <cell r="J155">
            <v>7.4818209999999996E-3</v>
          </cell>
          <cell r="K155">
            <v>1.6830249999999977E-3</v>
          </cell>
          <cell r="L155">
            <v>-2.2712199999999627E-4</v>
          </cell>
        </row>
        <row r="156">
          <cell r="A156">
            <v>151</v>
          </cell>
          <cell r="B156">
            <v>1.4803232000000003E-2</v>
          </cell>
          <cell r="C156">
            <v>1.4996025999999996E-2</v>
          </cell>
          <cell r="D156">
            <v>-5.8594759999999954E-3</v>
          </cell>
          <cell r="E156">
            <v>-3.1384860000000028E-3</v>
          </cell>
          <cell r="F156">
            <v>-1.8339470000000024E-3</v>
          </cell>
          <cell r="H156">
            <v>-6.9342739999999972E-3</v>
          </cell>
          <cell r="I156">
            <v>8.4899110000000028E-3</v>
          </cell>
          <cell r="J156">
            <v>1.4112810000000003E-3</v>
          </cell>
          <cell r="K156">
            <v>-3.6496270000000025E-3</v>
          </cell>
          <cell r="L156">
            <v>-3.0877050000000031E-3</v>
          </cell>
        </row>
        <row r="157">
          <cell r="A157">
            <v>152</v>
          </cell>
          <cell r="B157">
            <v>1.9872555000000004E-2</v>
          </cell>
          <cell r="C157">
            <v>6.6738849999999975E-3</v>
          </cell>
          <cell r="D157">
            <v>-6.8621389999999963E-3</v>
          </cell>
          <cell r="E157">
            <v>1.8040336999999997E-2</v>
          </cell>
          <cell r="F157">
            <v>6.5753619999999943E-3</v>
          </cell>
          <cell r="H157">
            <v>4.2553100000000676E-4</v>
          </cell>
          <cell r="I157">
            <v>-5.0594440000000032E-3</v>
          </cell>
          <cell r="J157">
            <v>4.5182579999999972E-3</v>
          </cell>
          <cell r="K157">
            <v>-1.3860999999996959E-5</v>
          </cell>
          <cell r="L157">
            <v>7.4345769999999978E-3</v>
          </cell>
        </row>
        <row r="158">
          <cell r="A158">
            <v>153</v>
          </cell>
          <cell r="B158">
            <v>1.5695451000000003E-2</v>
          </cell>
          <cell r="C158">
            <v>4.3295029999999984E-3</v>
          </cell>
          <cell r="D158">
            <v>1.4769700000000011E-3</v>
          </cell>
          <cell r="E158">
            <v>6.2881419999999966E-3</v>
          </cell>
          <cell r="F158">
            <v>-4.6739849999999986E-3</v>
          </cell>
          <cell r="H158">
            <v>-4.7209200000000034E-4</v>
          </cell>
          <cell r="I158">
            <v>1.2270392000000005E-2</v>
          </cell>
          <cell r="J158">
            <v>-4.0132060000000053E-3</v>
          </cell>
          <cell r="K158">
            <v>4.3525970000000067E-3</v>
          </cell>
          <cell r="L158">
            <v>-2.7728820000000043E-3</v>
          </cell>
        </row>
        <row r="159">
          <cell r="A159">
            <v>154</v>
          </cell>
          <cell r="B159">
            <v>2.5286315E-2</v>
          </cell>
          <cell r="C159">
            <v>-2.3416490000000012E-3</v>
          </cell>
          <cell r="D159">
            <v>-9.8135869999999986E-3</v>
          </cell>
          <cell r="E159">
            <v>-2.4640579999999981E-3</v>
          </cell>
          <cell r="F159">
            <v>2.0678887999999999E-2</v>
          </cell>
          <cell r="H159">
            <v>1.4661207000000002E-2</v>
          </cell>
          <cell r="I159">
            <v>-4.1462000000000027E-3</v>
          </cell>
          <cell r="J159">
            <v>7.6567350000000048E-3</v>
          </cell>
          <cell r="K159">
            <v>2.3853799999999648E-4</v>
          </cell>
          <cell r="L159">
            <v>8.3761759999999991E-3</v>
          </cell>
        </row>
        <row r="160">
          <cell r="A160">
            <v>155</v>
          </cell>
          <cell r="B160">
            <v>1.8372555000000002E-2</v>
          </cell>
          <cell r="C160">
            <v>6.6738849999999975E-3</v>
          </cell>
          <cell r="D160">
            <v>-6.8621389999999963E-3</v>
          </cell>
          <cell r="E160">
            <v>1.8040336999999997E-2</v>
          </cell>
          <cell r="F160">
            <v>1.0595882000000008E-2</v>
          </cell>
          <cell r="H160">
            <v>-1.0744689999999946E-3</v>
          </cell>
          <cell r="I160">
            <v>-5.0594440000000032E-3</v>
          </cell>
          <cell r="J160">
            <v>4.5182579999999972E-3</v>
          </cell>
          <cell r="K160">
            <v>-1.3860999999996959E-5</v>
          </cell>
          <cell r="L160">
            <v>7.4345769999999978E-3</v>
          </cell>
        </row>
        <row r="161">
          <cell r="A161">
            <v>156</v>
          </cell>
          <cell r="B161">
            <v>2.0966804000000002E-2</v>
          </cell>
          <cell r="C161">
            <v>8.0735109999999985E-3</v>
          </cell>
          <cell r="D161">
            <v>-1.5279379999999995E-3</v>
          </cell>
          <cell r="E161">
            <v>2.1458024999999999E-2</v>
          </cell>
          <cell r="F161">
            <v>-1.5519912999999996E-2</v>
          </cell>
          <cell r="H161">
            <v>8.3813640000000023E-3</v>
          </cell>
          <cell r="I161">
            <v>1.9378847000000005E-2</v>
          </cell>
          <cell r="J161">
            <v>1.0820720999999991E-2</v>
          </cell>
          <cell r="K161">
            <v>1.4898692000000005E-2</v>
          </cell>
          <cell r="L161">
            <v>-8.0792519999999951E-3</v>
          </cell>
        </row>
        <row r="162">
          <cell r="A162">
            <v>157</v>
          </cell>
          <cell r="B162">
            <v>2.5505651000000001E-2</v>
          </cell>
          <cell r="C162">
            <v>7.0998780000000039E-3</v>
          </cell>
          <cell r="D162">
            <v>-1.8924333000000002E-2</v>
          </cell>
          <cell r="E162">
            <v>-1.1939992000000003E-2</v>
          </cell>
          <cell r="F162">
            <v>8.7028889999999984E-3</v>
          </cell>
          <cell r="H162">
            <v>5.5084230000000053E-3</v>
          </cell>
          <cell r="I162">
            <v>7.785120999999999E-3</v>
          </cell>
          <cell r="J162">
            <v>-1.9316892000000002E-2</v>
          </cell>
          <cell r="K162">
            <v>-4.131412000000001E-3</v>
          </cell>
          <cell r="L162">
            <v>-1.5894809999999968E-3</v>
          </cell>
        </row>
        <row r="163">
          <cell r="A163">
            <v>158</v>
          </cell>
          <cell r="B163">
            <v>1.9446590000000003E-2</v>
          </cell>
          <cell r="C163">
            <v>2.0027569999999995E-2</v>
          </cell>
          <cell r="D163">
            <v>-1.9188057999999994E-2</v>
          </cell>
          <cell r="E163">
            <v>-5.3047570000000002E-3</v>
          </cell>
          <cell r="F163">
            <v>-1.8088550000000002E-2</v>
          </cell>
          <cell r="H163">
            <v>-8.1230300000000033E-4</v>
          </cell>
          <cell r="I163">
            <v>1.2640614000000001E-2</v>
          </cell>
          <cell r="J163">
            <v>-2.8094249999999973E-3</v>
          </cell>
          <cell r="K163">
            <v>-5.8533659999999987E-3</v>
          </cell>
          <cell r="L163">
            <v>-4.9674990000000002E-3</v>
          </cell>
        </row>
        <row r="164">
          <cell r="A164">
            <v>159</v>
          </cell>
          <cell r="B164">
            <v>1.9971250999999999E-2</v>
          </cell>
          <cell r="C164">
            <v>4.5291169999999992E-3</v>
          </cell>
          <cell r="D164">
            <v>-7.4451759999999978E-3</v>
          </cell>
          <cell r="E164">
            <v>1.7861230000000006E-3</v>
          </cell>
          <cell r="F164">
            <v>1.6344981000000001E-2</v>
          </cell>
          <cell r="H164">
            <v>7.5305210000000053E-3</v>
          </cell>
          <cell r="I164">
            <v>-2.5323520000000016E-3</v>
          </cell>
          <cell r="J164">
            <v>4.3808019999999961E-3</v>
          </cell>
          <cell r="K164">
            <v>2.9693730000000043E-3</v>
          </cell>
          <cell r="L164">
            <v>2.0589959999999997E-2</v>
          </cell>
        </row>
        <row r="165">
          <cell r="A165">
            <v>160</v>
          </cell>
          <cell r="B165">
            <v>1.7157181000000004E-2</v>
          </cell>
          <cell r="C165">
            <v>5.842419999999994E-3</v>
          </cell>
          <cell r="D165">
            <v>-2.6122539999999944E-3</v>
          </cell>
          <cell r="E165">
            <v>-7.2576849999999998E-3</v>
          </cell>
          <cell r="F165">
            <v>-6.4085580000000017E-3</v>
          </cell>
          <cell r="H165">
            <v>1.6055449999999999E-3</v>
          </cell>
          <cell r="I165">
            <v>-5.9093409999999985E-3</v>
          </cell>
          <cell r="J165">
            <v>-1.2732465999999998E-2</v>
          </cell>
          <cell r="K165">
            <v>-9.644670000000001E-3</v>
          </cell>
          <cell r="L165">
            <v>-1.8911280000000006E-3</v>
          </cell>
        </row>
        <row r="166">
          <cell r="A166">
            <v>161</v>
          </cell>
          <cell r="B166">
            <v>2.1554748000000002E-2</v>
          </cell>
          <cell r="C166">
            <v>7.1126929999999963E-3</v>
          </cell>
          <cell r="D166">
            <v>-7.6971839999999958E-3</v>
          </cell>
          <cell r="E166">
            <v>-5.82535E-3</v>
          </cell>
          <cell r="F166">
            <v>-1.5792485000000002E-2</v>
          </cell>
          <cell r="H166">
            <v>-1.3349009999999994E-3</v>
          </cell>
          <cell r="I166">
            <v>-7.0344899999999488E-4</v>
          </cell>
          <cell r="J166">
            <v>-5.1903100000000035E-3</v>
          </cell>
          <cell r="K166">
            <v>2.8824799999999998E-3</v>
          </cell>
          <cell r="L166">
            <v>-1.672906E-2</v>
          </cell>
        </row>
        <row r="167">
          <cell r="A167">
            <v>162</v>
          </cell>
          <cell r="B167">
            <v>2.0838731000000003E-2</v>
          </cell>
          <cell r="C167">
            <v>3.735378999999997E-3</v>
          </cell>
          <cell r="D167">
            <v>1.0021340000000004E-2</v>
          </cell>
          <cell r="E167">
            <v>-1.3519212000000003E-2</v>
          </cell>
          <cell r="F167">
            <v>-2.2245041E-2</v>
          </cell>
          <cell r="H167">
            <v>2.3795789999999997E-3</v>
          </cell>
          <cell r="I167">
            <v>-1.0281199999999997E-2</v>
          </cell>
          <cell r="J167">
            <v>6.850206999999997E-3</v>
          </cell>
          <cell r="K167">
            <v>-5.9206750000000002E-3</v>
          </cell>
          <cell r="L167">
            <v>-9.7974449999999984E-3</v>
          </cell>
        </row>
        <row r="168">
          <cell r="A168">
            <v>163</v>
          </cell>
          <cell r="B168">
            <v>2.0946590000000005E-2</v>
          </cell>
          <cell r="C168">
            <v>2.0027569999999995E-2</v>
          </cell>
          <cell r="D168">
            <v>-1.9188057999999994E-2</v>
          </cell>
          <cell r="E168">
            <v>-5.3047570000000002E-3</v>
          </cell>
          <cell r="F168">
            <v>1.9186549999999983E-3</v>
          </cell>
          <cell r="H168">
            <v>6.87697000000001E-4</v>
          </cell>
          <cell r="I168">
            <v>1.2640614000000001E-2</v>
          </cell>
          <cell r="J168">
            <v>-2.8094249999999973E-3</v>
          </cell>
          <cell r="K168">
            <v>-5.8533659999999987E-3</v>
          </cell>
          <cell r="L168">
            <v>-4.9674990000000002E-3</v>
          </cell>
        </row>
        <row r="169">
          <cell r="A169">
            <v>164</v>
          </cell>
          <cell r="B169">
            <v>2.3444949000000003E-2</v>
          </cell>
          <cell r="C169">
            <v>1.5012592999999998E-2</v>
          </cell>
          <cell r="D169">
            <v>-6.7115469999999983E-3</v>
          </cell>
          <cell r="E169">
            <v>-4.872880000000003E-3</v>
          </cell>
          <cell r="F169">
            <v>-1.1346716E-2</v>
          </cell>
          <cell r="H169">
            <v>8.8820029999999994E-3</v>
          </cell>
          <cell r="I169">
            <v>5.5896100000000018E-3</v>
          </cell>
          <cell r="J169">
            <v>3.032352000000002E-3</v>
          </cell>
          <cell r="K169">
            <v>-1.1028753000000002E-2</v>
          </cell>
          <cell r="L169">
            <v>-1.6119063999999995E-2</v>
          </cell>
        </row>
        <row r="170">
          <cell r="A170">
            <v>165</v>
          </cell>
          <cell r="B170">
            <v>1.8862411999999999E-2</v>
          </cell>
          <cell r="C170">
            <v>3.129687000000006E-3</v>
          </cell>
          <cell r="D170">
            <v>4.8235709999999987E-3</v>
          </cell>
          <cell r="E170">
            <v>1.1043568999999996E-2</v>
          </cell>
          <cell r="F170">
            <v>7.2264950000000064E-3</v>
          </cell>
          <cell r="H170">
            <v>2.5566030000000045E-3</v>
          </cell>
          <cell r="I170">
            <v>1.9539031999999998E-2</v>
          </cell>
          <cell r="J170">
            <v>-1.7820875999999999E-2</v>
          </cell>
          <cell r="K170">
            <v>1.1341819000000003E-2</v>
          </cell>
          <cell r="L170">
            <v>1.2090108000000002E-2</v>
          </cell>
        </row>
        <row r="171">
          <cell r="A171">
            <v>166</v>
          </cell>
          <cell r="B171">
            <v>2.0099843000000003E-2</v>
          </cell>
          <cell r="C171">
            <v>-3.059313000000001E-3</v>
          </cell>
          <cell r="D171">
            <v>-1.1243532000000001E-2</v>
          </cell>
          <cell r="E171">
            <v>-1.4575629E-2</v>
          </cell>
          <cell r="F171">
            <v>-9.1117577000000005E-3</v>
          </cell>
          <cell r="H171">
            <v>2.8537040000000055E-3</v>
          </cell>
          <cell r="I171">
            <v>-2.0656470000000038E-3</v>
          </cell>
          <cell r="J171">
            <v>-1.3537134999999999E-2</v>
          </cell>
          <cell r="K171">
            <v>-5.7919610000000017E-3</v>
          </cell>
          <cell r="L171">
            <v>5.319299999999999E-4</v>
          </cell>
        </row>
        <row r="172">
          <cell r="A172">
            <v>167</v>
          </cell>
          <cell r="B172">
            <v>2.1711114E-2</v>
          </cell>
          <cell r="C172">
            <v>-1.1680928E-2</v>
          </cell>
          <cell r="D172">
            <v>5.7629390000000016E-3</v>
          </cell>
          <cell r="E172">
            <v>-3.5754750000000016E-3</v>
          </cell>
          <cell r="F172">
            <v>8.1224059999999987E-3</v>
          </cell>
          <cell r="H172">
            <v>4.5389860000000018E-3</v>
          </cell>
          <cell r="I172">
            <v>8.6027999999999799E-4</v>
          </cell>
          <cell r="J172">
            <v>1.1516620000000047E-3</v>
          </cell>
          <cell r="K172">
            <v>-1.1048814000000004E-2</v>
          </cell>
          <cell r="L172">
            <v>1.808017000000002E-3</v>
          </cell>
        </row>
        <row r="173">
          <cell r="A173">
            <v>168</v>
          </cell>
          <cell r="B173">
            <v>1.7838161000000002E-2</v>
          </cell>
          <cell r="C173">
            <v>2.5934449999999998E-3</v>
          </cell>
          <cell r="D173">
            <v>1.7638844000000001E-2</v>
          </cell>
          <cell r="E173">
            <v>1.5132237999999999E-2</v>
          </cell>
          <cell r="F173">
            <v>-7.1995980000000015E-3</v>
          </cell>
          <cell r="H173">
            <v>1.2298660000000031E-3</v>
          </cell>
          <cell r="I173">
            <v>-2.4175329999999995E-3</v>
          </cell>
          <cell r="J173">
            <v>1.3725004999999998E-2</v>
          </cell>
          <cell r="K173">
            <v>1.3672732E-2</v>
          </cell>
          <cell r="L173">
            <v>-1.4974223000000002E-2</v>
          </cell>
        </row>
        <row r="174">
          <cell r="A174">
            <v>169</v>
          </cell>
          <cell r="B174">
            <v>2.2945705E-2</v>
          </cell>
          <cell r="C174">
            <v>3.0851689999999987E-3</v>
          </cell>
          <cell r="D174">
            <v>5.4503920000000053E-3</v>
          </cell>
          <cell r="E174">
            <v>1.7608586000000002E-2</v>
          </cell>
          <cell r="F174">
            <v>-1.8583347000000007E-2</v>
          </cell>
          <cell r="H174">
            <v>7.9659920000000051E-3</v>
          </cell>
          <cell r="I174">
            <v>1.7849469999999951E-3</v>
          </cell>
          <cell r="J174">
            <v>-3.6125589999999944E-3</v>
          </cell>
          <cell r="K174">
            <v>-1.5452220000000058E-3</v>
          </cell>
          <cell r="L174">
            <v>-1.1146699999999996E-2</v>
          </cell>
        </row>
        <row r="175">
          <cell r="A175">
            <v>170</v>
          </cell>
          <cell r="B175">
            <v>1.8602812999999999E-2</v>
          </cell>
          <cell r="C175">
            <v>3.7591000000000013E-4</v>
          </cell>
          <cell r="D175">
            <v>-4.7585509999999998E-3</v>
          </cell>
          <cell r="E175">
            <v>-1.8839790000000009E-3</v>
          </cell>
          <cell r="F175">
            <v>1.2698576000000003E-2</v>
          </cell>
          <cell r="H175">
            <v>7.0149080000000003E-3</v>
          </cell>
          <cell r="I175">
            <v>1.9831600000000046E-3</v>
          </cell>
          <cell r="J175">
            <v>6.1977219999999958E-3</v>
          </cell>
          <cell r="K175">
            <v>-5.5016020000000013E-3</v>
          </cell>
          <cell r="L175">
            <v>-3.1853099999999968E-3</v>
          </cell>
        </row>
        <row r="176">
          <cell r="A176">
            <v>171</v>
          </cell>
          <cell r="B176">
            <v>1.5823322000000004E-2</v>
          </cell>
          <cell r="C176">
            <v>-4.5606370000000063E-3</v>
          </cell>
          <cell r="D176">
            <v>3.0497990000000058E-3</v>
          </cell>
          <cell r="E176">
            <v>-2.555267E-3</v>
          </cell>
          <cell r="F176">
            <v>-9.663338000000004E-3</v>
          </cell>
          <cell r="H176">
            <v>-4.8273699999999697E-4</v>
          </cell>
          <cell r="I176">
            <v>-7.0177800000000012E-3</v>
          </cell>
          <cell r="J176">
            <v>-3.2006789999999979E-3</v>
          </cell>
          <cell r="K176">
            <v>6.3762740000000012E-3</v>
          </cell>
          <cell r="L176">
            <v>-6.9786420000000002E-3</v>
          </cell>
        </row>
        <row r="177">
          <cell r="A177">
            <v>172</v>
          </cell>
          <cell r="B177">
            <v>2.1745705000000001E-2</v>
          </cell>
          <cell r="C177">
            <v>3.0851689999999987E-3</v>
          </cell>
          <cell r="D177">
            <v>5.4503920000000053E-3</v>
          </cell>
          <cell r="E177">
            <v>7.6187339999999951E-3</v>
          </cell>
          <cell r="F177">
            <v>-8.5934949999999996E-3</v>
          </cell>
          <cell r="H177">
            <v>6.7659920000000054E-3</v>
          </cell>
          <cell r="I177">
            <v>1.7849469999999951E-3</v>
          </cell>
          <cell r="J177">
            <v>-3.6125589999999944E-3</v>
          </cell>
          <cell r="K177">
            <v>-1.5452220000000058E-3</v>
          </cell>
          <cell r="L177">
            <v>-1.1931579999999997E-3</v>
          </cell>
        </row>
        <row r="178">
          <cell r="A178">
            <v>173</v>
          </cell>
          <cell r="B178">
            <v>1.7678500000000003E-2</v>
          </cell>
          <cell r="C178">
            <v>-4.481706000000002E-3</v>
          </cell>
          <cell r="D178">
            <v>-2.3399340000000018E-3</v>
          </cell>
          <cell r="E178">
            <v>4.9928680000000045E-3</v>
          </cell>
          <cell r="F178">
            <v>-8.7796170000000034E-3</v>
          </cell>
          <cell r="H178">
            <v>-5.1682399999999976E-3</v>
          </cell>
          <cell r="I178">
            <v>4.3847789999999984E-3</v>
          </cell>
          <cell r="J178">
            <v>-3.3909839999999997E-3</v>
          </cell>
          <cell r="K178">
            <v>2.8942240000000008E-3</v>
          </cell>
          <cell r="L178">
            <v>-1.7104679999999997E-3</v>
          </cell>
        </row>
        <row r="179">
          <cell r="A179">
            <v>174</v>
          </cell>
          <cell r="B179">
            <v>1.8200000000000004E-2</v>
          </cell>
          <cell r="C179">
            <v>1.1999999999999997E-3</v>
          </cell>
          <cell r="D179">
            <v>8.6999999999999994E-3</v>
          </cell>
          <cell r="E179">
            <v>5.1000000000000004E-3</v>
          </cell>
          <cell r="F179">
            <v>2.9999999999999957E-3</v>
          </cell>
          <cell r="H179">
            <v>1.1000000000000038E-3</v>
          </cell>
          <cell r="I179">
            <v>2.700000000000001E-3</v>
          </cell>
          <cell r="J179">
            <v>5.3999999999999951E-3</v>
          </cell>
          <cell r="K179">
            <v>6.9999999999999993E-3</v>
          </cell>
          <cell r="L179">
            <v>-4.2999999999999983E-3</v>
          </cell>
        </row>
        <row r="180">
          <cell r="A180">
            <v>175</v>
          </cell>
          <cell r="B180">
            <v>2.3653386000000002E-2</v>
          </cell>
          <cell r="C180">
            <v>2.1445760000000022E-3</v>
          </cell>
          <cell r="D180">
            <v>2.1084750999999992E-2</v>
          </cell>
          <cell r="E180">
            <v>8.8216550000000116E-3</v>
          </cell>
          <cell r="F180">
            <v>-1.3620588000000003E-2</v>
          </cell>
          <cell r="H180">
            <v>1.2784139E-2</v>
          </cell>
          <cell r="I180">
            <v>2.216297000000006E-3</v>
          </cell>
          <cell r="J180">
            <v>9.0012309999999984E-3</v>
          </cell>
          <cell r="K180">
            <v>6.885459999999996E-3</v>
          </cell>
          <cell r="L180">
            <v>-1.3276316999999996E-2</v>
          </cell>
        </row>
        <row r="181">
          <cell r="A181">
            <v>176</v>
          </cell>
          <cell r="B181">
            <v>1.7057764E-2</v>
          </cell>
          <cell r="C181">
            <v>1.0455882999999999E-2</v>
          </cell>
          <cell r="D181">
            <v>-1.1542847999999994E-2</v>
          </cell>
          <cell r="E181">
            <v>7.2936579999999945E-3</v>
          </cell>
          <cell r="F181">
            <v>1.7661542000000009E-2</v>
          </cell>
          <cell r="H181">
            <v>-1.2398479999999948E-3</v>
          </cell>
          <cell r="I181">
            <v>9.3067879999999964E-3</v>
          </cell>
          <cell r="J181">
            <v>1.1866632999999994E-2</v>
          </cell>
          <cell r="K181">
            <v>3.2086130000000129E-3</v>
          </cell>
          <cell r="L181">
            <v>1.7672339999999925E-3</v>
          </cell>
        </row>
        <row r="182">
          <cell r="A182">
            <v>177</v>
          </cell>
          <cell r="B182">
            <v>2.1453604000000005E-2</v>
          </cell>
          <cell r="C182">
            <v>8.4237119999999999E-3</v>
          </cell>
          <cell r="D182">
            <v>6.7927739999999945E-3</v>
          </cell>
          <cell r="E182">
            <v>-7.1649319999999989E-3</v>
          </cell>
          <cell r="F182">
            <v>1.1740920999999994E-2</v>
          </cell>
          <cell r="H182">
            <v>5.8674049999999991E-3</v>
          </cell>
          <cell r="I182">
            <v>3.2998670000000049E-3</v>
          </cell>
          <cell r="J182">
            <v>1.3802329000000002E-2</v>
          </cell>
          <cell r="K182">
            <v>3.2968859999999989E-3</v>
          </cell>
          <cell r="L182">
            <v>5.6131549999999947E-3</v>
          </cell>
        </row>
        <row r="183">
          <cell r="A183">
            <v>178</v>
          </cell>
          <cell r="B183">
            <v>2.277732E-2</v>
          </cell>
          <cell r="C183">
            <v>-1.8498299999999968E-4</v>
          </cell>
          <cell r="D183">
            <v>9.9861399999999975E-3</v>
          </cell>
          <cell r="E183">
            <v>-5.8470719999999948E-3</v>
          </cell>
          <cell r="F183">
            <v>-3.4945700000000024E-3</v>
          </cell>
          <cell r="H183">
            <v>1.9733530000000041E-3</v>
          </cell>
          <cell r="I183">
            <v>3.7751170000000014E-3</v>
          </cell>
          <cell r="J183">
            <v>3.9785180000000003E-3</v>
          </cell>
          <cell r="K183">
            <v>-5.5336440000000042E-3</v>
          </cell>
          <cell r="L183">
            <v>-4.0249509999999988E-3</v>
          </cell>
        </row>
        <row r="184">
          <cell r="A184">
            <v>179</v>
          </cell>
          <cell r="B184">
            <v>1.78E-2</v>
          </cell>
          <cell r="C184">
            <v>8.000000000000021E-4</v>
          </cell>
          <cell r="D184">
            <v>9.3000000000000027E-3</v>
          </cell>
          <cell r="E184">
            <v>-1.4000000000000054E-3</v>
          </cell>
          <cell r="F184">
            <v>6.4000000000000029E-3</v>
          </cell>
          <cell r="H184">
            <v>1.1999999999999997E-3</v>
          </cell>
          <cell r="I184">
            <v>5.1000000000000004E-3</v>
          </cell>
          <cell r="J184">
            <v>2.8999999999999998E-3</v>
          </cell>
          <cell r="K184">
            <v>4.9000000000000016E-3</v>
          </cell>
          <cell r="L184">
            <v>2.2000000000000006E-3</v>
          </cell>
        </row>
        <row r="185">
          <cell r="A185">
            <v>180</v>
          </cell>
          <cell r="B185">
            <v>2.5050910999999999E-2</v>
          </cell>
          <cell r="C185">
            <v>7.2045510000000035E-3</v>
          </cell>
          <cell r="D185">
            <v>-3.1017042000000002E-2</v>
          </cell>
          <cell r="E185">
            <v>-1.1899059999999975E-3</v>
          </cell>
          <cell r="F185">
            <v>9.6402299999999996E-3</v>
          </cell>
          <cell r="H185">
            <v>9.0400960000000044E-3</v>
          </cell>
          <cell r="I185">
            <v>3.532531999999998E-3</v>
          </cell>
          <cell r="J185">
            <v>-1.0094788E-2</v>
          </cell>
          <cell r="K185">
            <v>-4.10327000000002E-4</v>
          </cell>
          <cell r="L185">
            <v>4.8743010000000045E-3</v>
          </cell>
        </row>
        <row r="186">
          <cell r="A186">
            <v>181</v>
          </cell>
          <cell r="B186">
            <v>2.1477226000000006E-2</v>
          </cell>
          <cell r="C186">
            <v>4.7051310000000013E-3</v>
          </cell>
          <cell r="D186">
            <v>9.0867979999999932E-3</v>
          </cell>
          <cell r="E186">
            <v>-6.6465659999999926E-3</v>
          </cell>
          <cell r="F186">
            <v>-2.2931855000000004E-2</v>
          </cell>
          <cell r="H186">
            <v>2.6611039999999975E-3</v>
          </cell>
          <cell r="I186">
            <v>5.3606929999999997E-3</v>
          </cell>
          <cell r="J186">
            <v>5.3731649999999992E-3</v>
          </cell>
          <cell r="K186">
            <v>-4.3335449999999942E-3</v>
          </cell>
          <cell r="L186">
            <v>-1.1898314999999993E-2</v>
          </cell>
        </row>
        <row r="187">
          <cell r="A187">
            <v>182</v>
          </cell>
          <cell r="B187">
            <v>1.9266505999999999E-2</v>
          </cell>
          <cell r="C187">
            <v>1.3021669999999999E-2</v>
          </cell>
          <cell r="D187">
            <v>2.595380000000036E-4</v>
          </cell>
          <cell r="E187">
            <v>2.8540020000000013E-3</v>
          </cell>
          <cell r="F187">
            <v>3.2242579999999937E-3</v>
          </cell>
          <cell r="H187">
            <v>5.0170790000000007E-3</v>
          </cell>
          <cell r="I187">
            <v>4.1171940000000046E-3</v>
          </cell>
          <cell r="J187">
            <v>1.8812869999999954E-3</v>
          </cell>
          <cell r="K187">
            <v>-5.7608559999999948E-3</v>
          </cell>
          <cell r="L187">
            <v>1.623869E-3</v>
          </cell>
        </row>
        <row r="188">
          <cell r="A188">
            <v>183</v>
          </cell>
          <cell r="B188">
            <v>1.8719033999999999E-2</v>
          </cell>
          <cell r="C188">
            <v>-1.5953829999999999E-2</v>
          </cell>
          <cell r="D188">
            <v>2.6920450000000002E-2</v>
          </cell>
          <cell r="E188">
            <v>1.3452608999999997E-2</v>
          </cell>
          <cell r="F188">
            <v>-7.375198999999999E-3</v>
          </cell>
          <cell r="H188">
            <v>4.4554120000000058E-3</v>
          </cell>
          <cell r="I188">
            <v>-8.0776820000000027E-3</v>
          </cell>
          <cell r="J188">
            <v>9.3682790000000002E-3</v>
          </cell>
          <cell r="K188">
            <v>3.9477490000000004E-3</v>
          </cell>
          <cell r="L188">
            <v>-5.5763789999999994E-3</v>
          </cell>
        </row>
        <row r="189">
          <cell r="A189">
            <v>184</v>
          </cell>
          <cell r="B189">
            <v>1.9277226000000005E-2</v>
          </cell>
          <cell r="C189">
            <v>4.7051310000000013E-3</v>
          </cell>
          <cell r="D189">
            <v>9.0867979999999932E-3</v>
          </cell>
          <cell r="E189">
            <v>-6.6465659999999926E-3</v>
          </cell>
          <cell r="F189">
            <v>-2.2931855000000004E-2</v>
          </cell>
          <cell r="H189">
            <v>4.6110399999999691E-4</v>
          </cell>
          <cell r="I189">
            <v>5.3606929999999997E-3</v>
          </cell>
          <cell r="J189">
            <v>5.3731649999999992E-3</v>
          </cell>
          <cell r="K189">
            <v>-4.3335449999999942E-3</v>
          </cell>
          <cell r="L189">
            <v>-1.1898314999999993E-2</v>
          </cell>
        </row>
        <row r="190">
          <cell r="A190">
            <v>185</v>
          </cell>
          <cell r="B190">
            <v>2.0510508E-2</v>
          </cell>
          <cell r="C190">
            <v>-9.4836859999999981E-3</v>
          </cell>
          <cell r="D190">
            <v>4.8442490000000019E-3</v>
          </cell>
          <cell r="E190">
            <v>1.697423E-2</v>
          </cell>
          <cell r="F190">
            <v>8.8492339999999906E-3</v>
          </cell>
          <cell r="H190">
            <v>2.1592790000000001E-3</v>
          </cell>
          <cell r="I190">
            <v>-2.9950109999999988E-3</v>
          </cell>
          <cell r="J190">
            <v>1.4133430000000044E-3</v>
          </cell>
          <cell r="K190">
            <v>7.6574269999999944E-3</v>
          </cell>
          <cell r="L190">
            <v>1.5103909999999998E-3</v>
          </cell>
        </row>
        <row r="191">
          <cell r="A191">
            <v>186</v>
          </cell>
          <cell r="B191">
            <v>2.3777226000000002E-2</v>
          </cell>
          <cell r="C191">
            <v>4.7051310000000013E-3</v>
          </cell>
          <cell r="D191">
            <v>9.0867980000000001E-3</v>
          </cell>
          <cell r="E191">
            <v>-6.6465659999999996E-3</v>
          </cell>
          <cell r="F191">
            <v>-2.2931855000000001E-2</v>
          </cell>
          <cell r="H191">
            <v>4.9611040000000009E-3</v>
          </cell>
          <cell r="I191">
            <v>5.3606929999999997E-3</v>
          </cell>
          <cell r="J191">
            <v>5.3731649999999992E-3</v>
          </cell>
          <cell r="K191">
            <v>-4.3335449999999942E-3</v>
          </cell>
          <cell r="L191">
            <v>-1.1898315E-2</v>
          </cell>
        </row>
        <row r="192">
          <cell r="A192">
            <v>187</v>
          </cell>
          <cell r="B192">
            <v>1.8014166000000002E-2</v>
          </cell>
          <cell r="C192">
            <v>-9.1791700000000004E-3</v>
          </cell>
          <cell r="D192">
            <v>-1.9067331999999999E-2</v>
          </cell>
          <cell r="E192">
            <v>2.2014034000000002E-2</v>
          </cell>
          <cell r="F192">
            <v>1.4230475999999999E-2</v>
          </cell>
          <cell r="H192">
            <v>2.6065800000000389E-4</v>
          </cell>
          <cell r="I192">
            <v>-9.8678400000000027E-3</v>
          </cell>
          <cell r="J192">
            <v>2.8942890000000013E-3</v>
          </cell>
          <cell r="K192">
            <v>2.3263499999999999E-2</v>
          </cell>
          <cell r="L192">
            <v>1.8874789999999975E-3</v>
          </cell>
        </row>
        <row r="193">
          <cell r="A193">
            <v>188</v>
          </cell>
          <cell r="B193">
            <v>2.1224291000000003E-2</v>
          </cell>
          <cell r="C193">
            <v>3.058621999999997E-3</v>
          </cell>
          <cell r="D193">
            <v>-1.0760682000000001E-2</v>
          </cell>
          <cell r="E193">
            <v>-4.6701450000000005E-3</v>
          </cell>
          <cell r="F193">
            <v>-7.6448439999999979E-3</v>
          </cell>
          <cell r="H193">
            <v>9.0036210000000033E-3</v>
          </cell>
          <cell r="I193">
            <v>-8.353300000000001E-3</v>
          </cell>
          <cell r="J193">
            <v>-8.4132089999999979E-3</v>
          </cell>
          <cell r="K193">
            <v>3.3274069999999975E-3</v>
          </cell>
          <cell r="L193">
            <v>-9.1986940000000003E-3</v>
          </cell>
        </row>
        <row r="194">
          <cell r="A194">
            <v>189</v>
          </cell>
          <cell r="B194">
            <v>2.1583074000000004E-2</v>
          </cell>
          <cell r="C194">
            <v>7.8935169999999957E-3</v>
          </cell>
          <cell r="D194">
            <v>-1.2493195999999998E-2</v>
          </cell>
          <cell r="E194">
            <v>1.1070437000000002E-2</v>
          </cell>
          <cell r="F194">
            <v>-1.3706699000000003E-2</v>
          </cell>
          <cell r="H194">
            <v>2.0969440000000034E-3</v>
          </cell>
          <cell r="I194">
            <v>9.0746909999999958E-3</v>
          </cell>
          <cell r="J194">
            <v>-5.8318369999999994E-3</v>
          </cell>
          <cell r="K194">
            <v>7.5344069999999999E-3</v>
          </cell>
          <cell r="L194">
            <v>-1.3782832999999994E-2</v>
          </cell>
        </row>
        <row r="195">
          <cell r="A195">
            <v>190</v>
          </cell>
          <cell r="B195">
            <v>1.6534597000000002E-2</v>
          </cell>
          <cell r="C195">
            <v>-4.1213579999999986E-3</v>
          </cell>
          <cell r="D195">
            <v>-8.5905970000000019E-3</v>
          </cell>
          <cell r="E195">
            <v>8.6560100000000056E-4</v>
          </cell>
          <cell r="F195">
            <v>3.1512879999999986E-3</v>
          </cell>
          <cell r="H195">
            <v>4.9075900000000033E-3</v>
          </cell>
          <cell r="I195">
            <v>-9.0257119999999982E-3</v>
          </cell>
          <cell r="J195">
            <v>-1.1232537000000004E-2</v>
          </cell>
          <cell r="K195">
            <v>-1.2229399999999988E-3</v>
          </cell>
          <cell r="L195">
            <v>9.7395280000000008E-3</v>
          </cell>
        </row>
        <row r="196">
          <cell r="A196">
            <v>191</v>
          </cell>
          <cell r="B196">
            <v>2.2177027999999998E-2</v>
          </cell>
          <cell r="C196">
            <v>5.8585190000000065E-3</v>
          </cell>
          <cell r="D196">
            <v>-7.9522590000000032E-3</v>
          </cell>
          <cell r="E196">
            <v>-3.1024480000000007E-3</v>
          </cell>
          <cell r="F196">
            <v>-2.4744143E-2</v>
          </cell>
          <cell r="H196">
            <v>4.1121980000000044E-3</v>
          </cell>
          <cell r="I196">
            <v>-5.2180620000000025E-3</v>
          </cell>
          <cell r="J196">
            <v>-2.9904170000000022E-3</v>
          </cell>
          <cell r="K196">
            <v>-1.4032000000000003E-3</v>
          </cell>
          <cell r="L196">
            <v>-1.7113024999999997E-2</v>
          </cell>
        </row>
        <row r="197">
          <cell r="A197">
            <v>192</v>
          </cell>
          <cell r="B197">
            <v>2.0624655000000002E-2</v>
          </cell>
          <cell r="C197">
            <v>-1.2700650000000008E-3</v>
          </cell>
          <cell r="D197">
            <v>-9.0671749999999968E-3</v>
          </cell>
          <cell r="E197">
            <v>3.8075959999999964E-3</v>
          </cell>
          <cell r="F197">
            <v>-4.4355869999999978E-3</v>
          </cell>
          <cell r="H197">
            <v>4.5249280000000044E-3</v>
          </cell>
          <cell r="I197">
            <v>3.9435999999996862E-5</v>
          </cell>
          <cell r="J197">
            <v>-2.186772999999996E-3</v>
          </cell>
          <cell r="K197">
            <v>9.3450800000000056E-4</v>
          </cell>
          <cell r="L197">
            <v>-9.1136830000000044E-3</v>
          </cell>
        </row>
        <row r="198">
          <cell r="A198">
            <v>193</v>
          </cell>
          <cell r="B198">
            <v>2.2445595000000002E-2</v>
          </cell>
          <cell r="C198">
            <v>-3.3236520000000033E-3</v>
          </cell>
          <cell r="D198">
            <v>1.8833279000000001E-2</v>
          </cell>
          <cell r="E198">
            <v>1.3307561999999995E-2</v>
          </cell>
          <cell r="F198">
            <v>-1.1457359999999944E-3</v>
          </cell>
          <cell r="H198">
            <v>9.0406350000000052E-3</v>
          </cell>
          <cell r="I198">
            <v>1.0541000999999994E-2</v>
          </cell>
          <cell r="J198">
            <v>2.7068520000000096E-3</v>
          </cell>
          <cell r="K198">
            <v>6.2002029999999875E-3</v>
          </cell>
          <cell r="L198">
            <v>-6.9092189999999942E-3</v>
          </cell>
        </row>
        <row r="199">
          <cell r="A199">
            <v>194</v>
          </cell>
          <cell r="B199">
            <v>2.0384454E-2</v>
          </cell>
          <cell r="C199">
            <v>-8.0493550000000011E-3</v>
          </cell>
          <cell r="D199">
            <v>4.984480000000055E-4</v>
          </cell>
          <cell r="E199">
            <v>2.117302999999994E-3</v>
          </cell>
          <cell r="F199">
            <v>2.0355200000000268E-4</v>
          </cell>
          <cell r="H199">
            <v>9.4759000000000024E-3</v>
          </cell>
          <cell r="I199">
            <v>-6.0899319999999993E-3</v>
          </cell>
          <cell r="J199">
            <v>6.5187049999999996E-3</v>
          </cell>
          <cell r="K199">
            <v>2.5853959999999968E-3</v>
          </cell>
          <cell r="L199">
            <v>9.3626490000000076E-3</v>
          </cell>
        </row>
        <row r="200">
          <cell r="A200">
            <v>195</v>
          </cell>
          <cell r="B200">
            <v>1.9892161000000002E-2</v>
          </cell>
          <cell r="C200">
            <v>3.6643779999999959E-3</v>
          </cell>
          <cell r="D200">
            <v>-2.8371689999999936E-3</v>
          </cell>
          <cell r="E200">
            <v>-1.0779249000000005E-2</v>
          </cell>
          <cell r="F200">
            <v>-6.4310919999999994E-3</v>
          </cell>
          <cell r="H200">
            <v>-3.7379509999999963E-3</v>
          </cell>
          <cell r="I200">
            <v>8.5316729999999966E-3</v>
          </cell>
          <cell r="J200">
            <v>-1.0718683999999999E-2</v>
          </cell>
          <cell r="K200">
            <v>5.4448610000000022E-3</v>
          </cell>
          <cell r="L200">
            <v>3.3474849999999973E-3</v>
          </cell>
        </row>
        <row r="201">
          <cell r="A201">
            <v>196</v>
          </cell>
          <cell r="B201">
            <v>2.4197356E-2</v>
          </cell>
          <cell r="C201">
            <v>8.7349869999999996E-3</v>
          </cell>
          <cell r="D201">
            <v>-5.8487039999999962E-3</v>
          </cell>
          <cell r="E201">
            <v>-1.8873913999999999E-2</v>
          </cell>
          <cell r="F201">
            <v>-3.6866950000000037E-3</v>
          </cell>
          <cell r="H201">
            <v>1.0152217000000005E-2</v>
          </cell>
          <cell r="I201">
            <v>-8.2901410000000009E-3</v>
          </cell>
          <cell r="J201">
            <v>1.8789649999999963E-3</v>
          </cell>
          <cell r="K201">
            <v>-1.9590811E-2</v>
          </cell>
          <cell r="L201">
            <v>5.417716000000003E-3</v>
          </cell>
        </row>
        <row r="202">
          <cell r="A202">
            <v>197</v>
          </cell>
          <cell r="B202">
            <v>2.2616502E-2</v>
          </cell>
          <cell r="C202">
            <v>-6.8274470000000004E-3</v>
          </cell>
          <cell r="D202">
            <v>1.3962200000000001E-2</v>
          </cell>
          <cell r="E202">
            <v>5.4458299999999987E-3</v>
          </cell>
          <cell r="F202">
            <v>8.3359799999999998E-3</v>
          </cell>
          <cell r="H202">
            <v>1.0948440000000004E-2</v>
          </cell>
          <cell r="I202">
            <v>-6.3821260000000019E-3</v>
          </cell>
          <cell r="J202">
            <v>1.3130598E-2</v>
          </cell>
          <cell r="K202">
            <v>-2.8538280000000027E-3</v>
          </cell>
          <cell r="L202">
            <v>3.0943170000000061E-3</v>
          </cell>
        </row>
        <row r="203">
          <cell r="A203">
            <v>198</v>
          </cell>
          <cell r="B203">
            <v>2.1550372000000002E-2</v>
          </cell>
          <cell r="C203">
            <v>3.761836999999997E-3</v>
          </cell>
          <cell r="D203">
            <v>2.5174191000000005E-2</v>
          </cell>
          <cell r="E203">
            <v>-1.9188730000000015E-3</v>
          </cell>
          <cell r="F203">
            <v>2.6723530000000023E-3</v>
          </cell>
          <cell r="H203">
            <v>1.0187847999999999E-2</v>
          </cell>
          <cell r="I203">
            <v>1.0756380000000038E-3</v>
          </cell>
          <cell r="J203">
            <v>1.1962097000000005E-2</v>
          </cell>
          <cell r="K203">
            <v>4.78008399999999E-3</v>
          </cell>
          <cell r="L203">
            <v>6.0084680000000029E-3</v>
          </cell>
        </row>
        <row r="204">
          <cell r="A204">
            <v>199</v>
          </cell>
          <cell r="B204">
            <v>1.9099001000000001E-2</v>
          </cell>
          <cell r="C204">
            <v>-4.1473059999999964E-3</v>
          </cell>
          <cell r="D204">
            <v>-6.8065470000000031E-3</v>
          </cell>
          <cell r="E204">
            <v>-9.8193199999999786E-4</v>
          </cell>
          <cell r="F204">
            <v>-2.3516320000000028E-3</v>
          </cell>
          <cell r="H204">
            <v>3.656807000000005E-3</v>
          </cell>
          <cell r="I204">
            <v>7.7528789999999972E-3</v>
          </cell>
          <cell r="J204">
            <v>-1.9004633E-2</v>
          </cell>
          <cell r="K204">
            <v>-2.1620499999999987E-3</v>
          </cell>
          <cell r="L204">
            <v>-1.9974820000000018E-3</v>
          </cell>
        </row>
        <row r="205">
          <cell r="A205">
            <v>200</v>
          </cell>
          <cell r="B205">
            <v>2.3414501000000001E-2</v>
          </cell>
          <cell r="C205">
            <v>4.5008320000000032E-3</v>
          </cell>
          <cell r="D205">
            <v>-1.9045611000000004E-2</v>
          </cell>
          <cell r="E205">
            <v>2.9841619999999985E-3</v>
          </cell>
          <cell r="F205">
            <v>1.8113718000000001E-2</v>
          </cell>
          <cell r="H205">
            <v>8.9028049999999997E-3</v>
          </cell>
          <cell r="I205">
            <v>3.1595270000000023E-3</v>
          </cell>
          <cell r="J205">
            <v>-8.9733440000000012E-3</v>
          </cell>
          <cell r="K205">
            <v>-5.9278259999999972E-3</v>
          </cell>
          <cell r="L205">
            <v>7.6575850000000015E-3</v>
          </cell>
        </row>
        <row r="206">
          <cell r="A206">
            <v>201</v>
          </cell>
          <cell r="B206">
            <v>1.9432425999999999E-2</v>
          </cell>
          <cell r="C206">
            <v>2.227073000000003E-3</v>
          </cell>
          <cell r="D206">
            <v>7.939069E-3</v>
          </cell>
          <cell r="E206">
            <v>-1.1358529999999999E-2</v>
          </cell>
          <cell r="F206">
            <v>-9.5454859999999989E-3</v>
          </cell>
          <cell r="H206">
            <v>2.5372160000000019E-3</v>
          </cell>
          <cell r="I206">
            <v>6.4515899999999932E-4</v>
          </cell>
          <cell r="J206">
            <v>7.5700610000000029E-3</v>
          </cell>
          <cell r="K206">
            <v>-5.6240500000000193E-4</v>
          </cell>
          <cell r="L206">
            <v>-6.4963580000000007E-3</v>
          </cell>
        </row>
        <row r="207">
          <cell r="A207">
            <v>202</v>
          </cell>
          <cell r="B207">
            <v>1.7189441000000003E-2</v>
          </cell>
          <cell r="C207">
            <v>7.1480979999999986E-3</v>
          </cell>
          <cell r="D207">
            <v>1.0271409000000002E-2</v>
          </cell>
          <cell r="E207">
            <v>-2.8488640000000003E-2</v>
          </cell>
          <cell r="F207">
            <v>1.7408172E-2</v>
          </cell>
          <cell r="H207">
            <v>-7.1157409999999949E-3</v>
          </cell>
          <cell r="I207">
            <v>3.0735689999999982E-3</v>
          </cell>
          <cell r="J207">
            <v>-4.5576500000000034E-3</v>
          </cell>
          <cell r="K207">
            <v>-1.0175977999999999E-2</v>
          </cell>
          <cell r="L207">
            <v>9.5928820000000005E-3</v>
          </cell>
        </row>
        <row r="208">
          <cell r="A208">
            <v>203</v>
          </cell>
          <cell r="B208">
            <v>2.0914500999999999E-2</v>
          </cell>
          <cell r="C208">
            <v>4.5008320000000032E-3</v>
          </cell>
          <cell r="D208">
            <v>-1.9045611E-2</v>
          </cell>
          <cell r="E208">
            <v>2.9841619999999951E-3</v>
          </cell>
          <cell r="F208">
            <v>1.8113718000000001E-2</v>
          </cell>
          <cell r="H208">
            <v>6.4028049999999975E-3</v>
          </cell>
          <cell r="I208">
            <v>3.1595270000000023E-3</v>
          </cell>
          <cell r="J208">
            <v>-8.9733440000000012E-3</v>
          </cell>
          <cell r="K208">
            <v>-5.9278259999999972E-3</v>
          </cell>
          <cell r="L208">
            <v>7.6575850000000015E-3</v>
          </cell>
        </row>
        <row r="209">
          <cell r="A209">
            <v>204</v>
          </cell>
          <cell r="B209">
            <v>1.7497798999999998E-2</v>
          </cell>
          <cell r="C209">
            <v>-2.81058E-3</v>
          </cell>
          <cell r="D209">
            <v>2.3825475000000006E-2</v>
          </cell>
          <cell r="E209">
            <v>2.2195877000000003E-2</v>
          </cell>
          <cell r="F209">
            <v>1.0895336999999991E-2</v>
          </cell>
          <cell r="H209">
            <v>4.7443570000000046E-3</v>
          </cell>
          <cell r="I209">
            <v>-4.9899870000000013E-3</v>
          </cell>
          <cell r="J209">
            <v>1.4668929999999997E-2</v>
          </cell>
          <cell r="K209">
            <v>1.7166134E-2</v>
          </cell>
          <cell r="L209">
            <v>-5.4313599999999962E-4</v>
          </cell>
        </row>
        <row r="210">
          <cell r="A210">
            <v>205</v>
          </cell>
          <cell r="B210">
            <v>1.9501769999999998E-2</v>
          </cell>
          <cell r="C210">
            <v>1.5673123000000004E-2</v>
          </cell>
          <cell r="D210">
            <v>-9.6506520000000026E-3</v>
          </cell>
          <cell r="E210">
            <v>9.432819000000002E-3</v>
          </cell>
          <cell r="F210">
            <v>-4.1902330000000015E-3</v>
          </cell>
          <cell r="H210">
            <v>7.826954000000004E-3</v>
          </cell>
          <cell r="I210">
            <v>1.7704813999999992E-2</v>
          </cell>
          <cell r="J210">
            <v>-1.3010540999999994E-2</v>
          </cell>
          <cell r="K210">
            <v>1.5351817999999996E-2</v>
          </cell>
          <cell r="L210">
            <v>-1.4642471999999997E-2</v>
          </cell>
        </row>
        <row r="211">
          <cell r="A211">
            <v>206</v>
          </cell>
          <cell r="B211">
            <v>1.8106041999999999E-2</v>
          </cell>
          <cell r="C211">
            <v>-2.2971005999999999E-2</v>
          </cell>
          <cell r="D211">
            <v>6.8958730000000003E-3</v>
          </cell>
          <cell r="E211">
            <v>4.8374540000000014E-3</v>
          </cell>
          <cell r="F211">
            <v>-1.6692288E-2</v>
          </cell>
          <cell r="H211">
            <v>3.0068730000000002E-3</v>
          </cell>
          <cell r="I211">
            <v>-7.4126480000000008E-3</v>
          </cell>
          <cell r="J211">
            <v>2.1512000000001308E-5</v>
          </cell>
          <cell r="K211">
            <v>3.9524300000000345E-4</v>
          </cell>
          <cell r="L211">
            <v>3.6387410000000009E-3</v>
          </cell>
        </row>
        <row r="212">
          <cell r="A212">
            <v>207</v>
          </cell>
          <cell r="B212">
            <v>2.1202332000000001E-2</v>
          </cell>
          <cell r="C212">
            <v>2.2080397999999994E-2</v>
          </cell>
          <cell r="D212">
            <v>-9.0564899999999934E-3</v>
          </cell>
          <cell r="E212">
            <v>-4.8576879999999989E-3</v>
          </cell>
          <cell r="F212">
            <v>1.4361214000000004E-2</v>
          </cell>
          <cell r="H212">
            <v>4.4004850000000026E-3</v>
          </cell>
          <cell r="I212">
            <v>1.5799395000000001E-2</v>
          </cell>
          <cell r="J212">
            <v>-3.896922000000004E-3</v>
          </cell>
          <cell r="K212">
            <v>-3.4956879999999968E-3</v>
          </cell>
          <cell r="L212">
            <v>1.4807144000000001E-2</v>
          </cell>
        </row>
        <row r="213">
          <cell r="A213">
            <v>208</v>
          </cell>
          <cell r="B213">
            <v>1.8106041999999999E-2</v>
          </cell>
          <cell r="C213">
            <v>-2.9060419999999976E-3</v>
          </cell>
          <cell r="D213">
            <v>-3.7000000000000019E-3</v>
          </cell>
          <cell r="E213">
            <v>-4.6999999999999993E-3</v>
          </cell>
          <cell r="F213">
            <v>3.6999999999999984E-3</v>
          </cell>
          <cell r="H213">
            <v>3.1000000000000055E-3</v>
          </cell>
          <cell r="I213">
            <v>-6.5000000000000058E-3</v>
          </cell>
          <cell r="J213">
            <v>2.2000000000000006E-3</v>
          </cell>
          <cell r="K213">
            <v>-2.5999999999999981E-3</v>
          </cell>
          <cell r="L213">
            <v>7.6000000000000026E-3</v>
          </cell>
        </row>
        <row r="214">
          <cell r="A214">
            <v>209</v>
          </cell>
          <cell r="B214">
            <v>2.0606042000000001E-2</v>
          </cell>
          <cell r="C214">
            <v>-2.2971006000000002E-2</v>
          </cell>
          <cell r="D214">
            <v>6.8958730000000003E-3</v>
          </cell>
          <cell r="E214">
            <v>4.8374540000000014E-3</v>
          </cell>
          <cell r="F214">
            <v>3.3316369999999984E-3</v>
          </cell>
          <cell r="H214">
            <v>5.5068730000000024E-3</v>
          </cell>
          <cell r="I214">
            <v>-7.4126480000000008E-3</v>
          </cell>
          <cell r="J214">
            <v>2.1512000000001308E-5</v>
          </cell>
          <cell r="K214">
            <v>3.9524300000000345E-4</v>
          </cell>
          <cell r="L214">
            <v>3.6387410000000009E-3</v>
          </cell>
        </row>
        <row r="215">
          <cell r="A215">
            <v>210</v>
          </cell>
          <cell r="B215">
            <v>2.3416296999999999E-2</v>
          </cell>
          <cell r="C215">
            <v>-8.6776169999999986E-3</v>
          </cell>
          <cell r="D215">
            <v>1.0598670000000004E-2</v>
          </cell>
          <cell r="E215">
            <v>-9.6674700000000044E-3</v>
          </cell>
          <cell r="F215">
            <v>-1.1396821999999997E-2</v>
          </cell>
          <cell r="H215">
            <v>5.4104190000000066E-3</v>
          </cell>
          <cell r="I215">
            <v>-7.5284100000000409E-4</v>
          </cell>
          <cell r="J215">
            <v>-8.4805999999999979E-3</v>
          </cell>
          <cell r="K215">
            <v>4.2383790000000005E-3</v>
          </cell>
          <cell r="L215">
            <v>-5.972149000000003E-3</v>
          </cell>
        </row>
        <row r="216">
          <cell r="A216">
            <v>211</v>
          </cell>
          <cell r="B216">
            <v>2.0975554000000004E-2</v>
          </cell>
          <cell r="C216">
            <v>4.6875019999999962E-3</v>
          </cell>
          <cell r="D216">
            <v>3.952586000000001E-3</v>
          </cell>
          <cell r="E216">
            <v>-9.8533300000000004E-3</v>
          </cell>
          <cell r="F216">
            <v>-2.9923799999999959E-3</v>
          </cell>
          <cell r="H216">
            <v>3.0045750000000024E-3</v>
          </cell>
          <cell r="I216">
            <v>7.3616140000000024E-3</v>
          </cell>
          <cell r="J216">
            <v>-7.0781390000000041E-3</v>
          </cell>
          <cell r="K216">
            <v>-1.1457551999999996E-2</v>
          </cell>
          <cell r="L216">
            <v>5.336823999999997E-3</v>
          </cell>
        </row>
        <row r="217">
          <cell r="A217">
            <v>212</v>
          </cell>
          <cell r="B217">
            <v>2.0281684000000005E-2</v>
          </cell>
          <cell r="C217">
            <v>-8.0866510000000003E-3</v>
          </cell>
          <cell r="D217">
            <v>4.9149589999999965E-3</v>
          </cell>
          <cell r="E217">
            <v>-5.9156559999999983E-3</v>
          </cell>
          <cell r="F217">
            <v>4.065746000000002E-3</v>
          </cell>
          <cell r="H217">
            <v>4.3877210000000041E-3</v>
          </cell>
          <cell r="I217">
            <v>-1.6689783E-2</v>
          </cell>
          <cell r="J217">
            <v>9.5723959999999969E-3</v>
          </cell>
          <cell r="K217">
            <v>2.4184350000000035E-3</v>
          </cell>
          <cell r="L217">
            <v>-7.6783600000000091E-4</v>
          </cell>
        </row>
        <row r="218">
          <cell r="A218">
            <v>213</v>
          </cell>
          <cell r="B218">
            <v>1.7816296999999998E-2</v>
          </cell>
          <cell r="C218">
            <v>-8.6776169999999986E-3</v>
          </cell>
          <cell r="D218">
            <v>1.0598670000000004E-2</v>
          </cell>
          <cell r="E218">
            <v>-9.6674700000000044E-3</v>
          </cell>
          <cell r="F218">
            <v>-1.1396821999999997E-2</v>
          </cell>
          <cell r="H218">
            <v>-1.8958099999999423E-4</v>
          </cell>
          <cell r="I218">
            <v>-7.5284100000000409E-4</v>
          </cell>
          <cell r="J218">
            <v>-8.4805999999999979E-3</v>
          </cell>
          <cell r="K218">
            <v>4.2383790000000005E-3</v>
          </cell>
          <cell r="L218">
            <v>-5.972149000000003E-3</v>
          </cell>
        </row>
        <row r="219">
          <cell r="A219">
            <v>214</v>
          </cell>
          <cell r="B219">
            <v>2.0776118999999999E-2</v>
          </cell>
          <cell r="C219">
            <v>9.4749410000000006E-3</v>
          </cell>
          <cell r="D219">
            <v>-1.2961228999999998E-2</v>
          </cell>
          <cell r="E219">
            <v>-1.3459291000000002E-2</v>
          </cell>
          <cell r="F219">
            <v>-9.8124449999999995E-3</v>
          </cell>
          <cell r="H219">
            <v>4.0119280000000049E-3</v>
          </cell>
          <cell r="I219">
            <v>-3.5835599999999995E-3</v>
          </cell>
          <cell r="J219">
            <v>3.7120329999999965E-3</v>
          </cell>
          <cell r="K219">
            <v>-7.8749200000000005E-3</v>
          </cell>
          <cell r="L219">
            <v>9.5200299999999988E-4</v>
          </cell>
        </row>
        <row r="220">
          <cell r="A220">
            <v>215</v>
          </cell>
          <cell r="B220">
            <v>1.9109419999999998E-2</v>
          </cell>
          <cell r="C220">
            <v>-9.2858889999999986E-3</v>
          </cell>
          <cell r="D220">
            <v>5.7477220000000037E-3</v>
          </cell>
          <cell r="E220">
            <v>-1.5148554000000002E-2</v>
          </cell>
          <cell r="F220">
            <v>-6.8448299999999997E-3</v>
          </cell>
          <cell r="H220">
            <v>1.2912030000000047E-3</v>
          </cell>
          <cell r="I220">
            <v>-1.6908291000000002E-2</v>
          </cell>
          <cell r="J220">
            <v>1.2702511000000003E-2</v>
          </cell>
          <cell r="K220">
            <v>-2.7658690000000041E-3</v>
          </cell>
          <cell r="L220">
            <v>3.6513089999999984E-3</v>
          </cell>
        </row>
        <row r="221">
          <cell r="A221">
            <v>216</v>
          </cell>
          <cell r="B221">
            <v>1.7036074000000002E-2</v>
          </cell>
          <cell r="C221">
            <v>9.3783750000000013E-3</v>
          </cell>
          <cell r="D221">
            <v>3.5860799999999637E-4</v>
          </cell>
          <cell r="E221">
            <v>1.5046335000000001E-2</v>
          </cell>
          <cell r="F221">
            <v>-2.6880286999999996E-2</v>
          </cell>
          <cell r="H221">
            <v>4.6078839999999996E-3</v>
          </cell>
          <cell r="I221">
            <v>-1.2089309999999964E-3</v>
          </cell>
          <cell r="J221">
            <v>-1.7699771E-2</v>
          </cell>
          <cell r="K221">
            <v>2.0326981999999997E-2</v>
          </cell>
          <cell r="L221">
            <v>-2.0055417999999998E-2</v>
          </cell>
        </row>
        <row r="222">
          <cell r="A222">
            <v>217</v>
          </cell>
          <cell r="B222">
            <v>1.8586120000000001E-2</v>
          </cell>
          <cell r="C222">
            <v>7.6383390000000009E-3</v>
          </cell>
          <cell r="D222">
            <v>2.6114179999999973E-3</v>
          </cell>
          <cell r="E222">
            <v>-1.2689998000000001E-2</v>
          </cell>
          <cell r="F222">
            <v>-1.4972331999999998E-2</v>
          </cell>
          <cell r="H222">
            <v>2.3653330000000042E-3</v>
          </cell>
          <cell r="I222">
            <v>3.6720800000000081E-4</v>
          </cell>
          <cell r="J222">
            <v>-4.1080850000000044E-3</v>
          </cell>
          <cell r="K222">
            <v>1.0181910000000016E-3</v>
          </cell>
          <cell r="L222">
            <v>-1.1043085000000001E-2</v>
          </cell>
        </row>
        <row r="223">
          <cell r="A223">
            <v>218</v>
          </cell>
          <cell r="B223">
            <v>2.3709673000000004E-2</v>
          </cell>
          <cell r="C223">
            <v>1.4897978999999992E-2</v>
          </cell>
          <cell r="D223">
            <v>-4.9138859999999923E-3</v>
          </cell>
          <cell r="E223">
            <v>-1.0211365E-2</v>
          </cell>
          <cell r="F223">
            <v>1.1070687999999995E-2</v>
          </cell>
          <cell r="H223">
            <v>6.2213259999999992E-3</v>
          </cell>
          <cell r="I223">
            <v>8.1671870000000063E-3</v>
          </cell>
          <cell r="J223">
            <v>-6.3710460000000052E-3</v>
          </cell>
          <cell r="K223">
            <v>-3.053167999999995E-3</v>
          </cell>
          <cell r="L223">
            <v>4.7907169999999999E-3</v>
          </cell>
        </row>
        <row r="224">
          <cell r="A224">
            <v>219</v>
          </cell>
          <cell r="B224">
            <v>1.9462644000000005E-2</v>
          </cell>
          <cell r="C224">
            <v>1.4965994999999996E-2</v>
          </cell>
          <cell r="D224">
            <v>-3.0164679E-2</v>
          </cell>
          <cell r="E224">
            <v>1.0036394000000004E-2</v>
          </cell>
          <cell r="F224">
            <v>1.3353385999999995E-2</v>
          </cell>
          <cell r="H224">
            <v>8.5776100000000549E-4</v>
          </cell>
          <cell r="I224">
            <v>1.2055705999999999E-2</v>
          </cell>
          <cell r="J224">
            <v>-9.0905159999999999E-3</v>
          </cell>
          <cell r="K224">
            <v>3.0535409999999999E-3</v>
          </cell>
          <cell r="L224">
            <v>7.1355189999999999E-3</v>
          </cell>
        </row>
        <row r="225">
          <cell r="A225">
            <v>220</v>
          </cell>
          <cell r="B225">
            <v>2.4254396000000001E-2</v>
          </cell>
          <cell r="C225">
            <v>1.7289787000000001E-2</v>
          </cell>
          <cell r="D225">
            <v>-8.4469790000000003E-3</v>
          </cell>
          <cell r="E225">
            <v>-1.1306852999999999E-2</v>
          </cell>
          <cell r="F225">
            <v>3.7226739999999953E-3</v>
          </cell>
          <cell r="H225">
            <v>1.3471025000000005E-2</v>
          </cell>
          <cell r="I225">
            <v>1.4770756000000003E-2</v>
          </cell>
          <cell r="J225">
            <v>-1.9126199000000003E-2</v>
          </cell>
          <cell r="K225">
            <v>-8.6908779999999991E-3</v>
          </cell>
          <cell r="L225">
            <v>-2.9854900000000212E-4</v>
          </cell>
        </row>
        <row r="226">
          <cell r="A226">
            <v>221</v>
          </cell>
          <cell r="B226">
            <v>2.0379987999999998E-2</v>
          </cell>
          <cell r="C226">
            <v>1.0289363000000003E-2</v>
          </cell>
          <cell r="D226">
            <v>1.7561299999999808E-4</v>
          </cell>
          <cell r="E226">
            <v>1.2028351999999999E-2</v>
          </cell>
          <cell r="F226">
            <v>9.4303430000000077E-3</v>
          </cell>
          <cell r="H226">
            <v>7.3357790000000006E-3</v>
          </cell>
          <cell r="I226">
            <v>4.2963250000000036E-3</v>
          </cell>
          <cell r="J226">
            <v>-2.0430459999999998E-3</v>
          </cell>
          <cell r="K226">
            <v>1.9578396000000005E-2</v>
          </cell>
          <cell r="L226">
            <v>5.041159999999989E-4</v>
          </cell>
        </row>
        <row r="227">
          <cell r="A227">
            <v>222</v>
          </cell>
          <cell r="B227">
            <v>1.8654396E-2</v>
          </cell>
          <cell r="C227">
            <v>1.7289787000000001E-2</v>
          </cell>
          <cell r="D227">
            <v>-8.4469790000000003E-3</v>
          </cell>
          <cell r="E227">
            <v>-1.1306852999999999E-2</v>
          </cell>
          <cell r="F227">
            <v>3.7226739999999953E-3</v>
          </cell>
          <cell r="H227">
            <v>7.8710250000000037E-3</v>
          </cell>
          <cell r="I227">
            <v>1.477075600000001E-2</v>
          </cell>
          <cell r="J227">
            <v>-1.912619900000001E-2</v>
          </cell>
          <cell r="K227">
            <v>-8.6908779999999991E-3</v>
          </cell>
          <cell r="L227">
            <v>-2.9854900000000212E-4</v>
          </cell>
        </row>
        <row r="228">
          <cell r="A228">
            <v>223</v>
          </cell>
          <cell r="B228">
            <v>1.6529778999999998E-2</v>
          </cell>
          <cell r="C228">
            <v>3.8081460000000053E-3</v>
          </cell>
          <cell r="D228">
            <v>-7.4473489999999989E-3</v>
          </cell>
          <cell r="E228">
            <v>-1.0624579000000002E-2</v>
          </cell>
          <cell r="F228">
            <v>-4.8691260000000014E-3</v>
          </cell>
          <cell r="H228">
            <v>-4.022735999999999E-3</v>
          </cell>
          <cell r="I228">
            <v>2.0270350000000034E-3</v>
          </cell>
          <cell r="J228">
            <v>2.1624359999999967E-3</v>
          </cell>
          <cell r="K228">
            <v>-1.3572500999999997E-2</v>
          </cell>
          <cell r="L228">
            <v>-1.6122850000000015E-3</v>
          </cell>
        </row>
        <row r="229">
          <cell r="A229">
            <v>224</v>
          </cell>
          <cell r="B229">
            <v>2.0546339E-2</v>
          </cell>
          <cell r="C229">
            <v>-9.7918000000002392E-5</v>
          </cell>
          <cell r="D229">
            <v>1.6253307000000002E-2</v>
          </cell>
          <cell r="E229">
            <v>-1.6125681999999995E-2</v>
          </cell>
          <cell r="F229">
            <v>-6.137615000000006E-3</v>
          </cell>
          <cell r="H229">
            <v>8.4418380000000001E-3</v>
          </cell>
          <cell r="I229">
            <v>2.1985840000000034E-3</v>
          </cell>
          <cell r="J229">
            <v>3.1579279999999973E-3</v>
          </cell>
          <cell r="K229">
            <v>-7.9493049999999968E-3</v>
          </cell>
          <cell r="L229">
            <v>-5.5344969999999993E-3</v>
          </cell>
        </row>
        <row r="230">
          <cell r="A230">
            <v>225</v>
          </cell>
          <cell r="B230">
            <v>2.2475138000000002E-2</v>
          </cell>
          <cell r="C230">
            <v>-2.4871720000000028E-3</v>
          </cell>
          <cell r="D230">
            <v>-1.0109284999999996E-2</v>
          </cell>
          <cell r="E230">
            <v>8.0001949999999947E-3</v>
          </cell>
          <cell r="F230">
            <v>-2.1550491999999997E-2</v>
          </cell>
          <cell r="H230">
            <v>8.8354250000000009E-3</v>
          </cell>
          <cell r="I230">
            <v>-4.8816459999999964E-3</v>
          </cell>
          <cell r="J230">
            <v>2.6241089999999995E-3</v>
          </cell>
          <cell r="K230">
            <v>3.0665719999999966E-3</v>
          </cell>
          <cell r="L230">
            <v>-4.6198859999999967E-3</v>
          </cell>
        </row>
        <row r="231">
          <cell r="A231">
            <v>226</v>
          </cell>
          <cell r="B231">
            <v>1.7850088000000004E-2</v>
          </cell>
          <cell r="C231">
            <v>4.298072E-3</v>
          </cell>
          <cell r="D231">
            <v>-1.2631416999999999E-2</v>
          </cell>
          <cell r="E231">
            <v>-7.1516670000000039E-3</v>
          </cell>
          <cell r="F231">
            <v>-1.7074338000000001E-2</v>
          </cell>
          <cell r="H231">
            <v>7.8296600000000299E-4</v>
          </cell>
          <cell r="I231">
            <v>4.8584509999999997E-3</v>
          </cell>
          <cell r="J231">
            <v>-5.7058420000000026E-3</v>
          </cell>
          <cell r="K231">
            <v>-3.4696279999999954E-3</v>
          </cell>
          <cell r="L231">
            <v>-5.5440799999999929E-4</v>
          </cell>
        </row>
        <row r="232">
          <cell r="A232">
            <v>227</v>
          </cell>
          <cell r="B232">
            <v>2.0258628000000004E-2</v>
          </cell>
          <cell r="C232">
            <v>-1.7955040000000033E-3</v>
          </cell>
          <cell r="D232">
            <v>-7.7740259999999964E-3</v>
          </cell>
          <cell r="E232">
            <v>1.6978768999999998E-2</v>
          </cell>
          <cell r="F232">
            <v>8.189254E-3</v>
          </cell>
          <cell r="H232">
            <v>5.7435920000000057E-3</v>
          </cell>
          <cell r="I232">
            <v>-2.0204430000000002E-2</v>
          </cell>
          <cell r="J232">
            <v>7.7092259999999996E-3</v>
          </cell>
          <cell r="K232">
            <v>1.2019096999999999E-2</v>
          </cell>
          <cell r="L232">
            <v>8.3433200000000013E-3</v>
          </cell>
        </row>
        <row r="233">
          <cell r="A233">
            <v>228</v>
          </cell>
          <cell r="B233">
            <v>2.0846339000000002E-2</v>
          </cell>
          <cell r="C233">
            <v>-9.7918000000002392E-5</v>
          </cell>
          <cell r="D233">
            <v>1.6253307000000002E-2</v>
          </cell>
          <cell r="E233">
            <v>-1.6125681999999995E-2</v>
          </cell>
          <cell r="F233">
            <v>-6.137615000000006E-3</v>
          </cell>
          <cell r="H233">
            <v>8.1418379999999985E-3</v>
          </cell>
          <cell r="I233">
            <v>2.1985840000000034E-3</v>
          </cell>
          <cell r="J233">
            <v>3.1579279999999973E-3</v>
          </cell>
          <cell r="K233">
            <v>-7.9493049999999968E-3</v>
          </cell>
          <cell r="L233">
            <v>-5.5344969999999993E-3</v>
          </cell>
        </row>
        <row r="234">
          <cell r="A234">
            <v>229</v>
          </cell>
          <cell r="B234">
            <v>2.2245801999999999E-2</v>
          </cell>
          <cell r="C234">
            <v>5.7687900000000236E-4</v>
          </cell>
          <cell r="D234">
            <v>-1.5239150000000007E-3</v>
          </cell>
          <cell r="E234">
            <v>-6.3869410000000001E-3</v>
          </cell>
          <cell r="F234">
            <v>-1.3583479999999953E-3</v>
          </cell>
          <cell r="H234">
            <v>5.4902470000000037E-3</v>
          </cell>
          <cell r="I234">
            <v>-4.4589700000000065E-4</v>
          </cell>
          <cell r="J234">
            <v>1.2082265000000002E-2</v>
          </cell>
          <cell r="K234">
            <v>-1.0427432E-2</v>
          </cell>
          <cell r="L234">
            <v>1.6370300000000115E-4</v>
          </cell>
        </row>
        <row r="235">
          <cell r="A235">
            <v>230</v>
          </cell>
          <cell r="B235">
            <v>2.3382931999999999E-2</v>
          </cell>
          <cell r="C235">
            <v>5.8091619999999997E-3</v>
          </cell>
          <cell r="D235">
            <v>9.2478840000000048E-3</v>
          </cell>
          <cell r="E235">
            <v>-1.5764310000000031E-3</v>
          </cell>
          <cell r="F235">
            <v>-9.8091979999999981E-3</v>
          </cell>
          <cell r="H235">
            <v>5.4133459999999994E-3</v>
          </cell>
          <cell r="I235">
            <v>5.4529560000000019E-3</v>
          </cell>
          <cell r="J235">
            <v>1.0343702000000003E-2</v>
          </cell>
          <cell r="K235">
            <v>-2.5444056E-2</v>
          </cell>
          <cell r="L235">
            <v>3.4722999999999976E-3</v>
          </cell>
        </row>
        <row r="236">
          <cell r="A236">
            <v>231</v>
          </cell>
          <cell r="B236">
            <v>1.9599940999999999E-2</v>
          </cell>
          <cell r="C236">
            <v>5.464937000000003E-3</v>
          </cell>
          <cell r="D236">
            <v>-2.1494714000000002E-2</v>
          </cell>
          <cell r="E236">
            <v>-3.9198000000000011E-3</v>
          </cell>
          <cell r="F236">
            <v>2.1119600999999998E-2</v>
          </cell>
          <cell r="H236">
            <v>1.9952140000000021E-3</v>
          </cell>
          <cell r="I236">
            <v>4.8366690000000018E-3</v>
          </cell>
          <cell r="J236">
            <v>-4.4381429999999986E-3</v>
          </cell>
          <cell r="K236">
            <v>-6.1819760000000057E-3</v>
          </cell>
          <cell r="L236">
            <v>7.4773280000000053E-3</v>
          </cell>
        </row>
        <row r="237">
          <cell r="A237">
            <v>232</v>
          </cell>
          <cell r="B237">
            <v>2.3402691E-2</v>
          </cell>
          <cell r="C237">
            <v>-3.5795839999999968E-3</v>
          </cell>
          <cell r="D237">
            <v>-1.9408666000000002E-2</v>
          </cell>
          <cell r="E237">
            <v>-7.094277999999999E-3</v>
          </cell>
          <cell r="F237">
            <v>9.7600599999999975E-3</v>
          </cell>
          <cell r="H237">
            <v>1.0537104000000005E-2</v>
          </cell>
          <cell r="I237">
            <v>-3.413108000000005E-3</v>
          </cell>
          <cell r="J237">
            <v>-4.8687609999999992E-3</v>
          </cell>
          <cell r="K237">
            <v>-1.6060827E-2</v>
          </cell>
          <cell r="L237">
            <v>-1.6842209999999996E-3</v>
          </cell>
        </row>
        <row r="238">
          <cell r="A238">
            <v>233</v>
          </cell>
          <cell r="B238">
            <v>2.3045802000000001E-2</v>
          </cell>
          <cell r="C238">
            <v>5.7687900000000236E-4</v>
          </cell>
          <cell r="D238">
            <v>-1.5239150000000007E-3</v>
          </cell>
          <cell r="E238">
            <v>-6.3869410000000001E-3</v>
          </cell>
          <cell r="F238">
            <v>-1.3583479999999953E-3</v>
          </cell>
          <cell r="H238">
            <v>6.2902470000000058E-3</v>
          </cell>
          <cell r="I238">
            <v>-4.4589700000000065E-4</v>
          </cell>
          <cell r="J238">
            <v>1.2082265000000002E-2</v>
          </cell>
          <cell r="K238">
            <v>-1.0427432E-2</v>
          </cell>
          <cell r="L238">
            <v>1.6370300000000115E-4</v>
          </cell>
        </row>
        <row r="239">
          <cell r="A239">
            <v>234</v>
          </cell>
          <cell r="B239">
            <v>2.2088844E-2</v>
          </cell>
          <cell r="C239">
            <v>1.6400893E-2</v>
          </cell>
          <cell r="D239">
            <v>8.9612180000000069E-3</v>
          </cell>
          <cell r="E239">
            <v>-1.5308696000000004E-2</v>
          </cell>
          <cell r="F239">
            <v>-2.1486360000000003E-2</v>
          </cell>
          <cell r="H239">
            <v>6.3659149999999998E-3</v>
          </cell>
          <cell r="I239">
            <v>3.6988750000000042E-3</v>
          </cell>
          <cell r="J239">
            <v>4.4286880000000001E-3</v>
          </cell>
          <cell r="K239">
            <v>7.0929899999999935E-3</v>
          </cell>
          <cell r="L239">
            <v>-5.2711179999999982E-3</v>
          </cell>
        </row>
        <row r="240">
          <cell r="A240">
            <v>235</v>
          </cell>
          <cell r="B240">
            <v>1.9164042000000003E-2</v>
          </cell>
          <cell r="C240">
            <v>1.6812189999999977E-3</v>
          </cell>
          <cell r="D240">
            <v>7.6995590000000017E-3</v>
          </cell>
          <cell r="E240">
            <v>1.5655590000000011E-3</v>
          </cell>
          <cell r="F240">
            <v>-2.0778999999998549E-5</v>
          </cell>
          <cell r="H240">
            <v>-2.3212119999999961E-3</v>
          </cell>
          <cell r="I240">
            <v>9.1454659999999979E-3</v>
          </cell>
          <cell r="J240">
            <v>6.2080310000000027E-3</v>
          </cell>
          <cell r="K240">
            <v>-1.8307560000000028E-3</v>
          </cell>
          <cell r="L240">
            <v>7.7866350000000001E-3</v>
          </cell>
        </row>
        <row r="241">
          <cell r="A241">
            <v>236</v>
          </cell>
          <cell r="B241">
            <v>2.2678668000000003E-2</v>
          </cell>
          <cell r="C241">
            <v>8.3155249999999972E-3</v>
          </cell>
          <cell r="D241">
            <v>1.763474000000001E-3</v>
          </cell>
          <cell r="E241">
            <v>1.1188082999999995E-2</v>
          </cell>
          <cell r="F241">
            <v>-6.7024509999999912E-3</v>
          </cell>
          <cell r="H241">
            <v>1.1333707000000005E-2</v>
          </cell>
          <cell r="I241">
            <v>3.2767369999999948E-3</v>
          </cell>
          <cell r="J241">
            <v>2.9024890000000012E-3</v>
          </cell>
          <cell r="K241">
            <v>-3.1176279999999973E-3</v>
          </cell>
          <cell r="L241">
            <v>1.7763349999999969E-3</v>
          </cell>
        </row>
        <row r="242">
          <cell r="A242">
            <v>237</v>
          </cell>
          <cell r="B242">
            <v>2.2219428000000003E-2</v>
          </cell>
          <cell r="C242">
            <v>1.1414829000000001E-2</v>
          </cell>
          <cell r="D242">
            <v>-1.7724687000000003E-2</v>
          </cell>
          <cell r="E242">
            <v>-5.5590500000000029E-3</v>
          </cell>
          <cell r="F242">
            <v>5.3530180000000011E-3</v>
          </cell>
          <cell r="H242">
            <v>4.1406980000000052E-3</v>
          </cell>
          <cell r="I242">
            <v>1.2088929999999956E-3</v>
          </cell>
          <cell r="J242">
            <v>-9.2045889999999991E-3</v>
          </cell>
          <cell r="K242">
            <v>3.976236000000001E-3</v>
          </cell>
          <cell r="L242">
            <v>1.3076447999999997E-2</v>
          </cell>
        </row>
        <row r="243">
          <cell r="A243">
            <v>238</v>
          </cell>
          <cell r="B243">
            <v>1.6516445000000001E-2</v>
          </cell>
          <cell r="C243">
            <v>6.0201499999999741E-4</v>
          </cell>
          <cell r="D243">
            <v>5.0080140000000051E-3</v>
          </cell>
          <cell r="E243">
            <v>1.0629971999999994E-2</v>
          </cell>
          <cell r="F243">
            <v>4.0217700000000356E-4</v>
          </cell>
          <cell r="H243">
            <v>-2.2351529999999967E-3</v>
          </cell>
          <cell r="I243">
            <v>-5.5570029999999979E-3</v>
          </cell>
          <cell r="J243">
            <v>2.2852627E-2</v>
          </cell>
          <cell r="K243">
            <v>2.7999199999999974E-4</v>
          </cell>
          <cell r="L243">
            <v>-1.1113880000000048E-3</v>
          </cell>
        </row>
        <row r="244">
          <cell r="A244">
            <v>239</v>
          </cell>
          <cell r="B244">
            <v>2.2790065000000002E-2</v>
          </cell>
          <cell r="C244">
            <v>-6.910676999999997E-3</v>
          </cell>
          <cell r="D244">
            <v>-3.5927960000000023E-3</v>
          </cell>
          <cell r="E244">
            <v>-1.3667655000000001E-2</v>
          </cell>
          <cell r="F244">
            <v>-1.0038280000000017E-3</v>
          </cell>
          <cell r="H244">
            <v>3.7665620000000011E-3</v>
          </cell>
          <cell r="I244">
            <v>-7.9195050000000003E-3</v>
          </cell>
          <cell r="J244">
            <v>8.415269000000003E-3</v>
          </cell>
          <cell r="K244">
            <v>-2.0781369000000001E-2</v>
          </cell>
          <cell r="L244">
            <v>1.327714E-2</v>
          </cell>
        </row>
        <row r="245">
          <cell r="A245">
            <v>240</v>
          </cell>
          <cell r="B245">
            <v>2.2276751000000001E-2</v>
          </cell>
          <cell r="C245">
            <v>-2.3517210000000011E-3</v>
          </cell>
          <cell r="D245">
            <v>2.6428470000000037E-3</v>
          </cell>
          <cell r="E245">
            <v>-1.3682270000000003E-2</v>
          </cell>
          <cell r="F245">
            <v>-4.7377900000000056E-4</v>
          </cell>
          <cell r="H245">
            <v>6.6463180000000052E-3</v>
          </cell>
          <cell r="I245">
            <v>-7.5777740000000024E-3</v>
          </cell>
          <cell r="J245">
            <v>9.0462529999999972E-3</v>
          </cell>
          <cell r="K245">
            <v>-1.0881121000000001E-2</v>
          </cell>
          <cell r="L245">
            <v>2.1708743000000003E-2</v>
          </cell>
        </row>
        <row r="246">
          <cell r="A246">
            <v>241</v>
          </cell>
          <cell r="B246">
            <v>2.2651022000000003E-2</v>
          </cell>
          <cell r="C246">
            <v>-5.506288000000005E-3</v>
          </cell>
          <cell r="D246">
            <v>1.8489427000000003E-2</v>
          </cell>
          <cell r="E246">
            <v>-1.3040958999999998E-2</v>
          </cell>
          <cell r="F246">
            <v>6.4216959999999976E-3</v>
          </cell>
          <cell r="H246">
            <v>7.3153570000000015E-3</v>
          </cell>
          <cell r="I246">
            <v>-1.4231960000000016E-3</v>
          </cell>
          <cell r="J246">
            <v>9.1316090000000058E-3</v>
          </cell>
          <cell r="K246">
            <v>-5.9768280000000035E-3</v>
          </cell>
          <cell r="L246">
            <v>7.0453030000000028E-3</v>
          </cell>
        </row>
        <row r="247">
          <cell r="A247">
            <v>242</v>
          </cell>
          <cell r="B247">
            <v>2.3023816000000006E-2</v>
          </cell>
          <cell r="C247">
            <v>3.0532989999999954E-3</v>
          </cell>
          <cell r="D247">
            <v>-1.9738651999999999E-2</v>
          </cell>
          <cell r="E247">
            <v>1.8228719999999997E-3</v>
          </cell>
          <cell r="F247">
            <v>4.6930290000000013E-3</v>
          </cell>
          <cell r="H247">
            <v>1.6702630000000052E-3</v>
          </cell>
          <cell r="I247">
            <v>1.9936499999999996E-3</v>
          </cell>
          <cell r="J247">
            <v>-1.5891775999999996E-2</v>
          </cell>
          <cell r="K247">
            <v>-6.7160500000000914E-4</v>
          </cell>
          <cell r="L247">
            <v>-3.184898999999998E-3</v>
          </cell>
        </row>
        <row r="248">
          <cell r="A248">
            <v>243</v>
          </cell>
          <cell r="B248">
            <v>2.2153867000000004E-2</v>
          </cell>
          <cell r="C248">
            <v>-1.326235000000002E-3</v>
          </cell>
          <cell r="D248">
            <v>-8.5425780000000021E-3</v>
          </cell>
          <cell r="E248">
            <v>1.5933521999999999E-2</v>
          </cell>
          <cell r="F248">
            <v>5.4405990000000043E-3</v>
          </cell>
          <cell r="H248">
            <v>5.0268540000000042E-3</v>
          </cell>
          <cell r="I248">
            <v>-1.2073685000000001E-2</v>
          </cell>
          <cell r="J248">
            <v>1.1149680000000009E-3</v>
          </cell>
          <cell r="K248">
            <v>9.6538539999999964E-3</v>
          </cell>
          <cell r="L248">
            <v>5.8238270000000036E-3</v>
          </cell>
        </row>
        <row r="249">
          <cell r="A249">
            <v>244</v>
          </cell>
          <cell r="B249">
            <v>2.0159645E-2</v>
          </cell>
          <cell r="C249">
            <v>6.7006719999999978E-3</v>
          </cell>
          <cell r="D249">
            <v>1.5391949000000002E-2</v>
          </cell>
          <cell r="E249">
            <v>-1.6109224999999998E-2</v>
          </cell>
          <cell r="F249">
            <v>-1.8439087999999999E-2</v>
          </cell>
          <cell r="H249">
            <v>1.6522060000000033E-3</v>
          </cell>
          <cell r="I249">
            <v>2.8160549999999979E-3</v>
          </cell>
          <cell r="J249">
            <v>9.288455000000001E-3</v>
          </cell>
          <cell r="K249">
            <v>6.754003999999994E-3</v>
          </cell>
          <cell r="L249">
            <v>-1.0265823999999993E-2</v>
          </cell>
        </row>
        <row r="250">
          <cell r="A250">
            <v>245</v>
          </cell>
          <cell r="B250">
            <v>2.4123816000000003E-2</v>
          </cell>
          <cell r="C250">
            <v>3.0532989999999954E-3</v>
          </cell>
          <cell r="D250">
            <v>-1.9738651999999995E-2</v>
          </cell>
          <cell r="E250">
            <v>1.8228719999999962E-3</v>
          </cell>
          <cell r="F250">
            <v>4.6930290000000013E-3</v>
          </cell>
          <cell r="H250">
            <v>2.770263000000002E-3</v>
          </cell>
          <cell r="I250">
            <v>1.9936499999999996E-3</v>
          </cell>
          <cell r="J250">
            <v>-1.5891775999999996E-2</v>
          </cell>
          <cell r="K250">
            <v>-6.7160500000000567E-4</v>
          </cell>
          <cell r="L250">
            <v>-3.184898999999998E-3</v>
          </cell>
        </row>
        <row r="251">
          <cell r="A251">
            <v>246</v>
          </cell>
          <cell r="B251">
            <v>1.9702531999999998E-2</v>
          </cell>
          <cell r="C251">
            <v>-1.0373009999999974E-3</v>
          </cell>
          <cell r="D251">
            <v>-1.155159E-2</v>
          </cell>
          <cell r="E251">
            <v>-7.4864939999999998E-3</v>
          </cell>
          <cell r="F251">
            <v>-6.3377889999999999E-3</v>
          </cell>
          <cell r="H251">
            <v>4.3562550000000033E-3</v>
          </cell>
          <cell r="I251">
            <v>-7.1250700000000042E-3</v>
          </cell>
          <cell r="J251">
            <v>-3.6234319999999959E-3</v>
          </cell>
          <cell r="K251">
            <v>-6.7772739999999998E-3</v>
          </cell>
          <cell r="L251">
            <v>-1.3673758000000001E-2</v>
          </cell>
        </row>
        <row r="252">
          <cell r="A252">
            <v>247</v>
          </cell>
          <cell r="B252">
            <v>2.4440843E-2</v>
          </cell>
          <cell r="C252">
            <v>2.383297999999999E-3</v>
          </cell>
          <cell r="D252">
            <v>1.2263986000000004E-2</v>
          </cell>
          <cell r="E252">
            <v>-7.351705E-3</v>
          </cell>
          <cell r="F252">
            <v>-2.194745E-2</v>
          </cell>
          <cell r="H252">
            <v>8.4546550000000054E-3</v>
          </cell>
          <cell r="I252">
            <v>4.1840409999999995E-3</v>
          </cell>
          <cell r="J252">
            <v>-4.0074770000000023E-3</v>
          </cell>
          <cell r="K252">
            <v>-1.1330095999999998E-2</v>
          </cell>
          <cell r="L252">
            <v>-1.3405688000000002E-2</v>
          </cell>
        </row>
        <row r="253">
          <cell r="A253">
            <v>248</v>
          </cell>
          <cell r="B253">
            <v>2.0796222E-2</v>
          </cell>
          <cell r="C253">
            <v>6.182726999999999E-3</v>
          </cell>
          <cell r="D253">
            <v>-3.9157239999999954E-3</v>
          </cell>
          <cell r="E253">
            <v>-1.8237887000000001E-2</v>
          </cell>
          <cell r="F253">
            <v>2.4613779000000002E-2</v>
          </cell>
          <cell r="H253">
            <v>3.2267430000000041E-3</v>
          </cell>
          <cell r="I253">
            <v>9.2686779999999955E-3</v>
          </cell>
          <cell r="J253">
            <v>3.2066860000000003E-3</v>
          </cell>
          <cell r="K253">
            <v>-3.0581219999999965E-3</v>
          </cell>
          <cell r="L253">
            <v>7.7946169999999967E-3</v>
          </cell>
        </row>
        <row r="254">
          <cell r="A254">
            <v>249</v>
          </cell>
          <cell r="B254">
            <v>1.7825567000000004E-2</v>
          </cell>
          <cell r="C254">
            <v>2.2847112000000003E-2</v>
          </cell>
          <cell r="D254">
            <v>-6.3694640000000052E-3</v>
          </cell>
          <cell r="E254">
            <v>8.413091999999997E-3</v>
          </cell>
          <cell r="F254">
            <v>1.5689050000000093E-3</v>
          </cell>
          <cell r="H254">
            <v>2.3477250000000019E-3</v>
          </cell>
          <cell r="I254">
            <v>2.4778662E-2</v>
          </cell>
          <cell r="J254">
            <v>9.7884869999999985E-3</v>
          </cell>
          <cell r="K254">
            <v>1.1953939999999996E-2</v>
          </cell>
          <cell r="L254">
            <v>1.4802890000000096E-3</v>
          </cell>
        </row>
        <row r="255">
          <cell r="A255">
            <v>250</v>
          </cell>
          <cell r="B255">
            <v>2.0234846000000004E-2</v>
          </cell>
          <cell r="C255">
            <v>1.7473863999999999E-2</v>
          </cell>
          <cell r="D255">
            <v>-5.6293500000000052E-4</v>
          </cell>
          <cell r="E255">
            <v>-3.4615980000000032E-3</v>
          </cell>
          <cell r="F255">
            <v>1.2234932000000004E-2</v>
          </cell>
          <cell r="H255">
            <v>5.0970560000000026E-3</v>
          </cell>
          <cell r="I255">
            <v>7.8602809999999967E-3</v>
          </cell>
          <cell r="J255">
            <v>1.3079420000000064E-3</v>
          </cell>
          <cell r="K255">
            <v>-3.5961790000000049E-3</v>
          </cell>
          <cell r="L255">
            <v>1.3169201000000005E-2</v>
          </cell>
        </row>
        <row r="256">
          <cell r="A256">
            <v>251</v>
          </cell>
          <cell r="B256">
            <v>1.9846303999999999E-2</v>
          </cell>
          <cell r="C256">
            <v>1.6074750000000006E-2</v>
          </cell>
          <cell r="D256">
            <v>-1.1885150000000011E-3</v>
          </cell>
          <cell r="E256">
            <v>-1.0431842000000004E-2</v>
          </cell>
          <cell r="F256">
            <v>-1.9393685999999997E-2</v>
          </cell>
          <cell r="H256">
            <v>-1.1489779999999949E-3</v>
          </cell>
          <cell r="I256">
            <v>1.2764129999999999E-2</v>
          </cell>
          <cell r="J256">
            <v>-4.270644000000004E-3</v>
          </cell>
          <cell r="K256">
            <v>5.9524580000000007E-3</v>
          </cell>
          <cell r="L256">
            <v>-6.2233389999999944E-3</v>
          </cell>
        </row>
        <row r="257">
          <cell r="A257">
            <v>252</v>
          </cell>
          <cell r="B257">
            <v>2.0700275000000001E-2</v>
          </cell>
          <cell r="C257">
            <v>1.4350580000000029E-3</v>
          </cell>
          <cell r="D257">
            <v>-1.5593880000000018E-3</v>
          </cell>
          <cell r="E257">
            <v>-7.6387800000000255E-4</v>
          </cell>
          <cell r="F257">
            <v>-4.9887490000000007E-3</v>
          </cell>
          <cell r="H257">
            <v>6.1756540000000026E-3</v>
          </cell>
          <cell r="I257">
            <v>3.7506760000000014E-3</v>
          </cell>
          <cell r="J257">
            <v>-1.887220000000002E-3</v>
          </cell>
          <cell r="K257">
            <v>9.0286500000000269E-4</v>
          </cell>
          <cell r="L257">
            <v>-1.2384159999999991E-3</v>
          </cell>
        </row>
        <row r="258">
          <cell r="A258">
            <v>253</v>
          </cell>
          <cell r="B258">
            <v>2.2610907000000003E-2</v>
          </cell>
          <cell r="C258">
            <v>-1.0940950000000033E-3</v>
          </cell>
          <cell r="D258">
            <v>-8.1185159999999992E-3</v>
          </cell>
          <cell r="E258">
            <v>8.5287819999999986E-3</v>
          </cell>
          <cell r="F258">
            <v>3.3820530000000029E-3</v>
          </cell>
          <cell r="H258">
            <v>6.8321949999999992E-3</v>
          </cell>
          <cell r="I258">
            <v>-9.1531349999999997E-3</v>
          </cell>
          <cell r="J258">
            <v>5.7964290000000057E-3</v>
          </cell>
          <cell r="K258">
            <v>8.1994409999999948E-3</v>
          </cell>
          <cell r="L258">
            <v>-3.0495590000000003E-3</v>
          </cell>
        </row>
        <row r="259">
          <cell r="A259">
            <v>254</v>
          </cell>
          <cell r="B259">
            <v>1.9014175000000005E-2</v>
          </cell>
          <cell r="C259">
            <v>-1.698727000000004E-3</v>
          </cell>
          <cell r="D259">
            <v>-2.1368000000000081E-4</v>
          </cell>
          <cell r="E259">
            <v>1.1394262000000002E-2</v>
          </cell>
          <cell r="F259">
            <v>4.5881679999999966E-3</v>
          </cell>
          <cell r="H259">
            <v>4.8608340000000014E-3</v>
          </cell>
          <cell r="I259">
            <v>6.3200210000000021E-3</v>
          </cell>
          <cell r="J259">
            <v>-1.930829000000002E-3</v>
          </cell>
          <cell r="K259">
            <v>9.4736900000000346E-4</v>
          </cell>
          <cell r="L259">
            <v>2.9006539999999956E-3</v>
          </cell>
        </row>
        <row r="260">
          <cell r="A260">
            <v>255</v>
          </cell>
          <cell r="B260">
            <v>1.8728812000000001E-2</v>
          </cell>
          <cell r="C260">
            <v>7.8947070000000008E-3</v>
          </cell>
          <cell r="D260">
            <v>5.1792489999999969E-3</v>
          </cell>
          <cell r="E260">
            <v>4.7799560000000019E-3</v>
          </cell>
          <cell r="F260">
            <v>-2.4213309999999988E-3</v>
          </cell>
          <cell r="H260">
            <v>-3.0500029999999956E-3</v>
          </cell>
          <cell r="I260">
            <v>1.4150172999999995E-2</v>
          </cell>
          <cell r="J260">
            <v>9.7248670000000051E-3</v>
          </cell>
          <cell r="K260">
            <v>6.8222240000000017E-3</v>
          </cell>
          <cell r="L260">
            <v>-5.6623860000000054E-3</v>
          </cell>
        </row>
        <row r="261">
          <cell r="A261">
            <v>256</v>
          </cell>
          <cell r="B261">
            <v>1.92109E-2</v>
          </cell>
          <cell r="C261">
            <v>-1.2919478999999998E-2</v>
          </cell>
          <cell r="D261">
            <v>1.0193211000000001E-2</v>
          </cell>
          <cell r="E261">
            <v>-1.0877422000000001E-2</v>
          </cell>
          <cell r="F261">
            <v>-7.2717699999999899E-4</v>
          </cell>
          <cell r="H261">
            <v>8.9219100000000051E-4</v>
          </cell>
          <cell r="I261">
            <v>-1.7199477999999997E-2</v>
          </cell>
          <cell r="J261">
            <v>5.4646429999999982E-3</v>
          </cell>
          <cell r="K261">
            <v>-4.0677369999999984E-3</v>
          </cell>
          <cell r="L261">
            <v>7.575237000000002E-3</v>
          </cell>
        </row>
        <row r="262">
          <cell r="A262">
            <v>257</v>
          </cell>
          <cell r="B262">
            <v>2.0691749999999998E-2</v>
          </cell>
          <cell r="C262">
            <v>-6.0805799999999466E-4</v>
          </cell>
          <cell r="D262">
            <v>1.0577042999999994E-2</v>
          </cell>
          <cell r="E262">
            <v>1.162149400000001E-2</v>
          </cell>
          <cell r="F262">
            <v>-3.2399360000000127E-3</v>
          </cell>
          <cell r="H262">
            <v>1.0458410000000001E-2</v>
          </cell>
          <cell r="I262">
            <v>-1.8369589999999991E-3</v>
          </cell>
          <cell r="J262">
            <v>6.1892909999999995E-3</v>
          </cell>
          <cell r="K262">
            <v>-1.7452219999999977E-3</v>
          </cell>
          <cell r="L262">
            <v>-5.4176400000000013E-4</v>
          </cell>
        </row>
        <row r="263">
          <cell r="A263">
            <v>258</v>
          </cell>
          <cell r="B263">
            <v>1.7280102000000002E-2</v>
          </cell>
          <cell r="C263">
            <v>9.0163359999999998E-3</v>
          </cell>
          <cell r="D263">
            <v>8.5359789999999991E-3</v>
          </cell>
          <cell r="E263">
            <v>-2.3859196999999999E-2</v>
          </cell>
          <cell r="F263">
            <v>2.6768199999999964E-3</v>
          </cell>
          <cell r="H263">
            <v>5.0084700000000565E-4</v>
          </cell>
          <cell r="I263">
            <v>1.9062189999999937E-3</v>
          </cell>
          <cell r="J263">
            <v>-4.3113719999999939E-3</v>
          </cell>
          <cell r="K263">
            <v>6.7667889999999953E-3</v>
          </cell>
          <cell r="L263">
            <v>1.6273290000000037E-3</v>
          </cell>
        </row>
        <row r="264">
          <cell r="A264">
            <v>259</v>
          </cell>
          <cell r="B264">
            <v>2.3229479000000001E-2</v>
          </cell>
          <cell r="C264">
            <v>4.1355530000000001E-3</v>
          </cell>
          <cell r="D264">
            <v>2.1945699999999929E-4</v>
          </cell>
          <cell r="E264">
            <v>-7.6133300000000015E-3</v>
          </cell>
          <cell r="F264">
            <v>1.1902994E-2</v>
          </cell>
          <cell r="H264">
            <v>6.8390110000000059E-3</v>
          </cell>
          <cell r="I264">
            <v>1.6513769999999955E-3</v>
          </cell>
          <cell r="J264">
            <v>-5.6512100000000176E-4</v>
          </cell>
          <cell r="K264">
            <v>8.6660070000000033E-3</v>
          </cell>
          <cell r="L264">
            <v>4.3716969999999938E-3</v>
          </cell>
        </row>
        <row r="265">
          <cell r="A265">
            <v>260</v>
          </cell>
          <cell r="B265">
            <v>2.2002549999999999E-2</v>
          </cell>
          <cell r="C265">
            <v>5.4545390000000013E-3</v>
          </cell>
          <cell r="D265">
            <v>-1.9341589999999978E-3</v>
          </cell>
          <cell r="E265">
            <v>-9.4702710000000023E-3</v>
          </cell>
          <cell r="F265">
            <v>1.4442667999999999E-2</v>
          </cell>
          <cell r="H265">
            <v>4.5554330000000046E-3</v>
          </cell>
          <cell r="I265">
            <v>1.0757961999999996E-2</v>
          </cell>
          <cell r="J265">
            <v>3.310223000000008E-3</v>
          </cell>
          <cell r="K265">
            <v>-2.3559820000000065E-3</v>
          </cell>
          <cell r="L265">
            <v>5.609284000000006E-3</v>
          </cell>
        </row>
        <row r="266">
          <cell r="A266">
            <v>261</v>
          </cell>
          <cell r="B266">
            <v>1.6222966000000002E-2</v>
          </cell>
          <cell r="C266">
            <v>-7.649694999999998E-3</v>
          </cell>
          <cell r="D266">
            <v>-2.8587410000000014E-3</v>
          </cell>
          <cell r="E266">
            <v>3.118829E-3</v>
          </cell>
          <cell r="F266">
            <v>1.8347889999999999E-2</v>
          </cell>
          <cell r="H266">
            <v>2.3933170000000059E-3</v>
          </cell>
          <cell r="I266">
            <v>-5.2813510000000036E-3</v>
          </cell>
          <cell r="J266">
            <v>6.9940520000000006E-3</v>
          </cell>
          <cell r="K266">
            <v>-1.8013090000000009E-3</v>
          </cell>
          <cell r="L266">
            <v>1.8027556E-2</v>
          </cell>
        </row>
        <row r="267">
          <cell r="A267">
            <v>262</v>
          </cell>
          <cell r="B267">
            <v>2.1474793000000002E-2</v>
          </cell>
          <cell r="C267">
            <v>-1.3497227000000001E-2</v>
          </cell>
          <cell r="D267">
            <v>-1.2131087000000002E-2</v>
          </cell>
          <cell r="E267">
            <v>-1.4202887999999999E-2</v>
          </cell>
          <cell r="F267">
            <v>-1.6153625999999997E-3</v>
          </cell>
          <cell r="H267">
            <v>4.7549800000000475E-4</v>
          </cell>
          <cell r="I267">
            <v>-1.6691603000000003E-2</v>
          </cell>
          <cell r="J267">
            <v>-2.3246429999999978E-3</v>
          </cell>
          <cell r="K267">
            <v>4.2241109999999991E-3</v>
          </cell>
          <cell r="L267">
            <v>1.1673599999999992E-3</v>
          </cell>
        </row>
        <row r="268">
          <cell r="A268">
            <v>263</v>
          </cell>
          <cell r="B268">
            <v>1.7901714000000003E-2</v>
          </cell>
          <cell r="C268">
            <v>-2.1785700000000185E-4</v>
          </cell>
          <cell r="D268">
            <v>-1.4357780000000001E-2</v>
          </cell>
          <cell r="E268">
            <v>1.3250648000000004E-2</v>
          </cell>
          <cell r="F268">
            <v>5.0914840000000003E-3</v>
          </cell>
          <cell r="H268">
            <v>1.6196890000000005E-3</v>
          </cell>
          <cell r="I268">
            <v>-1.9372729999999963E-3</v>
          </cell>
          <cell r="J268">
            <v>-1.0090260000000004E-2</v>
          </cell>
          <cell r="K268">
            <v>4.8465300000000017E-3</v>
          </cell>
          <cell r="L268">
            <v>1.2467616000000001E-2</v>
          </cell>
        </row>
        <row r="269">
          <cell r="A269">
            <v>264</v>
          </cell>
          <cell r="B269">
            <v>1.7325928000000001E-2</v>
          </cell>
          <cell r="C269">
            <v>9.7284009999999976E-3</v>
          </cell>
          <cell r="D269">
            <v>-3.631252999999994E-3</v>
          </cell>
          <cell r="E269">
            <v>2.6726019999999961E-3</v>
          </cell>
          <cell r="F269">
            <v>1.2702050000000034E-3</v>
          </cell>
          <cell r="H269">
            <v>4.990270000000005E-3</v>
          </cell>
          <cell r="I269">
            <v>9.6369990000000003E-3</v>
          </cell>
          <cell r="J269">
            <v>-1.8592550000000041E-3</v>
          </cell>
          <cell r="K269">
            <v>-1.2249775999999997E-2</v>
          </cell>
          <cell r="L269">
            <v>-1.9493579999999983E-3</v>
          </cell>
        </row>
        <row r="270">
          <cell r="A270">
            <v>265</v>
          </cell>
          <cell r="B270">
            <v>2.2260215000000003E-2</v>
          </cell>
          <cell r="C270">
            <v>-3.6171680000000039E-3</v>
          </cell>
          <cell r="D270">
            <v>-4.4693079999999982E-3</v>
          </cell>
          <cell r="E270">
            <v>-1.2043154E-2</v>
          </cell>
          <cell r="F270">
            <v>8.58956000000001E-4</v>
          </cell>
          <cell r="H270">
            <v>4.0530920000000012E-3</v>
          </cell>
          <cell r="I270">
            <v>-8.4018270000000006E-3</v>
          </cell>
          <cell r="J270">
            <v>1.1300669999999999E-2</v>
          </cell>
          <cell r="K270">
            <v>-1.3921436999999995E-2</v>
          </cell>
          <cell r="L270">
            <v>-7.4473900000000121E-4</v>
          </cell>
        </row>
        <row r="271">
          <cell r="A271">
            <v>266</v>
          </cell>
          <cell r="B271">
            <v>1.9801282E-2</v>
          </cell>
          <cell r="C271">
            <v>-2.2426939999999965E-3</v>
          </cell>
          <cell r="D271">
            <v>1.1963136999999999E-2</v>
          </cell>
          <cell r="E271">
            <v>-4.3608340000000009E-3</v>
          </cell>
          <cell r="F271">
            <v>-1.3865480000000013E-3</v>
          </cell>
          <cell r="H271">
            <v>8.1489240000000018E-3</v>
          </cell>
          <cell r="I271">
            <v>-2.5733660000000005E-3</v>
          </cell>
          <cell r="J271">
            <v>-6.6575739999999994E-3</v>
          </cell>
          <cell r="K271">
            <v>4.3819740000000038E-3</v>
          </cell>
          <cell r="L271">
            <v>8.5140999999996914E-5</v>
          </cell>
        </row>
        <row r="272">
          <cell r="A272">
            <v>267</v>
          </cell>
          <cell r="B272">
            <v>1.7637189000000001E-2</v>
          </cell>
          <cell r="C272">
            <v>1.5182402999999997E-2</v>
          </cell>
          <cell r="D272">
            <v>-1.5500415999999996E-2</v>
          </cell>
          <cell r="E272">
            <v>-1.1276622E-2</v>
          </cell>
          <cell r="F272">
            <v>-1.4983752000000001E-2</v>
          </cell>
          <cell r="H272">
            <v>4.5996599999999915E-4</v>
          </cell>
          <cell r="I272">
            <v>9.021087000000004E-3</v>
          </cell>
          <cell r="J272">
            <v>-1.7790409E-2</v>
          </cell>
          <cell r="K272">
            <v>-9.4222399999999845E-4</v>
          </cell>
          <cell r="L272">
            <v>-1.4755047000000004E-2</v>
          </cell>
        </row>
        <row r="273">
          <cell r="A273">
            <v>268</v>
          </cell>
          <cell r="B273">
            <v>1.9101714000000002E-2</v>
          </cell>
          <cell r="C273">
            <v>-2.1785700000000185E-4</v>
          </cell>
          <cell r="D273">
            <v>-1.4357780000000001E-2</v>
          </cell>
          <cell r="E273">
            <v>1.3250648000000004E-2</v>
          </cell>
          <cell r="F273">
            <v>5.0914840000000003E-3</v>
          </cell>
          <cell r="H273">
            <v>2.8196890000000002E-3</v>
          </cell>
          <cell r="I273">
            <v>-1.9372729999999963E-3</v>
          </cell>
          <cell r="J273">
            <v>-1.0090260000000004E-2</v>
          </cell>
          <cell r="K273">
            <v>4.8465300000000017E-3</v>
          </cell>
          <cell r="L273">
            <v>1.2467616000000001E-2</v>
          </cell>
        </row>
        <row r="274">
          <cell r="A274">
            <v>269</v>
          </cell>
          <cell r="B274">
            <v>2.2733391000000002E-2</v>
          </cell>
          <cell r="C274">
            <v>5.1908400000000021E-3</v>
          </cell>
          <cell r="D274">
            <v>-1.3407236000000003E-2</v>
          </cell>
          <cell r="E274">
            <v>1.2621134999999999E-2</v>
          </cell>
          <cell r="F274">
            <v>5.8851239999999985E-3</v>
          </cell>
          <cell r="H274">
            <v>4.8792960000000052E-3</v>
          </cell>
          <cell r="I274">
            <v>1.3395218E-2</v>
          </cell>
          <cell r="J274">
            <v>-1.2705150000000005E-2</v>
          </cell>
          <cell r="K274">
            <v>1.8773566999999998E-2</v>
          </cell>
          <cell r="L274">
            <v>-2.2483739999999974E-3</v>
          </cell>
        </row>
        <row r="275">
          <cell r="A275">
            <v>270</v>
          </cell>
          <cell r="B275">
            <v>1.9928452000000003E-2</v>
          </cell>
          <cell r="C275">
            <v>-3.7349860000000026E-3</v>
          </cell>
          <cell r="D275">
            <v>-1.8065700000000073E-4</v>
          </cell>
          <cell r="E275">
            <v>-7.6546289999999961E-3</v>
          </cell>
          <cell r="F275">
            <v>2.2892399999999979E-3</v>
          </cell>
          <cell r="H275">
            <v>7.7359440000000015E-3</v>
          </cell>
          <cell r="I275">
            <v>-5.6259899999999974E-3</v>
          </cell>
          <cell r="J275">
            <v>-5.4946199999999987E-3</v>
          </cell>
          <cell r="K275">
            <v>-6.0989640000000053E-3</v>
          </cell>
          <cell r="L275">
            <v>1.7490275999999999E-2</v>
          </cell>
        </row>
        <row r="276">
          <cell r="A276">
            <v>271</v>
          </cell>
          <cell r="B276">
            <v>2.7478350000000002E-2</v>
          </cell>
          <cell r="C276">
            <v>2.2602004999999994E-2</v>
          </cell>
          <cell r="D276">
            <v>8.7317500000000381E-4</v>
          </cell>
          <cell r="E276">
            <v>-2.8715193E-2</v>
          </cell>
          <cell r="F276">
            <v>-2.4262580000000006E-3</v>
          </cell>
          <cell r="H276">
            <v>1.5925786000000004E-2</v>
          </cell>
          <cell r="I276">
            <v>1.8289208999999994E-2</v>
          </cell>
          <cell r="J276">
            <v>-1.1500692999999992E-2</v>
          </cell>
          <cell r="K276">
            <v>-1.2114336000000003E-2</v>
          </cell>
          <cell r="L276">
            <v>-2.663167000000001E-3</v>
          </cell>
        </row>
        <row r="277">
          <cell r="A277">
            <v>272</v>
          </cell>
          <cell r="B277">
            <v>2.3428452000000006E-2</v>
          </cell>
          <cell r="C277">
            <v>-3.7349860000000026E-3</v>
          </cell>
          <cell r="D277">
            <v>-1.8065700000000073E-4</v>
          </cell>
          <cell r="E277">
            <v>-7.6546289999999961E-3</v>
          </cell>
          <cell r="F277">
            <v>2.2892399999999979E-3</v>
          </cell>
          <cell r="H277">
            <v>1.1235944000000005E-2</v>
          </cell>
          <cell r="I277">
            <v>-5.6259899999999974E-3</v>
          </cell>
          <cell r="J277">
            <v>-5.4946199999999987E-3</v>
          </cell>
          <cell r="K277">
            <v>-6.0989640000000053E-3</v>
          </cell>
          <cell r="L277">
            <v>1.7490275999999999E-2</v>
          </cell>
        </row>
        <row r="278">
          <cell r="A278">
            <v>273</v>
          </cell>
          <cell r="B278">
            <v>2.1431824999999998E-2</v>
          </cell>
          <cell r="C278">
            <v>-8.5482499999999934E-3</v>
          </cell>
          <cell r="D278">
            <v>-9.1937850000000029E-3</v>
          </cell>
          <cell r="E278">
            <v>1.0473756000000001E-2</v>
          </cell>
          <cell r="F278">
            <v>-2.0495098E-2</v>
          </cell>
          <cell r="H278">
            <v>9.1011710000000051E-3</v>
          </cell>
          <cell r="I278">
            <v>-7.3994720000000042E-3</v>
          </cell>
          <cell r="J278">
            <v>-1.0458754000000001E-2</v>
          </cell>
          <cell r="K278">
            <v>3.3655480000000029E-3</v>
          </cell>
          <cell r="L278">
            <v>-9.592049999999977E-4</v>
          </cell>
        </row>
        <row r="279">
          <cell r="A279">
            <v>274</v>
          </cell>
          <cell r="B279">
            <v>1.8128452E-2</v>
          </cell>
          <cell r="C279">
            <v>-3.7349860000000026E-3</v>
          </cell>
          <cell r="D279">
            <v>-1.8065700000000073E-4</v>
          </cell>
          <cell r="E279">
            <v>-7.6546289999999927E-3</v>
          </cell>
          <cell r="F279">
            <v>2.2892399999999945E-3</v>
          </cell>
          <cell r="H279">
            <v>5.9359439999999986E-3</v>
          </cell>
          <cell r="I279">
            <v>-5.6259899999999974E-3</v>
          </cell>
          <cell r="J279">
            <v>-5.4946199999999987E-3</v>
          </cell>
          <cell r="K279">
            <v>-6.0989640000000053E-3</v>
          </cell>
          <cell r="L279">
            <v>1.7490275999999999E-2</v>
          </cell>
        </row>
        <row r="280">
          <cell r="A280">
            <v>275</v>
          </cell>
          <cell r="B280">
            <v>2.2904293000000003E-2</v>
          </cell>
          <cell r="C280">
            <v>1.3135213999999999E-2</v>
          </cell>
          <cell r="D280">
            <v>-3.6148390000000016E-3</v>
          </cell>
          <cell r="E280">
            <v>1.3984341000000004E-2</v>
          </cell>
          <cell r="F280">
            <v>-4.3378100000000808E-4</v>
          </cell>
          <cell r="H280">
            <v>1.2252011E-2</v>
          </cell>
          <cell r="I280">
            <v>1.3942236000000004E-2</v>
          </cell>
          <cell r="J280">
            <v>-2.6193369999999994E-3</v>
          </cell>
          <cell r="K280">
            <v>2.8697299999999593E-4</v>
          </cell>
          <cell r="L280">
            <v>-5.9606590000000001E-3</v>
          </cell>
        </row>
        <row r="281">
          <cell r="A281">
            <v>276</v>
          </cell>
          <cell r="B281">
            <v>2.1546313000000001E-2</v>
          </cell>
          <cell r="C281">
            <v>9.8471180000000019E-3</v>
          </cell>
          <cell r="D281">
            <v>8.901529999999977E-4</v>
          </cell>
          <cell r="E281">
            <v>-9.7223099999999701E-4</v>
          </cell>
          <cell r="F281">
            <v>-1.7274089999999999E-2</v>
          </cell>
          <cell r="H281">
            <v>2.3826239999999999E-3</v>
          </cell>
          <cell r="I281">
            <v>2.3376150000000012E-3</v>
          </cell>
          <cell r="J281">
            <v>-7.6154249999999951E-3</v>
          </cell>
          <cell r="K281">
            <v>-2.1406980000000034E-3</v>
          </cell>
          <cell r="L281">
            <v>-9.0141110000000017E-3</v>
          </cell>
        </row>
        <row r="282">
          <cell r="A282">
            <v>277</v>
          </cell>
          <cell r="B282">
            <v>1.6717049000000001E-2</v>
          </cell>
          <cell r="C282">
            <v>-9.0742099999999853E-4</v>
          </cell>
          <cell r="D282">
            <v>2.4950359999999991E-3</v>
          </cell>
          <cell r="E282">
            <v>3.7648350000000011E-3</v>
          </cell>
          <cell r="F282">
            <v>-8.9697200000000282E-4</v>
          </cell>
          <cell r="H282">
            <v>8.0670000000004904E-6</v>
          </cell>
          <cell r="I282">
            <v>4.7090210000000007E-3</v>
          </cell>
          <cell r="J282">
            <v>9.5578190000000021E-3</v>
          </cell>
          <cell r="K282">
            <v>-3.7907969999999985E-3</v>
          </cell>
          <cell r="L282">
            <v>4.9058879999999971E-3</v>
          </cell>
        </row>
        <row r="283">
          <cell r="A283">
            <v>278</v>
          </cell>
          <cell r="B283">
            <v>2.2275379000000001E-2</v>
          </cell>
          <cell r="C283">
            <v>4.6118190000000031E-3</v>
          </cell>
          <cell r="D283">
            <v>-1.7875054000000001E-2</v>
          </cell>
          <cell r="E283">
            <v>-1.5723119999999993E-3</v>
          </cell>
          <cell r="F283">
            <v>6.6109369999999973E-3</v>
          </cell>
          <cell r="H283">
            <v>8.5787280000000007E-3</v>
          </cell>
          <cell r="I283">
            <v>6.8694670000000041E-3</v>
          </cell>
          <cell r="J283">
            <v>-1.0703816000000005E-2</v>
          </cell>
          <cell r="K283">
            <v>6.0547740000000058E-3</v>
          </cell>
          <cell r="L283">
            <v>-4.713126000000005E-3</v>
          </cell>
        </row>
        <row r="284">
          <cell r="A284">
            <v>279</v>
          </cell>
          <cell r="B284">
            <v>2.0834755999999999E-2</v>
          </cell>
          <cell r="C284">
            <v>-5.3755999999999943E-4</v>
          </cell>
          <cell r="D284">
            <v>5.411874000000004E-3</v>
          </cell>
          <cell r="E284">
            <v>-4.4320430000000036E-3</v>
          </cell>
          <cell r="F284">
            <v>-5.9488789999999972E-3</v>
          </cell>
          <cell r="H284">
            <v>6.8283830000000004E-3</v>
          </cell>
          <cell r="I284">
            <v>5.8984109999999992E-3</v>
          </cell>
          <cell r="J284">
            <v>1.0175343000000003E-2</v>
          </cell>
          <cell r="K284">
            <v>-1.0595290000000035E-3</v>
          </cell>
          <cell r="L284">
            <v>-1.9839036999999997E-2</v>
          </cell>
        </row>
        <row r="285">
          <cell r="A285">
            <v>280</v>
          </cell>
          <cell r="B285">
            <v>1.6600536000000003E-2</v>
          </cell>
          <cell r="C285">
            <v>3.7315799999999844E-4</v>
          </cell>
          <cell r="D285">
            <v>8.7186000000002983E-5</v>
          </cell>
          <cell r="E285">
            <v>2.0730589999999952E-3</v>
          </cell>
          <cell r="F285">
            <v>1.6811821000000005E-2</v>
          </cell>
          <cell r="H285">
            <v>-2.8625070000000002E-3</v>
          </cell>
          <cell r="I285">
            <v>-8.821339999999997E-4</v>
          </cell>
          <cell r="J285">
            <v>1.5984087000000001E-2</v>
          </cell>
          <cell r="K285">
            <v>7.259407999999995E-3</v>
          </cell>
          <cell r="L285">
            <v>1.7519890000000093E-3</v>
          </cell>
        </row>
        <row r="286">
          <cell r="A286">
            <v>281</v>
          </cell>
          <cell r="B286">
            <v>1.7901718E-2</v>
          </cell>
          <cell r="C286">
            <v>2.3776930000000002E-3</v>
          </cell>
          <cell r="D286">
            <v>-1.7495509999999999E-2</v>
          </cell>
          <cell r="E286">
            <v>4.086091E-3</v>
          </cell>
          <cell r="F286">
            <v>1.1217708999999999E-2</v>
          </cell>
          <cell r="H286">
            <v>1.5654350000000039E-3</v>
          </cell>
          <cell r="I286">
            <v>2.9190229999999998E-3</v>
          </cell>
          <cell r="J286">
            <v>-1.5313323000000004E-2</v>
          </cell>
          <cell r="K286">
            <v>-7.0203999999997324E-5</v>
          </cell>
          <cell r="L286">
            <v>6.6832370000000016E-3</v>
          </cell>
        </row>
        <row r="287">
          <cell r="A287">
            <v>282</v>
          </cell>
          <cell r="B287">
            <v>2.1972893000000004E-2</v>
          </cell>
          <cell r="C287">
            <v>-1.0375580000000009E-3</v>
          </cell>
          <cell r="D287">
            <v>1.8128930000000001E-2</v>
          </cell>
          <cell r="E287">
            <v>7.0504919999999915E-3</v>
          </cell>
          <cell r="F287">
            <v>1.4001709000000001E-2</v>
          </cell>
          <cell r="H287">
            <v>3.9976460000000005E-3</v>
          </cell>
          <cell r="I287">
            <v>-2.5214699999999979E-3</v>
          </cell>
          <cell r="J287">
            <v>1.4288272999999997E-2</v>
          </cell>
          <cell r="K287">
            <v>-2.0896799999999688E-4</v>
          </cell>
          <cell r="L287">
            <v>1.8079273E-2</v>
          </cell>
        </row>
        <row r="288">
          <cell r="A288">
            <v>283</v>
          </cell>
          <cell r="B288">
            <v>2.2001028000000002E-2</v>
          </cell>
          <cell r="C288">
            <v>-3.9388200000000026E-3</v>
          </cell>
          <cell r="D288">
            <v>-5.2089789999999955E-3</v>
          </cell>
          <cell r="E288">
            <v>8.0254820000000004E-3</v>
          </cell>
          <cell r="F288">
            <v>1.6169119999999981E-3</v>
          </cell>
          <cell r="H288">
            <v>3.229975000000003E-3</v>
          </cell>
          <cell r="I288">
            <v>-8.1041280000000021E-3</v>
          </cell>
          <cell r="J288">
            <v>6.4680059999999984E-3</v>
          </cell>
          <cell r="K288">
            <v>2.0187200000000571E-4</v>
          </cell>
          <cell r="L288">
            <v>2.6682839999999999E-3</v>
          </cell>
        </row>
        <row r="289">
          <cell r="A289">
            <v>284</v>
          </cell>
          <cell r="B289">
            <v>2.0842139999999999E-2</v>
          </cell>
          <cell r="C289">
            <v>-1.9380459999999999E-2</v>
          </cell>
          <cell r="D289">
            <v>2.987033E-3</v>
          </cell>
          <cell r="E289">
            <v>1.3915826000000003E-2</v>
          </cell>
          <cell r="F289">
            <v>1.5882220000000002E-3</v>
          </cell>
          <cell r="H289">
            <v>3.6841400000000024E-3</v>
          </cell>
          <cell r="I289">
            <v>-1.5156375999999999E-2</v>
          </cell>
          <cell r="J289">
            <v>1.7531090000000027E-3</v>
          </cell>
          <cell r="K289">
            <v>1.0750503999999994E-2</v>
          </cell>
          <cell r="L289">
            <v>9.9708600000000119E-4</v>
          </cell>
        </row>
        <row r="290">
          <cell r="A290">
            <v>285</v>
          </cell>
          <cell r="B290">
            <v>2.0473435000000002E-2</v>
          </cell>
          <cell r="C290">
            <v>3.1682805999999994E-2</v>
          </cell>
          <cell r="D290">
            <v>-1.0515944999999999E-2</v>
          </cell>
          <cell r="E290">
            <v>5.7976180000000044E-3</v>
          </cell>
          <cell r="F290">
            <v>-2.6305030000000063E-3</v>
          </cell>
          <cell r="H290">
            <v>4.0701110000000013E-3</v>
          </cell>
          <cell r="I290">
            <v>2.2457767000000003E-2</v>
          </cell>
          <cell r="J290">
            <v>-9.1950030000000002E-3</v>
          </cell>
          <cell r="K290">
            <v>6.1970780000000017E-3</v>
          </cell>
          <cell r="L290">
            <v>-1.4942230000000001E-2</v>
          </cell>
        </row>
        <row r="291">
          <cell r="A291">
            <v>286</v>
          </cell>
          <cell r="B291">
            <v>2.3301028000000005E-2</v>
          </cell>
          <cell r="C291">
            <v>-3.9388200000000026E-3</v>
          </cell>
          <cell r="D291">
            <v>-5.2089789999999955E-3</v>
          </cell>
          <cell r="E291">
            <v>8.0254820000000004E-3</v>
          </cell>
          <cell r="F291">
            <v>1.6169119999999981E-3</v>
          </cell>
          <cell r="H291">
            <v>4.5299750000000055E-3</v>
          </cell>
          <cell r="I291">
            <v>-8.1041280000000021E-3</v>
          </cell>
          <cell r="J291">
            <v>6.4680059999999984E-3</v>
          </cell>
          <cell r="K291">
            <v>2.0187200000000571E-4</v>
          </cell>
          <cell r="L291">
            <v>2.6682839999999999E-3</v>
          </cell>
        </row>
        <row r="292">
          <cell r="A292">
            <v>287</v>
          </cell>
          <cell r="B292">
            <v>2.3736100999999999E-2</v>
          </cell>
          <cell r="C292">
            <v>-1.6303319999999982E-3</v>
          </cell>
          <cell r="D292">
            <v>-4.9306740000000029E-3</v>
          </cell>
          <cell r="E292">
            <v>1.1269324000000004E-2</v>
          </cell>
          <cell r="F292">
            <v>-1.3971484999999999E-2</v>
          </cell>
          <cell r="H292">
            <v>9.7687540000000045E-3</v>
          </cell>
          <cell r="I292">
            <v>-3.1518580000000004E-3</v>
          </cell>
          <cell r="J292">
            <v>-1.0717922000000005E-2</v>
          </cell>
          <cell r="K292">
            <v>1.1118366000000005E-2</v>
          </cell>
          <cell r="L292">
            <v>-3.8486490000000026E-3</v>
          </cell>
        </row>
        <row r="293">
          <cell r="A293">
            <v>288</v>
          </cell>
          <cell r="B293">
            <v>1.8371556000000001E-2</v>
          </cell>
          <cell r="C293">
            <v>5.2462050000000038E-3</v>
          </cell>
          <cell r="D293">
            <v>6.0742099999999966E-3</v>
          </cell>
          <cell r="E293">
            <v>-6.3414349999999994E-3</v>
          </cell>
          <cell r="F293">
            <v>-4.3532140000000011E-3</v>
          </cell>
          <cell r="H293">
            <v>-8.2236999999999588E-4</v>
          </cell>
          <cell r="I293">
            <v>7.4921429999999997E-3</v>
          </cell>
          <cell r="J293">
            <v>2.7039259999999954E-3</v>
          </cell>
          <cell r="K293">
            <v>-2.4698519999999946E-3</v>
          </cell>
          <cell r="L293">
            <v>4.3594879999999947E-3</v>
          </cell>
        </row>
        <row r="294">
          <cell r="A294">
            <v>289</v>
          </cell>
          <cell r="B294">
            <v>1.9007537000000001E-2</v>
          </cell>
          <cell r="C294">
            <v>-2.7426830000000027E-3</v>
          </cell>
          <cell r="D294">
            <v>4.2105200000000509E-4</v>
          </cell>
          <cell r="E294">
            <v>-3.7568140000000042E-3</v>
          </cell>
          <cell r="F294">
            <v>2.7166580000000037E-3</v>
          </cell>
          <cell r="H294">
            <v>-2.3670670000000005E-3</v>
          </cell>
          <cell r="I294">
            <v>-6.9854719999999995E-3</v>
          </cell>
          <cell r="J294">
            <v>7.8434210000000032E-3</v>
          </cell>
          <cell r="K294">
            <v>-3.8697339999999997E-3</v>
          </cell>
          <cell r="L294">
            <v>5.8098560000000021E-3</v>
          </cell>
        </row>
        <row r="295">
          <cell r="A295">
            <v>290</v>
          </cell>
          <cell r="B295">
            <v>2.0923504999999998E-2</v>
          </cell>
          <cell r="C295">
            <v>2.1479430000000008E-2</v>
          </cell>
          <cell r="D295">
            <v>9.945580999999995E-3</v>
          </cell>
          <cell r="E295">
            <v>1.6470610000000052E-3</v>
          </cell>
          <cell r="F295">
            <v>-1.3094303000000002E-2</v>
          </cell>
          <cell r="H295">
            <v>7.6633020000000038E-3</v>
          </cell>
          <cell r="I295">
            <v>1.5729557999999998E-2</v>
          </cell>
          <cell r="J295">
            <v>2.825874000000006E-3</v>
          </cell>
          <cell r="K295">
            <v>1.1381040000000009E-3</v>
          </cell>
          <cell r="L295">
            <v>-1.2128330000000104E-3</v>
          </cell>
        </row>
        <row r="296">
          <cell r="A296">
            <v>291</v>
          </cell>
          <cell r="B296">
            <v>1.8541853000000001E-2</v>
          </cell>
          <cell r="C296">
            <v>1.0230599999999992E-3</v>
          </cell>
          <cell r="D296">
            <v>-2.4791990000000014E-3</v>
          </cell>
          <cell r="E296">
            <v>-7.2757539999999954E-3</v>
          </cell>
          <cell r="F296">
            <v>-2.1168578E-2</v>
          </cell>
          <cell r="H296">
            <v>1.2698420000000002E-3</v>
          </cell>
          <cell r="I296">
            <v>-1.0133997999999998E-2</v>
          </cell>
          <cell r="J296">
            <v>1.9606539999999992E-3</v>
          </cell>
          <cell r="K296">
            <v>-4.7204910000000003E-3</v>
          </cell>
          <cell r="L296">
            <v>7.0158230000000044E-3</v>
          </cell>
        </row>
        <row r="297">
          <cell r="A297">
            <v>292</v>
          </cell>
          <cell r="B297">
            <v>2.1947413000000002E-2</v>
          </cell>
          <cell r="C297">
            <v>6.431153000000002E-3</v>
          </cell>
          <cell r="D297">
            <v>-5.2838350000000006E-3</v>
          </cell>
          <cell r="E297">
            <v>5.5466779999999993E-3</v>
          </cell>
          <cell r="F297">
            <v>-6.2247450000000037E-3</v>
          </cell>
          <cell r="H297">
            <v>1.712942000000002E-3</v>
          </cell>
          <cell r="I297">
            <v>1.0109959000000002E-2</v>
          </cell>
          <cell r="J297">
            <v>8.0082349999999955E-3</v>
          </cell>
          <cell r="K297">
            <v>-2.1198729999999943E-3</v>
          </cell>
          <cell r="L297">
            <v>-8.8040600000000024E-4</v>
          </cell>
        </row>
        <row r="298">
          <cell r="A298">
            <v>293</v>
          </cell>
          <cell r="B298">
            <v>2.2901028000000007E-2</v>
          </cell>
          <cell r="C298">
            <v>-3.9388200000000026E-3</v>
          </cell>
          <cell r="D298">
            <v>-5.2089789999999955E-3</v>
          </cell>
          <cell r="E298">
            <v>8.0254820000000004E-3</v>
          </cell>
          <cell r="F298">
            <v>1.6169119999999981E-3</v>
          </cell>
          <cell r="H298">
            <v>4.9299750000000031E-3</v>
          </cell>
          <cell r="I298">
            <v>-8.1041280000000021E-3</v>
          </cell>
          <cell r="J298">
            <v>6.4680059999999984E-3</v>
          </cell>
          <cell r="K298">
            <v>2.0187200000000571E-4</v>
          </cell>
          <cell r="L298">
            <v>2.6682839999999999E-3</v>
          </cell>
        </row>
        <row r="299">
          <cell r="A299">
            <v>294</v>
          </cell>
          <cell r="B299">
            <v>2.0559003000000003E-2</v>
          </cell>
          <cell r="C299">
            <v>-2.1273139999999982E-3</v>
          </cell>
          <cell r="D299">
            <v>-5.8325020000000033E-3</v>
          </cell>
          <cell r="E299">
            <v>-1.6048224999999999E-2</v>
          </cell>
          <cell r="F299">
            <v>1.3983516000000001E-2</v>
          </cell>
          <cell r="H299">
            <v>4.3259390000000009E-3</v>
          </cell>
          <cell r="I299">
            <v>-2.8002749999999979E-3</v>
          </cell>
          <cell r="J299">
            <v>8.0998420000000029E-3</v>
          </cell>
          <cell r="K299">
            <v>-7.9192810000000002E-3</v>
          </cell>
          <cell r="L299">
            <v>1.4218682999999996E-2</v>
          </cell>
        </row>
        <row r="300">
          <cell r="A300">
            <v>295</v>
          </cell>
          <cell r="B300">
            <v>1.8948670000000004E-2</v>
          </cell>
          <cell r="C300">
            <v>-1.3479806000000004E-2</v>
          </cell>
          <cell r="D300">
            <v>-9.4700640000000003E-3</v>
          </cell>
          <cell r="E300">
            <v>-7.6982699999999984E-3</v>
          </cell>
          <cell r="F300">
            <v>-5.9406353000000002E-3</v>
          </cell>
          <cell r="H300">
            <v>3.8424550000000016E-3</v>
          </cell>
          <cell r="I300">
            <v>-1.7353963E-2</v>
          </cell>
          <cell r="J300">
            <v>1.0749310000000012E-3</v>
          </cell>
          <cell r="K300">
            <v>-1.117255E-2</v>
          </cell>
          <cell r="L300">
            <v>6.7048899999999981E-4</v>
          </cell>
        </row>
        <row r="301">
          <cell r="A301">
            <v>296</v>
          </cell>
          <cell r="B301">
            <v>2.3450664E-2</v>
          </cell>
          <cell r="C301">
            <v>4.0573490000000018E-3</v>
          </cell>
          <cell r="D301">
            <v>-6.6031959999999987E-3</v>
          </cell>
          <cell r="E301">
            <v>1.1532394000000001E-2</v>
          </cell>
          <cell r="F301">
            <v>7.7571930000000025E-3</v>
          </cell>
          <cell r="H301">
            <v>1.1184147000000005E-2</v>
          </cell>
          <cell r="I301">
            <v>3.1904529999999959E-3</v>
          </cell>
          <cell r="J301">
            <v>-1.3226838999999997E-2</v>
          </cell>
          <cell r="K301">
            <v>6.8165679999999951E-3</v>
          </cell>
          <cell r="L301">
            <v>1.3665580000000004E-2</v>
          </cell>
        </row>
        <row r="302">
          <cell r="A302">
            <v>297</v>
          </cell>
          <cell r="B302">
            <v>2.2893879000000002E-2</v>
          </cell>
          <cell r="C302">
            <v>5.1017319999999977E-3</v>
          </cell>
          <cell r="D302">
            <v>2.045861000000003E-3</v>
          </cell>
          <cell r="E302">
            <v>-2.0589798999999999E-2</v>
          </cell>
          <cell r="F302">
            <v>1.6694046999999997E-2</v>
          </cell>
          <cell r="H302">
            <v>1.0250616000000004E-2</v>
          </cell>
          <cell r="I302">
            <v>4.0302669999999971E-3</v>
          </cell>
          <cell r="J302">
            <v>7.4295769999999997E-3</v>
          </cell>
          <cell r="K302">
            <v>2.3043010000000086E-3</v>
          </cell>
          <cell r="L302">
            <v>4.0361629999999954E-3</v>
          </cell>
        </row>
        <row r="303">
          <cell r="A303">
            <v>298</v>
          </cell>
          <cell r="B303">
            <v>2.1571750000000004E-2</v>
          </cell>
          <cell r="C303">
            <v>1.6545095999999995E-2</v>
          </cell>
          <cell r="D303">
            <v>-9.3081100000000014E-3</v>
          </cell>
          <cell r="E303">
            <v>-9.5231129999999997E-3</v>
          </cell>
          <cell r="F303">
            <v>-1.607171999999997E-3</v>
          </cell>
          <cell r="H303">
            <v>2.5971610000000006E-3</v>
          </cell>
          <cell r="I303">
            <v>8.4645820000000052E-3</v>
          </cell>
          <cell r="J303">
            <v>-1.3136462000000002E-2</v>
          </cell>
          <cell r="K303">
            <v>1.8228869999999953E-3</v>
          </cell>
          <cell r="L303">
            <v>3.993498000000005E-3</v>
          </cell>
        </row>
        <row r="304">
          <cell r="A304">
            <v>299</v>
          </cell>
          <cell r="B304">
            <v>1.9329735000000004E-2</v>
          </cell>
          <cell r="C304">
            <v>3.6444959999999971E-3</v>
          </cell>
          <cell r="D304">
            <v>-1.4586084999999999E-2</v>
          </cell>
          <cell r="E304">
            <v>2.3603020000000016E-3</v>
          </cell>
          <cell r="F304">
            <v>-1.8147800000000575E-4</v>
          </cell>
          <cell r="H304">
            <v>3.0005199999999996E-3</v>
          </cell>
          <cell r="I304">
            <v>8.730779000000001E-3</v>
          </cell>
          <cell r="J304">
            <v>-8.7027739999999965E-3</v>
          </cell>
          <cell r="K304">
            <v>-2.8431250000000019E-3</v>
          </cell>
          <cell r="L304">
            <v>-2.7245970000000022E-3</v>
          </cell>
        </row>
        <row r="305">
          <cell r="A305">
            <v>300</v>
          </cell>
          <cell r="B305">
            <v>1.9804085000000003E-2</v>
          </cell>
          <cell r="C305">
            <v>-1.4825961000000002E-2</v>
          </cell>
          <cell r="D305">
            <v>1.0996901E-2</v>
          </cell>
          <cell r="E305">
            <v>-3.3037100000000014E-3</v>
          </cell>
          <cell r="F305">
            <v>-5.6509809999999994E-3</v>
          </cell>
          <cell r="H305">
            <v>1.4881840000000035E-3</v>
          </cell>
          <cell r="I305">
            <v>-9.905406999999998E-3</v>
          </cell>
          <cell r="J305">
            <v>1.5907326999999999E-2</v>
          </cell>
          <cell r="K305">
            <v>-7.1769500000000014E-3</v>
          </cell>
          <cell r="L305">
            <v>-4.1600270000000036E-3</v>
          </cell>
        </row>
        <row r="306">
          <cell r="A306">
            <v>301</v>
          </cell>
          <cell r="B306">
            <v>2.0048365000000002E-2</v>
          </cell>
          <cell r="C306">
            <v>1.7698719999999987E-3</v>
          </cell>
          <cell r="D306">
            <v>-1.1192819E-2</v>
          </cell>
          <cell r="E306">
            <v>6.7291540000000011E-3</v>
          </cell>
          <cell r="F306">
            <v>-2.0342000000000277E-4</v>
          </cell>
          <cell r="H306">
            <v>8.4076140000000008E-3</v>
          </cell>
          <cell r="I306">
            <v>3.2133660000000022E-3</v>
          </cell>
          <cell r="J306">
            <v>-1.0585663000000002E-2</v>
          </cell>
          <cell r="K306">
            <v>3.8712280000000043E-3</v>
          </cell>
          <cell r="L306">
            <v>2.5010190000000002E-3</v>
          </cell>
        </row>
        <row r="307">
          <cell r="A307">
            <v>302</v>
          </cell>
          <cell r="B307">
            <v>2.1802362000000002E-2</v>
          </cell>
          <cell r="C307">
            <v>-2.6333490000000001E-3</v>
          </cell>
          <cell r="D307">
            <v>-6.6663730000000032E-3</v>
          </cell>
          <cell r="E307">
            <v>1.1476759000000003E-2</v>
          </cell>
          <cell r="F307">
            <v>1.3743193000000001E-2</v>
          </cell>
          <cell r="H307">
            <v>1.8836600000000023E-3</v>
          </cell>
          <cell r="I307">
            <v>5.4432599999999776E-4</v>
          </cell>
          <cell r="J307">
            <v>3.3523860000000058E-3</v>
          </cell>
          <cell r="K307">
            <v>-2.8911270000000003E-3</v>
          </cell>
          <cell r="L307">
            <v>9.1155539999999979E-3</v>
          </cell>
        </row>
        <row r="308">
          <cell r="A308">
            <v>303</v>
          </cell>
          <cell r="B308">
            <v>1.8695659999999999E-2</v>
          </cell>
          <cell r="C308">
            <v>-4.4973899999999761E-4</v>
          </cell>
          <cell r="D308">
            <v>-1.4071151E-2</v>
          </cell>
          <cell r="E308">
            <v>6.4863550000000027E-3</v>
          </cell>
          <cell r="F308">
            <v>-1.8580270000000051E-3</v>
          </cell>
          <cell r="H308">
            <v>3.9412600000000159E-4</v>
          </cell>
          <cell r="I308">
            <v>-1.3803462999999998E-2</v>
          </cell>
          <cell r="J308">
            <v>2.8579650000000005E-3</v>
          </cell>
          <cell r="K308">
            <v>-4.2984080000000001E-3</v>
          </cell>
          <cell r="L308">
            <v>-5.4494520000000005E-3</v>
          </cell>
        </row>
        <row r="309">
          <cell r="A309">
            <v>304</v>
          </cell>
          <cell r="B309">
            <v>2.0070213E-2</v>
          </cell>
          <cell r="C309">
            <v>-3.4469699999999798E-4</v>
          </cell>
          <cell r="D309">
            <v>-9.0729000000000018E-3</v>
          </cell>
          <cell r="E309">
            <v>1.7483101000000001E-2</v>
          </cell>
          <cell r="F309">
            <v>1.6612637000000006E-2</v>
          </cell>
          <cell r="H309">
            <v>1.3369860000000053E-3</v>
          </cell>
          <cell r="I309">
            <v>-2.1293000000000006E-4</v>
          </cell>
          <cell r="J309">
            <v>1.1728397999999994E-2</v>
          </cell>
          <cell r="K309">
            <v>1.2592367000000007E-2</v>
          </cell>
          <cell r="L309">
            <v>1.2635199999999625E-4</v>
          </cell>
        </row>
        <row r="310">
          <cell r="A310">
            <v>305</v>
          </cell>
          <cell r="B310">
            <v>2.2849350000000001E-2</v>
          </cell>
          <cell r="C310">
            <v>1.2126175000000003E-2</v>
          </cell>
          <cell r="D310">
            <v>2.4663699999999955E-3</v>
          </cell>
          <cell r="E310">
            <v>-2.2155011999999995E-2</v>
          </cell>
          <cell r="F310">
            <v>-4.2960470000000042E-3</v>
          </cell>
          <cell r="H310">
            <v>9.4501280000000021E-3</v>
          </cell>
          <cell r="I310">
            <v>1.9671310000000039E-3</v>
          </cell>
          <cell r="J310">
            <v>-5.056340000000048E-4</v>
          </cell>
          <cell r="K310">
            <v>-1.7663705000000002E-2</v>
          </cell>
          <cell r="L310">
            <v>2.5220700000000013E-3</v>
          </cell>
        </row>
        <row r="311">
          <cell r="A311">
            <v>306</v>
          </cell>
          <cell r="B311">
            <v>2.3672315000000003E-2</v>
          </cell>
          <cell r="C311">
            <v>3.9201170000000007E-3</v>
          </cell>
          <cell r="D311">
            <v>1.0235159999999952E-3</v>
          </cell>
          <cell r="E311">
            <v>-9.7801809999999989E-3</v>
          </cell>
          <cell r="F311">
            <v>6.4451869999999981E-3</v>
          </cell>
          <cell r="H311">
            <v>9.0810850000000026E-3</v>
          </cell>
          <cell r="I311">
            <v>7.4834500000000026E-3</v>
          </cell>
          <cell r="J311">
            <v>-7.0976520000000029E-3</v>
          </cell>
          <cell r="K311">
            <v>-2.723699000000003E-3</v>
          </cell>
          <cell r="L311">
            <v>-2.5169049999999998E-3</v>
          </cell>
        </row>
        <row r="312">
          <cell r="A312">
            <v>307</v>
          </cell>
          <cell r="B312">
            <v>1.6998437000000002E-2</v>
          </cell>
          <cell r="C312">
            <v>-1.8849629E-2</v>
          </cell>
          <cell r="D312">
            <v>-4.1702740000000016E-3</v>
          </cell>
          <cell r="E312">
            <v>-7.940632999999999E-3</v>
          </cell>
          <cell r="F312">
            <v>1.2189827E-2</v>
          </cell>
          <cell r="H312">
            <v>-8.4419999999994777E-5</v>
          </cell>
          <cell r="I312">
            <v>-1.7690964000000003E-2</v>
          </cell>
          <cell r="J312">
            <v>-7.020859999999976E-4</v>
          </cell>
          <cell r="K312">
            <v>4.3360709999999969E-3</v>
          </cell>
          <cell r="L312">
            <v>8.5030599999999998E-3</v>
          </cell>
        </row>
        <row r="313">
          <cell r="A313">
            <v>308</v>
          </cell>
          <cell r="B313">
            <v>2.1176889000000001E-2</v>
          </cell>
          <cell r="C313">
            <v>2.1029132999999998E-2</v>
          </cell>
          <cell r="D313">
            <v>1.4207479999999995E-3</v>
          </cell>
          <cell r="E313">
            <v>-2.2712289999999996E-3</v>
          </cell>
          <cell r="F313">
            <v>2.1232393000000002E-2</v>
          </cell>
          <cell r="H313">
            <v>1.0771924000000002E-2</v>
          </cell>
          <cell r="I313">
            <v>1.4180398999999996E-2</v>
          </cell>
          <cell r="J313">
            <v>-4.774740999999999E-3</v>
          </cell>
          <cell r="K313">
            <v>-9.0000789999999942E-3</v>
          </cell>
          <cell r="L313">
            <v>6.0013129999999942E-3</v>
          </cell>
        </row>
        <row r="314">
          <cell r="A314">
            <v>309</v>
          </cell>
          <cell r="B314">
            <v>2.2817820999999999E-2</v>
          </cell>
          <cell r="C314">
            <v>1.9767990000000013E-3</v>
          </cell>
          <cell r="D314">
            <v>-4.6903959999999995E-3</v>
          </cell>
          <cell r="E314">
            <v>-9.4068350000000023E-3</v>
          </cell>
          <cell r="F314">
            <v>8.6658020000000002E-3</v>
          </cell>
          <cell r="H314">
            <v>1.0366417000000003E-2</v>
          </cell>
          <cell r="I314">
            <v>5.1055320000000029E-3</v>
          </cell>
          <cell r="J314">
            <v>-1.6215889999999997E-3</v>
          </cell>
          <cell r="K314">
            <v>-7.1881800000000301E-4</v>
          </cell>
          <cell r="L314">
            <v>1.4921662999999995E-2</v>
          </cell>
        </row>
        <row r="315">
          <cell r="A315">
            <v>310</v>
          </cell>
          <cell r="B315">
            <v>1.8690091000000002E-2</v>
          </cell>
          <cell r="C315">
            <v>8.5117460000000006E-3</v>
          </cell>
          <cell r="D315">
            <v>-1.0338310000000003E-2</v>
          </cell>
          <cell r="E315">
            <v>1.4213146000000003E-2</v>
          </cell>
          <cell r="F315">
            <v>6.9714619999999977E-3</v>
          </cell>
          <cell r="H315">
            <v>7.3434370000000013E-3</v>
          </cell>
          <cell r="I315">
            <v>1.6194770000000011E-3</v>
          </cell>
          <cell r="J315">
            <v>-4.5437779999999983E-3</v>
          </cell>
          <cell r="K315">
            <v>9.3960810000000006E-3</v>
          </cell>
          <cell r="L315">
            <v>-4.7704070000000043E-3</v>
          </cell>
        </row>
        <row r="316">
          <cell r="A316">
            <v>311</v>
          </cell>
          <cell r="B316">
            <v>2.1487934000000004E-2</v>
          </cell>
          <cell r="C316">
            <v>-3.922205000000005E-3</v>
          </cell>
          <cell r="D316">
            <v>-1.0858093999999999E-2</v>
          </cell>
          <cell r="E316">
            <v>2.7591000000000421E-4</v>
          </cell>
          <cell r="F316">
            <v>7.9853099999999955E-3</v>
          </cell>
          <cell r="H316">
            <v>1.0969962E-2</v>
          </cell>
          <cell r="I316">
            <v>3.0846000000001039E-5</v>
          </cell>
          <cell r="J316">
            <v>-3.7586660000000008E-3</v>
          </cell>
          <cell r="K316">
            <v>8.3898700000000007E-3</v>
          </cell>
          <cell r="L316">
            <v>-1.7102261000000001E-2</v>
          </cell>
        </row>
        <row r="317">
          <cell r="A317">
            <v>312</v>
          </cell>
          <cell r="B317">
            <v>1.8637316000000004E-2</v>
          </cell>
          <cell r="C317">
            <v>1.0898699999999997E-2</v>
          </cell>
          <cell r="D317">
            <v>-6.2133100000000274E-4</v>
          </cell>
          <cell r="E317">
            <v>-4.828273000000001E-3</v>
          </cell>
          <cell r="F317">
            <v>-2.1612199999999984E-3</v>
          </cell>
          <cell r="H317">
            <v>3.7725160000000035E-3</v>
          </cell>
          <cell r="I317">
            <v>-5.1236610000000016E-3</v>
          </cell>
          <cell r="J317">
            <v>3.9479820000000027E-3</v>
          </cell>
          <cell r="K317">
            <v>-1.6910900000000062E-4</v>
          </cell>
          <cell r="L317">
            <v>-1.6239934000000001E-2</v>
          </cell>
        </row>
        <row r="318">
          <cell r="A318">
            <v>313</v>
          </cell>
          <cell r="B318">
            <v>1.9381891000000002E-2</v>
          </cell>
          <cell r="C318">
            <v>-2.1586460000000002E-3</v>
          </cell>
          <cell r="D318">
            <v>2.7452310000000008E-3</v>
          </cell>
          <cell r="E318">
            <v>-9.0133849999999988E-3</v>
          </cell>
          <cell r="F318">
            <v>2.3143679999999972E-3</v>
          </cell>
          <cell r="H318">
            <v>9.4309700000000385E-4</v>
          </cell>
          <cell r="I318">
            <v>-3.8451650000000046E-3</v>
          </cell>
          <cell r="J318">
            <v>-2.7426669999999972E-3</v>
          </cell>
          <cell r="K318">
            <v>-2.1518869999999982E-3</v>
          </cell>
          <cell r="L318">
            <v>5.4779520000000012E-3</v>
          </cell>
        </row>
        <row r="319">
          <cell r="A319">
            <v>314</v>
          </cell>
          <cell r="B319">
            <v>1.9981656000000004E-2</v>
          </cell>
          <cell r="C319">
            <v>-8.7588070000000004E-3</v>
          </cell>
          <cell r="D319">
            <v>1.2391115000000001E-2</v>
          </cell>
          <cell r="E319">
            <v>-4.923813000000006E-3</v>
          </cell>
          <cell r="F319">
            <v>-1.0999069999999972E-3</v>
          </cell>
          <cell r="H319">
            <v>3.5465850000000049E-3</v>
          </cell>
          <cell r="I319">
            <v>4.4495309999999996E-3</v>
          </cell>
          <cell r="J319">
            <v>8.5883219999999955E-3</v>
          </cell>
          <cell r="K319">
            <v>-6.4123099999999975E-3</v>
          </cell>
          <cell r="L319">
            <v>-1.6480249999999974E-3</v>
          </cell>
        </row>
        <row r="320">
          <cell r="A320">
            <v>315</v>
          </cell>
          <cell r="B320">
            <v>2.3059200999999998E-2</v>
          </cell>
          <cell r="C320">
            <v>8.9726560000000025E-3</v>
          </cell>
          <cell r="D320">
            <v>-8.4979280000000018E-3</v>
          </cell>
          <cell r="E320">
            <v>7.3762690000000047E-3</v>
          </cell>
          <cell r="F320">
            <v>-5.5471659999999992E-3</v>
          </cell>
          <cell r="H320">
            <v>2.9990980000000056E-3</v>
          </cell>
          <cell r="I320">
            <v>2.015304999999995E-3</v>
          </cell>
          <cell r="J320">
            <v>4.9574400000000005E-3</v>
          </cell>
          <cell r="K320">
            <v>-4.1079159999999962E-3</v>
          </cell>
          <cell r="L320">
            <v>-7.8162570000000001E-3</v>
          </cell>
        </row>
        <row r="321">
          <cell r="A321">
            <v>316</v>
          </cell>
          <cell r="B321">
            <v>1.7681891000000002E-2</v>
          </cell>
          <cell r="C321">
            <v>-2.1586460000000002E-3</v>
          </cell>
          <cell r="D321">
            <v>2.7452310000000008E-3</v>
          </cell>
          <cell r="E321">
            <v>-9.0133849999999988E-3</v>
          </cell>
          <cell r="F321">
            <v>2.3143679999999972E-3</v>
          </cell>
          <cell r="H321">
            <v>-7.5690299999999627E-4</v>
          </cell>
          <cell r="I321">
            <v>-3.8451650000000046E-3</v>
          </cell>
          <cell r="J321">
            <v>-2.7426669999999972E-3</v>
          </cell>
          <cell r="K321">
            <v>-2.1518869999999982E-3</v>
          </cell>
          <cell r="L321">
            <v>5.4779520000000012E-3</v>
          </cell>
        </row>
        <row r="322">
          <cell r="A322">
            <v>317</v>
          </cell>
          <cell r="B322">
            <v>1.9699826E-2</v>
          </cell>
          <cell r="C322">
            <v>1.1142349999999981E-3</v>
          </cell>
          <cell r="D322">
            <v>2.4628492000000002E-2</v>
          </cell>
          <cell r="E322">
            <v>2.6798663E-2</v>
          </cell>
          <cell r="F322">
            <v>1.3895593999999997E-2</v>
          </cell>
          <cell r="H322">
            <v>1.0656412000000004E-2</v>
          </cell>
          <cell r="I322">
            <v>4.6194659999999957E-3</v>
          </cell>
          <cell r="J322">
            <v>5.3925290000000001E-3</v>
          </cell>
          <cell r="K322">
            <v>9.3650150000000043E-3</v>
          </cell>
          <cell r="L322">
            <v>-1.4221200000000267E-4</v>
          </cell>
        </row>
        <row r="323">
          <cell r="A323">
            <v>318</v>
          </cell>
          <cell r="B323">
            <v>2.1181891000000005E-2</v>
          </cell>
          <cell r="C323">
            <v>-2.1586460000000002E-3</v>
          </cell>
          <cell r="D323">
            <v>2.7452310000000008E-3</v>
          </cell>
          <cell r="E323">
            <v>-9.0133849999999988E-3</v>
          </cell>
          <cell r="F323">
            <v>2.3143679999999972E-3</v>
          </cell>
          <cell r="H323">
            <v>2.7430970000000068E-3</v>
          </cell>
          <cell r="I323">
            <v>-3.8451650000000046E-3</v>
          </cell>
          <cell r="J323">
            <v>-2.7426669999999972E-3</v>
          </cell>
          <cell r="K323">
            <v>-2.1518869999999982E-3</v>
          </cell>
          <cell r="L323">
            <v>5.4779520000000012E-3</v>
          </cell>
        </row>
        <row r="324">
          <cell r="A324">
            <v>319</v>
          </cell>
          <cell r="B324">
            <v>1.9981891000000005E-2</v>
          </cell>
          <cell r="C324">
            <v>-2.1586460000000002E-3</v>
          </cell>
          <cell r="D324">
            <v>2.7452310000000008E-3</v>
          </cell>
          <cell r="E324">
            <v>-9.0133849999999988E-3</v>
          </cell>
          <cell r="F324">
            <v>2.3143679999999972E-3</v>
          </cell>
          <cell r="H324">
            <v>1.5430970000000072E-3</v>
          </cell>
          <cell r="I324">
            <v>-3.8451650000000046E-3</v>
          </cell>
          <cell r="J324">
            <v>-2.7426669999999972E-3</v>
          </cell>
          <cell r="K324">
            <v>-2.1518869999999982E-3</v>
          </cell>
          <cell r="L324">
            <v>5.4779520000000012E-3</v>
          </cell>
        </row>
        <row r="325">
          <cell r="A325">
            <v>320</v>
          </cell>
          <cell r="B325">
            <v>1.8320480000000004E-2</v>
          </cell>
          <cell r="C325">
            <v>3.0498679999999972E-3</v>
          </cell>
          <cell r="D325">
            <v>-7.6106299999999932E-4</v>
          </cell>
          <cell r="E325">
            <v>-1.2717659999999999E-2</v>
          </cell>
          <cell r="F325">
            <v>1.4225013000000002E-2</v>
          </cell>
          <cell r="H325">
            <v>3.3566299999999993E-4</v>
          </cell>
          <cell r="I325">
            <v>8.0816510000000022E-3</v>
          </cell>
          <cell r="J325">
            <v>-9.4359239999999983E-3</v>
          </cell>
          <cell r="K325">
            <v>7.1351070000000016E-3</v>
          </cell>
          <cell r="L325">
            <v>1.6639711999999994E-2</v>
          </cell>
        </row>
        <row r="326">
          <cell r="A326">
            <v>321</v>
          </cell>
          <cell r="B326">
            <v>2.3599999999999999E-2</v>
          </cell>
          <cell r="C326">
            <v>-4.4000000000000011E-3</v>
          </cell>
          <cell r="D326">
            <v>-6.9999999999999923E-4</v>
          </cell>
          <cell r="E326">
            <v>7.3000000000000009E-3</v>
          </cell>
          <cell r="F326">
            <v>-6.6999999999999976E-3</v>
          </cell>
          <cell r="H326">
            <v>4.9430970000000074E-3</v>
          </cell>
          <cell r="I326">
            <v>-3.8451650000000046E-3</v>
          </cell>
          <cell r="J326">
            <v>-2.7426669999999972E-3</v>
          </cell>
          <cell r="K326">
            <v>-2.1518869999999982E-3</v>
          </cell>
          <cell r="L326">
            <v>5.4779520000000012E-3</v>
          </cell>
        </row>
        <row r="327">
          <cell r="A327">
            <v>322</v>
          </cell>
          <cell r="B327">
            <v>2.5401612E-2</v>
          </cell>
          <cell r="C327">
            <v>-7.6443019999999987E-3</v>
          </cell>
          <cell r="D327">
            <v>-1.3261118999999998E-2</v>
          </cell>
          <cell r="E327">
            <v>2.1645287999999995E-2</v>
          </cell>
          <cell r="F327">
            <v>2.9494300000000029E-3</v>
          </cell>
          <cell r="H327">
            <v>9.0984789999999996E-3</v>
          </cell>
          <cell r="I327">
            <v>-1.8853062999999996E-2</v>
          </cell>
          <cell r="J327">
            <v>-1.0541028000000001E-2</v>
          </cell>
          <cell r="K327">
            <v>1.8333718999999998E-2</v>
          </cell>
          <cell r="L327">
            <v>-5.4930460000000014E-3</v>
          </cell>
        </row>
        <row r="328">
          <cell r="A328">
            <v>323</v>
          </cell>
          <cell r="B328">
            <v>1.8445802000000001E-2</v>
          </cell>
          <cell r="C328">
            <v>-5.2443449999999975E-3</v>
          </cell>
          <cell r="D328">
            <v>1.4810641999999999E-2</v>
          </cell>
          <cell r="E328">
            <v>-1.4925980999999998E-2</v>
          </cell>
          <cell r="F328">
            <v>4.3631319999999987E-3</v>
          </cell>
          <cell r="H328">
            <v>9.5000500000000029E-3</v>
          </cell>
          <cell r="I328">
            <v>7.1366220000000022E-3</v>
          </cell>
          <cell r="J328">
            <v>8.8633560000000028E-3</v>
          </cell>
          <cell r="K328">
            <v>-1.0952645000000004E-2</v>
          </cell>
          <cell r="L328">
            <v>-4.7078379999999989E-3</v>
          </cell>
        </row>
        <row r="329">
          <cell r="A329">
            <v>324</v>
          </cell>
          <cell r="B329">
            <v>2.5401612E-2</v>
          </cell>
          <cell r="C329">
            <v>-9.8443019999999992E-3</v>
          </cell>
          <cell r="D329">
            <v>-1.3261118999999998E-2</v>
          </cell>
          <cell r="E329">
            <v>2.1645287999999995E-2</v>
          </cell>
          <cell r="F329">
            <v>2.9494300000000029E-3</v>
          </cell>
          <cell r="H329">
            <v>9.0984789999999996E-3</v>
          </cell>
          <cell r="I329">
            <v>-1.8853062999999996E-2</v>
          </cell>
          <cell r="J329">
            <v>-1.0541028000000001E-2</v>
          </cell>
          <cell r="K329">
            <v>1.8333718999999998E-2</v>
          </cell>
          <cell r="L329">
            <v>-5.4930460000000014E-3</v>
          </cell>
        </row>
        <row r="330">
          <cell r="A330">
            <v>325</v>
          </cell>
          <cell r="B330">
            <v>1.5858514000000001E-2</v>
          </cell>
          <cell r="C330">
            <v>2.0610333999999994E-2</v>
          </cell>
          <cell r="D330">
            <v>-5.1361189999999945E-3</v>
          </cell>
          <cell r="E330">
            <v>1.4353352000000007E-2</v>
          </cell>
          <cell r="F330">
            <v>-2.2072438000000007E-2</v>
          </cell>
          <cell r="H330">
            <v>-1.1065560000000016E-3</v>
          </cell>
          <cell r="I330">
            <v>1.4749714000000004E-2</v>
          </cell>
          <cell r="J330">
            <v>-2.3851350000000035E-3</v>
          </cell>
          <cell r="K330">
            <v>6.4444089999999982E-3</v>
          </cell>
          <cell r="L330">
            <v>-7.2042119999999946E-3</v>
          </cell>
        </row>
        <row r="331">
          <cell r="A331">
            <v>326</v>
          </cell>
          <cell r="B331">
            <v>1.9844259999999999E-2</v>
          </cell>
          <cell r="C331">
            <v>4.1955810000000038E-3</v>
          </cell>
          <cell r="D331">
            <v>7.7954920000000011E-3</v>
          </cell>
          <cell r="E331">
            <v>-7.4252810000000058E-3</v>
          </cell>
          <cell r="F331">
            <v>-2.4758671999999995E-2</v>
          </cell>
          <cell r="H331">
            <v>6.2251960000000023E-3</v>
          </cell>
          <cell r="I331">
            <v>9.5613010000000012E-3</v>
          </cell>
          <cell r="J331">
            <v>1.5840160000000006E-3</v>
          </cell>
          <cell r="K331">
            <v>-1.9264120000000023E-3</v>
          </cell>
          <cell r="L331">
            <v>-2.949911999999999E-3</v>
          </cell>
        </row>
        <row r="332">
          <cell r="A332">
            <v>327</v>
          </cell>
          <cell r="B332">
            <v>1.9689614000000005E-2</v>
          </cell>
          <cell r="C332">
            <v>2.8329675999999991E-2</v>
          </cell>
          <cell r="D332">
            <v>2.0464170000000087E-3</v>
          </cell>
          <cell r="E332">
            <v>-4.5681080000000013E-3</v>
          </cell>
          <cell r="F332">
            <v>-2.0993851000000001E-2</v>
          </cell>
          <cell r="H332">
            <v>8.0511760000000002E-3</v>
          </cell>
          <cell r="I332">
            <v>2.3142702000000008E-2</v>
          </cell>
          <cell r="J332">
            <v>-2.9437480000000099E-3</v>
          </cell>
          <cell r="K332">
            <v>-4.3517739999999888E-3</v>
          </cell>
          <cell r="L332">
            <v>-6.792980000000004E-3</v>
          </cell>
        </row>
        <row r="333">
          <cell r="A333">
            <v>328</v>
          </cell>
          <cell r="B333">
            <v>2.3954273000000002E-2</v>
          </cell>
          <cell r="C333">
            <v>-1.4920278000000002E-2</v>
          </cell>
          <cell r="D333">
            <v>-9.489998999999999E-3</v>
          </cell>
          <cell r="E333">
            <v>-3.5999469999999992E-3</v>
          </cell>
          <cell r="F333">
            <v>-2.0934225819999999E-2</v>
          </cell>
          <cell r="H333">
            <v>9.8808810000000011E-3</v>
          </cell>
          <cell r="I333">
            <v>-2.1733519E-2</v>
          </cell>
          <cell r="J333">
            <v>-1.1592146999999997E-2</v>
          </cell>
          <cell r="K333">
            <v>-7.4435420000000009E-3</v>
          </cell>
          <cell r="L333">
            <v>-1.0141792900000002E-2</v>
          </cell>
        </row>
        <row r="334">
          <cell r="A334">
            <v>329</v>
          </cell>
          <cell r="B334">
            <v>1.9058514000000002E-2</v>
          </cell>
          <cell r="C334">
            <v>2.0610333999999994E-2</v>
          </cell>
          <cell r="D334">
            <v>-5.1361189999999945E-3</v>
          </cell>
          <cell r="E334">
            <v>1.4353352E-2</v>
          </cell>
          <cell r="F334">
            <v>-2.2072438E-2</v>
          </cell>
          <cell r="H334">
            <v>2.0934439999999999E-3</v>
          </cell>
          <cell r="I334">
            <v>1.4749714000000004E-2</v>
          </cell>
          <cell r="J334">
            <v>-2.3851350000000035E-3</v>
          </cell>
          <cell r="K334">
            <v>6.4444089999999982E-3</v>
          </cell>
          <cell r="L334">
            <v>-7.2042119999999946E-3</v>
          </cell>
        </row>
        <row r="335">
          <cell r="A335">
            <v>330</v>
          </cell>
          <cell r="B335">
            <v>1.8212589000000005E-2</v>
          </cell>
          <cell r="C335">
            <v>-1.1027146000000002E-2</v>
          </cell>
          <cell r="D335">
            <v>2.6822899999999483E-4</v>
          </cell>
          <cell r="E335">
            <v>1.9838599000000005E-2</v>
          </cell>
          <cell r="F335">
            <v>1.976518E-2</v>
          </cell>
          <cell r="H335">
            <v>4.4653180000000028E-3</v>
          </cell>
          <cell r="I335">
            <v>-7.0183389999999984E-3</v>
          </cell>
          <cell r="J335">
            <v>3.2500729999999992E-3</v>
          </cell>
          <cell r="K335">
            <v>3.912558999999996E-3</v>
          </cell>
          <cell r="L335">
            <v>-2.5468879999999972E-3</v>
          </cell>
        </row>
        <row r="336">
          <cell r="A336">
            <v>331</v>
          </cell>
          <cell r="B336">
            <v>2.0111581999999999E-2</v>
          </cell>
          <cell r="C336">
            <v>-1.3494051999999999E-2</v>
          </cell>
          <cell r="D336">
            <v>1.3700160000000017E-3</v>
          </cell>
          <cell r="E336">
            <v>-2.3172880000000007E-3</v>
          </cell>
          <cell r="F336">
            <v>1.5258008000000003E-2</v>
          </cell>
          <cell r="H336">
            <v>3.9760220000000027E-3</v>
          </cell>
          <cell r="I336">
            <v>-8.673084999999997E-3</v>
          </cell>
          <cell r="J336">
            <v>-5.8233980000000005E-3</v>
          </cell>
          <cell r="K336">
            <v>-7.6080470000000032E-3</v>
          </cell>
          <cell r="L336">
            <v>5.5942600000000002E-3</v>
          </cell>
        </row>
        <row r="337">
          <cell r="A337">
            <v>332</v>
          </cell>
          <cell r="B337">
            <v>1.8100000000000002E-2</v>
          </cell>
          <cell r="C337">
            <v>1.1799999999999998E-2</v>
          </cell>
          <cell r="D337">
            <v>3.4000000000000002E-3</v>
          </cell>
          <cell r="E337">
            <v>5.5000000000000049E-3</v>
          </cell>
          <cell r="F337">
            <v>-1.0200000000000001E-2</v>
          </cell>
          <cell r="H337">
            <v>2.0000000000000018E-3</v>
          </cell>
          <cell r="I337">
            <v>4.5999999999999999E-3</v>
          </cell>
          <cell r="J337">
            <v>7.3000000000000009E-3</v>
          </cell>
          <cell r="K337">
            <v>4.9999999999999975E-3</v>
          </cell>
          <cell r="L337">
            <v>-4.1999999999999954E-3</v>
          </cell>
        </row>
        <row r="338">
          <cell r="A338">
            <v>333</v>
          </cell>
          <cell r="B338">
            <v>1.8304861000000002E-2</v>
          </cell>
          <cell r="C338">
            <v>2.8364650999999998E-2</v>
          </cell>
          <cell r="D338">
            <v>1.1643721999999995E-2</v>
          </cell>
          <cell r="E338">
            <v>3.0518766000000003E-2</v>
          </cell>
          <cell r="F338">
            <v>-2.3787048999999991E-2</v>
          </cell>
          <cell r="H338">
            <v>5.906469999999997E-4</v>
          </cell>
          <cell r="I338">
            <v>1.5827878000000004E-2</v>
          </cell>
          <cell r="J338">
            <v>5.447483000000003E-3</v>
          </cell>
          <cell r="K338">
            <v>-7.5945900000000399E-4</v>
          </cell>
          <cell r="L338">
            <v>-1.9382160000000065E-3</v>
          </cell>
        </row>
        <row r="339">
          <cell r="A339">
            <v>334</v>
          </cell>
          <cell r="B339">
            <v>1.8808514000000002E-2</v>
          </cell>
          <cell r="C339">
            <v>2.0610333999999994E-2</v>
          </cell>
          <cell r="D339">
            <v>-5.1361189999999945E-3</v>
          </cell>
          <cell r="E339">
            <v>1.4353352E-2</v>
          </cell>
          <cell r="F339">
            <v>-2.2072438E-2</v>
          </cell>
          <cell r="H339">
            <v>2.3434440000000001E-3</v>
          </cell>
          <cell r="I339">
            <v>1.4749714000000004E-2</v>
          </cell>
          <cell r="J339">
            <v>-2.3851350000000035E-3</v>
          </cell>
          <cell r="K339">
            <v>6.4444089999999982E-3</v>
          </cell>
          <cell r="L339">
            <v>-7.2042119999999946E-3</v>
          </cell>
        </row>
        <row r="340">
          <cell r="A340">
            <v>335</v>
          </cell>
          <cell r="B340">
            <v>2.3546669000000003E-2</v>
          </cell>
          <cell r="C340">
            <v>-7.044500000000023E-4</v>
          </cell>
          <cell r="D340">
            <v>2.1677008999999997E-2</v>
          </cell>
          <cell r="E340">
            <v>-2.7598276999999997E-2</v>
          </cell>
          <cell r="F340">
            <v>2.3849111999999999E-2</v>
          </cell>
          <cell r="H340">
            <v>6.8682590000000016E-3</v>
          </cell>
          <cell r="I340">
            <v>7.443360000000003E-3</v>
          </cell>
          <cell r="J340">
            <v>-6.220189000000001E-3</v>
          </cell>
          <cell r="K340">
            <v>-9.7108509999999995E-3</v>
          </cell>
          <cell r="L340">
            <v>1.6910043999999999E-2</v>
          </cell>
        </row>
        <row r="341">
          <cell r="A341">
            <v>336</v>
          </cell>
          <cell r="B341">
            <v>2.3391617999999999E-2</v>
          </cell>
          <cell r="C341">
            <v>-2.8489010000000009E-3</v>
          </cell>
          <cell r="D341">
            <v>1.5303676000000002E-2</v>
          </cell>
          <cell r="E341">
            <v>-1.1307535000000001E-2</v>
          </cell>
          <cell r="F341">
            <v>-1.1488020000000002E-2</v>
          </cell>
          <cell r="H341">
            <v>8.919187000000002E-3</v>
          </cell>
          <cell r="I341">
            <v>-5.6888089999999961E-3</v>
          </cell>
          <cell r="J341">
            <v>5.5503969999999986E-3</v>
          </cell>
          <cell r="K341">
            <v>-1.1621209E-2</v>
          </cell>
          <cell r="L341">
            <v>6.3566310000000015E-3</v>
          </cell>
        </row>
        <row r="342">
          <cell r="A342">
            <v>337</v>
          </cell>
          <cell r="B342">
            <v>2.8327413999999999E-2</v>
          </cell>
          <cell r="C342">
            <v>5.7956700000000305E-4</v>
          </cell>
          <cell r="D342">
            <v>-5.3068500000000018E-3</v>
          </cell>
          <cell r="E342">
            <v>-2.0093086999999999E-2</v>
          </cell>
          <cell r="F342">
            <v>-2.4492085599999998E-2</v>
          </cell>
          <cell r="H342">
            <v>1.1367380000000003E-2</v>
          </cell>
          <cell r="I342">
            <v>-2.0429687000000002E-2</v>
          </cell>
          <cell r="J342">
            <v>-1.2191707E-2</v>
          </cell>
          <cell r="K342">
            <v>-6.4751489999999995E-3</v>
          </cell>
          <cell r="L342">
            <v>-7.0295410000000003E-3</v>
          </cell>
        </row>
        <row r="343">
          <cell r="A343">
            <v>338</v>
          </cell>
          <cell r="B343">
            <v>2.1910435000000002E-2</v>
          </cell>
          <cell r="C343">
            <v>-2.6900600000000219E-4</v>
          </cell>
          <cell r="D343">
            <v>1.7372808999999996E-2</v>
          </cell>
          <cell r="E343">
            <v>1.5709245000000011E-2</v>
          </cell>
          <cell r="F343">
            <v>-1.526893800000001E-2</v>
          </cell>
          <cell r="H343">
            <v>3.0518080000000031E-3</v>
          </cell>
          <cell r="I343">
            <v>9.8858299999999982E-3</v>
          </cell>
          <cell r="J343">
            <v>8.821756E-3</v>
          </cell>
          <cell r="K343">
            <v>1.0853021000000004E-2</v>
          </cell>
          <cell r="L343">
            <v>-1.4394041000000003E-2</v>
          </cell>
        </row>
        <row r="344">
          <cell r="A344">
            <v>339</v>
          </cell>
          <cell r="B344">
            <v>2.2807943000000001E-2</v>
          </cell>
          <cell r="C344">
            <v>-3.2953429999999992E-3</v>
          </cell>
          <cell r="D344">
            <v>1.6634450000000002E-2</v>
          </cell>
          <cell r="E344">
            <v>-8.1477060000000046E-3</v>
          </cell>
          <cell r="F344">
            <v>1.3244354999999999E-2</v>
          </cell>
          <cell r="H344">
            <v>8.9293760000000028E-3</v>
          </cell>
          <cell r="I344">
            <v>-1.1129219000000003E-2</v>
          </cell>
          <cell r="J344">
            <v>-6.4397399999999855E-4</v>
          </cell>
          <cell r="K344">
            <v>-9.2388740000000011E-3</v>
          </cell>
          <cell r="L344">
            <v>9.2250670000000035E-3</v>
          </cell>
        </row>
        <row r="345">
          <cell r="A345">
            <v>340</v>
          </cell>
          <cell r="B345">
            <v>1.9677326999999998E-2</v>
          </cell>
          <cell r="C345">
            <v>1.8909950000000064E-3</v>
          </cell>
          <cell r="D345">
            <v>-1.2723792000000005E-2</v>
          </cell>
          <cell r="E345">
            <v>4.5173250000000026E-3</v>
          </cell>
          <cell r="F345">
            <v>2.6829199999999984E-3</v>
          </cell>
          <cell r="H345">
            <v>-1.1637659999999966E-3</v>
          </cell>
          <cell r="I345">
            <v>-7.3385710000000021E-3</v>
          </cell>
          <cell r="J345">
            <v>-9.3895859999999984E-3</v>
          </cell>
          <cell r="K345">
            <v>1.0729994E-2</v>
          </cell>
          <cell r="L345">
            <v>-6.9306740000000013E-3</v>
          </cell>
        </row>
        <row r="346">
          <cell r="A346">
            <v>341</v>
          </cell>
          <cell r="B346">
            <v>2.2517435999999998E-2</v>
          </cell>
          <cell r="C346">
            <v>1.6258351999999997E-2</v>
          </cell>
          <cell r="D346">
            <v>1.6582678000000003E-2</v>
          </cell>
          <cell r="E346">
            <v>5.8753579999999972E-3</v>
          </cell>
          <cell r="F346">
            <v>6.927180000000005E-3</v>
          </cell>
          <cell r="H346">
            <v>1.2028227000000002E-2</v>
          </cell>
          <cell r="I346">
            <v>-2.5476099999999918E-4</v>
          </cell>
          <cell r="J346">
            <v>1.3282270000000006E-2</v>
          </cell>
          <cell r="K346">
            <v>1.2023333999999997E-2</v>
          </cell>
          <cell r="L346">
            <v>9.8765239999999976E-3</v>
          </cell>
        </row>
        <row r="347">
          <cell r="A347">
            <v>342</v>
          </cell>
          <cell r="B347">
            <v>2.2267723999999999E-2</v>
          </cell>
          <cell r="C347">
            <v>1.9710440000000051E-3</v>
          </cell>
          <cell r="D347">
            <v>-1.9184970000000051E-3</v>
          </cell>
          <cell r="E347">
            <v>3.2575859999999998E-3</v>
          </cell>
          <cell r="F347">
            <v>-1.6571998999999997E-2</v>
          </cell>
          <cell r="H347">
            <v>3.4133580000000052E-3</v>
          </cell>
          <cell r="I347">
            <v>-4.4319250000000032E-3</v>
          </cell>
          <cell r="J347">
            <v>6.3858099999999918E-4</v>
          </cell>
          <cell r="K347">
            <v>-8.9085199999999753E-4</v>
          </cell>
          <cell r="L347">
            <v>-3.027756999999999E-3</v>
          </cell>
        </row>
        <row r="348">
          <cell r="A348">
            <v>343</v>
          </cell>
          <cell r="B348">
            <v>1.9144018000000002E-2</v>
          </cell>
          <cell r="C348">
            <v>6.2705829999999962E-3</v>
          </cell>
          <cell r="D348">
            <v>-2.0754381999999998E-2</v>
          </cell>
          <cell r="E348">
            <v>1.2475303000000004E-2</v>
          </cell>
          <cell r="F348">
            <v>2.8306703000000003E-2</v>
          </cell>
          <cell r="H348">
            <v>7.712099999999944E-5</v>
          </cell>
          <cell r="I348">
            <v>-5.0812749999999962E-3</v>
          </cell>
          <cell r="J348">
            <v>4.6504249999999997E-3</v>
          </cell>
          <cell r="K348">
            <v>3.6913699999999994E-3</v>
          </cell>
          <cell r="L348">
            <v>2.4334008000000004E-2</v>
          </cell>
        </row>
        <row r="349">
          <cell r="A349">
            <v>344</v>
          </cell>
          <cell r="B349">
            <v>1.8619588000000003E-2</v>
          </cell>
          <cell r="C349">
            <v>4.446727999999997E-3</v>
          </cell>
          <cell r="D349">
            <v>3.3179191000000004E-2</v>
          </cell>
          <cell r="E349">
            <v>-5.5954900000000085E-3</v>
          </cell>
          <cell r="F349">
            <v>-2.1305492999999995E-2</v>
          </cell>
          <cell r="H349">
            <v>6.2970540000000033E-3</v>
          </cell>
          <cell r="I349">
            <v>1.2179835E-2</v>
          </cell>
          <cell r="J349">
            <v>-3.7003450000000007E-3</v>
          </cell>
          <cell r="K349">
            <v>-5.949224000000003E-3</v>
          </cell>
          <cell r="L349">
            <v>-9.4638319999999984E-3</v>
          </cell>
        </row>
        <row r="350">
          <cell r="A350">
            <v>345</v>
          </cell>
          <cell r="B350">
            <v>2.2255224000000001E-2</v>
          </cell>
          <cell r="C350">
            <v>2.0278438000000003E-2</v>
          </cell>
          <cell r="D350">
            <v>7.8708479999999997E-3</v>
          </cell>
          <cell r="E350">
            <v>2.7577099999999966E-3</v>
          </cell>
          <cell r="F350">
            <v>-1.5160607E-2</v>
          </cell>
          <cell r="H350">
            <v>6.4186560000000017E-3</v>
          </cell>
          <cell r="I350">
            <v>2.4227474000000006E-2</v>
          </cell>
          <cell r="J350">
            <v>5.3489519999999902E-3</v>
          </cell>
          <cell r="K350">
            <v>7.3749000000000731E-4</v>
          </cell>
          <cell r="L350">
            <v>-1.9669591E-2</v>
          </cell>
        </row>
        <row r="351">
          <cell r="A351">
            <v>346</v>
          </cell>
          <cell r="B351">
            <v>1.9144576E-2</v>
          </cell>
          <cell r="C351">
            <v>3.5399450000000027E-3</v>
          </cell>
          <cell r="D351">
            <v>6.6415950000000001E-3</v>
          </cell>
          <cell r="E351">
            <v>1.1399937999999998E-2</v>
          </cell>
          <cell r="F351">
            <v>-2.456092E-2</v>
          </cell>
          <cell r="H351">
            <v>7.0066000000000572E-4</v>
          </cell>
          <cell r="I351">
            <v>1.3164503999999994E-2</v>
          </cell>
          <cell r="J351">
            <v>-5.681100999999994E-3</v>
          </cell>
          <cell r="K351">
            <v>6.3889929999999956E-3</v>
          </cell>
          <cell r="L351">
            <v>-1.374199999999999E-3</v>
          </cell>
        </row>
        <row r="352">
          <cell r="A352">
            <v>347</v>
          </cell>
          <cell r="B352">
            <v>2.1584935000000003E-2</v>
          </cell>
          <cell r="C352">
            <v>-7.5175840000000008E-3</v>
          </cell>
          <cell r="D352">
            <v>-1.6127953E-2</v>
          </cell>
          <cell r="E352">
            <v>1.0720469999999996E-3</v>
          </cell>
          <cell r="F352">
            <v>-8.4604799999999994E-3</v>
          </cell>
          <cell r="H352">
            <v>4.3326960000000039E-3</v>
          </cell>
          <cell r="I352">
            <v>-7.8329489999999988E-3</v>
          </cell>
          <cell r="J352">
            <v>-1.4057360000000046E-3</v>
          </cell>
          <cell r="K352">
            <v>1.4304670000000005E-2</v>
          </cell>
          <cell r="L352">
            <v>-7.5323210000000015E-3</v>
          </cell>
        </row>
        <row r="353">
          <cell r="A353">
            <v>348</v>
          </cell>
          <cell r="B353">
            <v>1.8600000000000002E-2</v>
          </cell>
          <cell r="C353">
            <v>-3.0000000000000165E-4</v>
          </cell>
          <cell r="D353">
            <v>-1.2999999999999956E-3</v>
          </cell>
          <cell r="E353">
            <v>-2.6000000000000051E-3</v>
          </cell>
          <cell r="F353">
            <v>-6.1999999999999972E-3</v>
          </cell>
          <cell r="H353">
            <v>3.8000000000000048E-3</v>
          </cell>
          <cell r="I353">
            <v>-5.1000000000000004E-3</v>
          </cell>
          <cell r="J353">
            <v>5.4999999999999979E-3</v>
          </cell>
          <cell r="K353">
            <v>6.6000000000000017E-3</v>
          </cell>
          <cell r="L353">
            <v>-6.1000000000000013E-3</v>
          </cell>
        </row>
        <row r="354">
          <cell r="A354">
            <v>349</v>
          </cell>
          <cell r="B354">
            <v>1.4562538000000003E-2</v>
          </cell>
          <cell r="C354">
            <v>-5.0096810000000019E-3</v>
          </cell>
          <cell r="D354">
            <v>-8.1845250000000015E-3</v>
          </cell>
          <cell r="E354">
            <v>1.0532112999999999E-2</v>
          </cell>
          <cell r="F354">
            <v>-2.7647899999999961E-3</v>
          </cell>
          <cell r="H354">
            <v>-4.5776699999999781E-4</v>
          </cell>
          <cell r="I354">
            <v>-7.2935719999999982E-3</v>
          </cell>
          <cell r="J354">
            <v>2.6806239999999995E-3</v>
          </cell>
          <cell r="K354">
            <v>3.1089699999999956E-3</v>
          </cell>
          <cell r="L354">
            <v>1.2148195000000001E-2</v>
          </cell>
        </row>
        <row r="355">
          <cell r="A355">
            <v>350</v>
          </cell>
          <cell r="B355">
            <v>2.5759810000000005E-2</v>
          </cell>
          <cell r="C355">
            <v>-4.2058000000000373E-4</v>
          </cell>
          <cell r="D355">
            <v>-8.3498570000000022E-3</v>
          </cell>
          <cell r="E355">
            <v>9.2035900000000045E-3</v>
          </cell>
          <cell r="F355">
            <v>1.2810009999999969E-3</v>
          </cell>
          <cell r="H355">
            <v>9.0530860000000019E-3</v>
          </cell>
          <cell r="I355">
            <v>5.3796040000000031E-3</v>
          </cell>
          <cell r="J355">
            <v>-1.5794981999999999E-2</v>
          </cell>
          <cell r="K355">
            <v>3.3524499999999999E-3</v>
          </cell>
          <cell r="L355">
            <v>-2.6975550000000043E-3</v>
          </cell>
        </row>
        <row r="356">
          <cell r="A356">
            <v>351</v>
          </cell>
          <cell r="B356">
            <v>1.9720954000000002E-2</v>
          </cell>
          <cell r="C356">
            <v>-6.2458290000000014E-3</v>
          </cell>
          <cell r="D356">
            <v>7.6520129999999992E-3</v>
          </cell>
          <cell r="E356">
            <v>1.1950264000000002E-2</v>
          </cell>
          <cell r="F356">
            <v>-2.3990749999999998E-2</v>
          </cell>
          <cell r="H356">
            <v>8.0230530000000022E-3</v>
          </cell>
          <cell r="I356">
            <v>-6.9598449999999992E-3</v>
          </cell>
          <cell r="J356">
            <v>7.7385729999999986E-3</v>
          </cell>
          <cell r="K356">
            <v>6.851417999999998E-3</v>
          </cell>
          <cell r="L356">
            <v>-1.3866245999999999E-2</v>
          </cell>
        </row>
        <row r="357">
          <cell r="A357">
            <v>352</v>
          </cell>
          <cell r="B357">
            <v>2.2035062000000005E-2</v>
          </cell>
          <cell r="C357">
            <v>-1.5280966000000003E-2</v>
          </cell>
          <cell r="D357">
            <v>-4.2949450000000014E-3</v>
          </cell>
          <cell r="E357">
            <v>-1.2854648999999999E-2</v>
          </cell>
          <cell r="F357">
            <v>1.2334328000000002E-2</v>
          </cell>
          <cell r="H357">
            <v>4.9364430000000056E-3</v>
          </cell>
          <cell r="I357">
            <v>-1.6276903000000002E-2</v>
          </cell>
          <cell r="J357">
            <v>-1.0765250000000018E-3</v>
          </cell>
          <cell r="K357">
            <v>-2.8114709999999994E-3</v>
          </cell>
          <cell r="L357">
            <v>1.7712010000000004E-2</v>
          </cell>
        </row>
        <row r="358">
          <cell r="A358">
            <v>353</v>
          </cell>
          <cell r="B358">
            <v>1.9351336E-2</v>
          </cell>
          <cell r="C358">
            <v>2.1920323000000005E-2</v>
          </cell>
          <cell r="D358">
            <v>4.6812739999999992E-3</v>
          </cell>
          <cell r="E358">
            <v>-9.3853110000000003E-3</v>
          </cell>
          <cell r="F358">
            <v>3.0401140000000035E-3</v>
          </cell>
          <cell r="H358">
            <v>1.2023129E-2</v>
          </cell>
          <cell r="I358">
            <v>1.5399282000000007E-2</v>
          </cell>
          <cell r="J358">
            <v>-2.5956300000000015E-3</v>
          </cell>
          <cell r="K358">
            <v>-4.4595669999999976E-3</v>
          </cell>
          <cell r="L358">
            <v>-5.9374870000000052E-3</v>
          </cell>
        </row>
        <row r="359">
          <cell r="A359">
            <v>354</v>
          </cell>
          <cell r="B359">
            <v>2.1420954000000002E-2</v>
          </cell>
          <cell r="C359">
            <v>-6.2458290000000014E-3</v>
          </cell>
          <cell r="D359">
            <v>7.6520129999999992E-3</v>
          </cell>
          <cell r="E359">
            <v>1.1950264000000002E-2</v>
          </cell>
          <cell r="F359">
            <v>-2.3990749999999998E-2</v>
          </cell>
          <cell r="H359">
            <v>6.3230530000000021E-3</v>
          </cell>
          <cell r="I359">
            <v>-5.2598449999999991E-3</v>
          </cell>
          <cell r="J359">
            <v>7.7385729999999986E-3</v>
          </cell>
          <cell r="K359">
            <v>6.851417999999998E-3</v>
          </cell>
          <cell r="L359">
            <v>-1.3866245999999999E-2</v>
          </cell>
        </row>
        <row r="360">
          <cell r="A360">
            <v>355</v>
          </cell>
          <cell r="B360">
            <v>2.1045343000000005E-2</v>
          </cell>
          <cell r="C360">
            <v>-8.7377590000000047E-3</v>
          </cell>
          <cell r="D360">
            <v>-3.5010590000000008E-3</v>
          </cell>
          <cell r="E360">
            <v>1.1816346000000005E-2</v>
          </cell>
          <cell r="F360">
            <v>-3.169844000000005E-3</v>
          </cell>
          <cell r="H360">
            <v>6.4912510000000034E-3</v>
          </cell>
          <cell r="I360">
            <v>-6.4680530000000014E-3</v>
          </cell>
          <cell r="J360">
            <v>-2.2803569999999967E-3</v>
          </cell>
          <cell r="K360">
            <v>5.1062429999999964E-3</v>
          </cell>
          <cell r="L360">
            <v>3.6823519999999998E-3</v>
          </cell>
        </row>
        <row r="361">
          <cell r="A361">
            <v>356</v>
          </cell>
          <cell r="B361">
            <v>2.0637074000000002E-2</v>
          </cell>
          <cell r="C361">
            <v>3.808609999999997E-3</v>
          </cell>
          <cell r="D361">
            <v>2.8030875999999996E-2</v>
          </cell>
          <cell r="E361">
            <v>2.2432099999999955E-4</v>
          </cell>
          <cell r="F361">
            <v>-1.5208897999999992E-2</v>
          </cell>
          <cell r="H361">
            <v>9.9647820000000054E-3</v>
          </cell>
          <cell r="I361">
            <v>-2.8856390000000023E-3</v>
          </cell>
          <cell r="J361">
            <v>2.0683148000000005E-2</v>
          </cell>
          <cell r="K361">
            <v>-1.0308067000000004E-2</v>
          </cell>
          <cell r="L361">
            <v>6.4219549999999931E-3</v>
          </cell>
        </row>
        <row r="362">
          <cell r="A362">
            <v>357</v>
          </cell>
          <cell r="B362">
            <v>2.399542E-2</v>
          </cell>
          <cell r="C362">
            <v>5.3475800000000046E-3</v>
          </cell>
          <cell r="D362">
            <v>-9.1876770000000052E-3</v>
          </cell>
          <cell r="E362">
            <v>-1.0009217000000001E-2</v>
          </cell>
          <cell r="F362">
            <v>1.9124880000000039E-3</v>
          </cell>
          <cell r="H362">
            <v>6.9695989999999999E-3</v>
          </cell>
          <cell r="I362">
            <v>1.0392825000000001E-2</v>
          </cell>
          <cell r="J362">
            <v>-8.470399999999996E-3</v>
          </cell>
          <cell r="K362">
            <v>-1.9977510000000059E-3</v>
          </cell>
          <cell r="L362">
            <v>-4.1913599999999357E-4</v>
          </cell>
        </row>
        <row r="363">
          <cell r="A363">
            <v>358</v>
          </cell>
          <cell r="B363">
            <v>1.8995968999999998E-2</v>
          </cell>
          <cell r="C363">
            <v>-1.2387417999999997E-2</v>
          </cell>
          <cell r="D363">
            <v>1.6306590000000003E-2</v>
          </cell>
          <cell r="E363">
            <v>-1.2857000000005003E-5</v>
          </cell>
          <cell r="F363">
            <v>-2.3141574999999998E-2</v>
          </cell>
          <cell r="H363">
            <v>5.6035720000000011E-3</v>
          </cell>
          <cell r="I363">
            <v>-1.7692406000000001E-2</v>
          </cell>
          <cell r="J363">
            <v>7.9767599999999994E-3</v>
          </cell>
          <cell r="K363">
            <v>-8.1375829999999968E-3</v>
          </cell>
          <cell r="L363">
            <v>-4.4761720000000005E-3</v>
          </cell>
        </row>
        <row r="364">
          <cell r="A364">
            <v>359</v>
          </cell>
          <cell r="B364">
            <v>2.2253627000000002E-2</v>
          </cell>
          <cell r="C364">
            <v>-2.6658400000000027E-4</v>
          </cell>
          <cell r="D364">
            <v>-1.3003737000000001E-2</v>
          </cell>
          <cell r="E364">
            <v>1.4339995000000001E-2</v>
          </cell>
          <cell r="F364">
            <v>2.9459456000000002E-2</v>
          </cell>
          <cell r="H364">
            <v>7.9757160000000007E-3</v>
          </cell>
          <cell r="I364">
            <v>8.8745679999999993E-3</v>
          </cell>
          <cell r="J364">
            <v>-7.6573469999999949E-3</v>
          </cell>
          <cell r="K364">
            <v>1.3165352999999998E-2</v>
          </cell>
          <cell r="L364">
            <v>1.6639965000000007E-2</v>
          </cell>
        </row>
        <row r="365">
          <cell r="A365">
            <v>360</v>
          </cell>
          <cell r="B365">
            <v>2.3873158000000002E-2</v>
          </cell>
          <cell r="C365">
            <v>-3.762750000000023E-4</v>
          </cell>
          <cell r="D365">
            <v>-1.5195202999999997E-2</v>
          </cell>
          <cell r="E365">
            <v>-5.574179000000002E-3</v>
          </cell>
          <cell r="F365">
            <v>-5.5991000000000027E-4</v>
          </cell>
          <cell r="H365">
            <v>8.2648740000000054E-3</v>
          </cell>
          <cell r="I365">
            <v>-7.559733000000006E-3</v>
          </cell>
          <cell r="J365">
            <v>-5.9764069999999961E-3</v>
          </cell>
          <cell r="K365">
            <v>-7.8904680000000012E-3</v>
          </cell>
          <cell r="L365">
            <v>1.0035910000000016E-3</v>
          </cell>
        </row>
        <row r="366">
          <cell r="A366">
            <v>361</v>
          </cell>
          <cell r="B366">
            <v>1.8249723999999998E-2</v>
          </cell>
          <cell r="C366">
            <v>-3.2512579999999999E-3</v>
          </cell>
          <cell r="D366">
            <v>-9.9960649999999984E-3</v>
          </cell>
          <cell r="E366">
            <v>-6.4169399999999994E-3</v>
          </cell>
          <cell r="F366">
            <v>-8.2385789999999993E-3</v>
          </cell>
          <cell r="H366">
            <v>5.2279880000000029E-3</v>
          </cell>
          <cell r="I366">
            <v>-9.800877999999999E-3</v>
          </cell>
          <cell r="J366">
            <v>-2.6125160000000022E-3</v>
          </cell>
          <cell r="K366">
            <v>1.0589444000000003E-2</v>
          </cell>
          <cell r="L366">
            <v>-7.8089800000000209E-4</v>
          </cell>
        </row>
        <row r="367">
          <cell r="A367">
            <v>362</v>
          </cell>
          <cell r="B367">
            <v>1.8845343000000004E-2</v>
          </cell>
          <cell r="C367">
            <v>-8.7377590000000047E-3</v>
          </cell>
          <cell r="D367">
            <v>-3.5010589999999973E-3</v>
          </cell>
          <cell r="E367">
            <v>1.1816346000000002E-2</v>
          </cell>
          <cell r="F367">
            <v>-3.169844000000005E-3</v>
          </cell>
          <cell r="H367">
            <v>4.2912510000000029E-3</v>
          </cell>
          <cell r="I367">
            <v>-4.2680530000000008E-3</v>
          </cell>
          <cell r="J367">
            <v>-2.2803569999999967E-3</v>
          </cell>
          <cell r="K367">
            <v>5.1062429999999964E-3</v>
          </cell>
          <cell r="L367">
            <v>3.6823519999999998E-3</v>
          </cell>
        </row>
        <row r="368">
          <cell r="A368">
            <v>363</v>
          </cell>
          <cell r="B368">
            <v>2.0401113000000002E-2</v>
          </cell>
          <cell r="C368">
            <v>-1.9256190000000034E-3</v>
          </cell>
          <cell r="D368">
            <v>-7.8022389999999955E-3</v>
          </cell>
          <cell r="E368">
            <v>-1.5113999000000003E-2</v>
          </cell>
          <cell r="F368">
            <v>-1.4846608499999999E-2</v>
          </cell>
          <cell r="H368">
            <v>6.558607000000001E-3</v>
          </cell>
          <cell r="I368">
            <v>-8.3145700000000003E-3</v>
          </cell>
          <cell r="J368">
            <v>-7.2212330000000005E-3</v>
          </cell>
          <cell r="K368">
            <v>-4.247204999999997E-3</v>
          </cell>
          <cell r="L368">
            <v>-7.6607740000000021E-3</v>
          </cell>
        </row>
        <row r="369">
          <cell r="A369">
            <v>364</v>
          </cell>
          <cell r="B369">
            <v>2.4181875000000002E-2</v>
          </cell>
          <cell r="C369">
            <v>1.4541257999999994E-2</v>
          </cell>
          <cell r="D369">
            <v>1.1007553000000003E-2</v>
          </cell>
          <cell r="E369">
            <v>-2.7681856999999997E-2</v>
          </cell>
          <cell r="F369">
            <v>-4.7719260000000027E-3</v>
          </cell>
          <cell r="H369">
            <v>8.6067790000000019E-3</v>
          </cell>
          <cell r="I369">
            <v>-4.014862000000001E-3</v>
          </cell>
          <cell r="J369">
            <v>4.5967640000000032E-3</v>
          </cell>
          <cell r="K369">
            <v>-1.3327987999999999E-2</v>
          </cell>
          <cell r="L369">
            <v>1.3610599999999695E-4</v>
          </cell>
        </row>
        <row r="370">
          <cell r="A370">
            <v>365</v>
          </cell>
          <cell r="B370">
            <v>2.0061162000000004E-2</v>
          </cell>
          <cell r="C370">
            <v>-6.3991990000000012E-3</v>
          </cell>
          <cell r="D370">
            <v>-1.9876592000000002E-2</v>
          </cell>
          <cell r="E370">
            <v>-1.45866968E-2</v>
          </cell>
          <cell r="F370">
            <v>1.02333098E-2</v>
          </cell>
          <cell r="H370">
            <v>1.9022990000000031E-3</v>
          </cell>
          <cell r="I370">
            <v>-3.2465090000000016E-3</v>
          </cell>
          <cell r="J370">
            <v>-1.3118749999999971E-3</v>
          </cell>
          <cell r="K370">
            <v>-1.0999461000000002E-2</v>
          </cell>
          <cell r="L370">
            <v>8.7175479999999986E-3</v>
          </cell>
        </row>
        <row r="371">
          <cell r="A371">
            <v>366</v>
          </cell>
          <cell r="B371">
            <v>1.8735618999999998E-2</v>
          </cell>
          <cell r="C371">
            <v>-7.1895899999999957E-3</v>
          </cell>
          <cell r="D371">
            <v>4.6527189999999996E-3</v>
          </cell>
          <cell r="E371">
            <v>2.3269971E-2</v>
          </cell>
          <cell r="F371">
            <v>-1.2475882000000001E-2</v>
          </cell>
          <cell r="H371">
            <v>3.6463570000000028E-3</v>
          </cell>
          <cell r="I371">
            <v>7.5596439999999973E-3</v>
          </cell>
          <cell r="J371">
            <v>-7.6171739999999974E-3</v>
          </cell>
          <cell r="K371">
            <v>4.9444399999999666E-4</v>
          </cell>
          <cell r="L371">
            <v>-1.4930059999999995E-2</v>
          </cell>
        </row>
        <row r="372">
          <cell r="A372">
            <v>367</v>
          </cell>
          <cell r="B372">
            <v>2.1980803000000004E-2</v>
          </cell>
          <cell r="C372">
            <v>1.9096389999999977E-3</v>
          </cell>
          <cell r="D372">
            <v>1.7277899999999791E-4</v>
          </cell>
          <cell r="E372">
            <v>-6.2879689999999974E-3</v>
          </cell>
          <cell r="F372">
            <v>-9.2030189999999998E-3</v>
          </cell>
          <cell r="H372">
            <v>3.3681500000000003E-3</v>
          </cell>
          <cell r="I372">
            <v>2.8315530000000005E-3</v>
          </cell>
          <cell r="J372">
            <v>-2.5447990000000004E-3</v>
          </cell>
          <cell r="K372">
            <v>-5.8839389999999978E-3</v>
          </cell>
          <cell r="L372">
            <v>-9.8165769999999999E-3</v>
          </cell>
        </row>
        <row r="373">
          <cell r="A373">
            <v>368</v>
          </cell>
          <cell r="B373">
            <v>2.1787094000000003E-2</v>
          </cell>
          <cell r="C373">
            <v>-1.0216565000000004E-2</v>
          </cell>
          <cell r="D373">
            <v>-2.2939824999999997E-2</v>
          </cell>
          <cell r="E373">
            <v>2.2324480000000001E-2</v>
          </cell>
          <cell r="F373">
            <v>8.7215250000000008E-3</v>
          </cell>
          <cell r="H373">
            <v>3.6044679999999996E-3</v>
          </cell>
          <cell r="I373">
            <v>-4.2510059999999947E-3</v>
          </cell>
          <cell r="J373">
            <v>-1.3611931000000001E-2</v>
          </cell>
          <cell r="K373">
            <v>9.8119470000000014E-3</v>
          </cell>
          <cell r="L373">
            <v>-6.2207330000000061E-3</v>
          </cell>
        </row>
        <row r="374">
          <cell r="A374">
            <v>369</v>
          </cell>
          <cell r="B374">
            <v>1.9944106999999999E-2</v>
          </cell>
          <cell r="C374">
            <v>-1.7925759999999971E-3</v>
          </cell>
          <cell r="D374">
            <v>-4.1225790000000012E-3</v>
          </cell>
          <cell r="E374">
            <v>1.1422708000000004E-2</v>
          </cell>
          <cell r="F374">
            <v>-9.4947920000000019E-3</v>
          </cell>
          <cell r="H374">
            <v>6.4012080000000054E-3</v>
          </cell>
          <cell r="I374">
            <v>-7.8757580000000035E-3</v>
          </cell>
          <cell r="J374">
            <v>5.6166689999999977E-3</v>
          </cell>
          <cell r="K374">
            <v>5.2116830000000017E-3</v>
          </cell>
          <cell r="L374">
            <v>-5.6567359999999955E-3</v>
          </cell>
        </row>
        <row r="375">
          <cell r="A375">
            <v>370</v>
          </cell>
          <cell r="B375">
            <v>2.2600943000000002E-2</v>
          </cell>
          <cell r="C375">
            <v>5.9197679999999989E-3</v>
          </cell>
          <cell r="D375">
            <v>-3.7037769999999984E-3</v>
          </cell>
          <cell r="E375">
            <v>1.2935970000000005E-3</v>
          </cell>
          <cell r="F375">
            <v>-2.3917184000000001E-2</v>
          </cell>
          <cell r="H375">
            <v>7.4093600000000037E-3</v>
          </cell>
          <cell r="I375">
            <v>-2.395557999999999E-3</v>
          </cell>
          <cell r="J375">
            <v>-2.7176510000000015E-3</v>
          </cell>
          <cell r="K375">
            <v>-3.9969080000000004E-3</v>
          </cell>
          <cell r="L375">
            <v>-9.2003069999999978E-3</v>
          </cell>
        </row>
        <row r="376">
          <cell r="A376">
            <v>371</v>
          </cell>
          <cell r="B376">
            <v>2.1019255000000004E-2</v>
          </cell>
          <cell r="C376">
            <v>-9.0095660000000036E-3</v>
          </cell>
          <cell r="D376">
            <v>-2.0010779999999964E-3</v>
          </cell>
          <cell r="E376">
            <v>-1.3106123000000004E-2</v>
          </cell>
          <cell r="F376">
            <v>-4.1967469999999972E-3</v>
          </cell>
          <cell r="H376">
            <v>5.5842810000000034E-3</v>
          </cell>
          <cell r="I376">
            <v>-5.9832900000000161E-4</v>
          </cell>
          <cell r="J376">
            <v>-4.7769979999999976E-3</v>
          </cell>
          <cell r="K376">
            <v>-7.0699710000000013E-3</v>
          </cell>
          <cell r="L376">
            <v>-5.8641249999999978E-3</v>
          </cell>
        </row>
        <row r="377">
          <cell r="A377">
            <v>372</v>
          </cell>
          <cell r="B377">
            <v>2.3217794000000003E-2</v>
          </cell>
          <cell r="C377">
            <v>-7.3007700000000259E-4</v>
          </cell>
          <cell r="D377">
            <v>-7.7705250000000003E-3</v>
          </cell>
          <cell r="E377">
            <v>-7.825340000000014E-4</v>
          </cell>
          <cell r="F377">
            <v>7.9889950000000057E-3</v>
          </cell>
          <cell r="H377">
            <v>7.9043680000000019E-3</v>
          </cell>
          <cell r="I377">
            <v>4.4568040000000017E-3</v>
          </cell>
          <cell r="J377">
            <v>-9.8040669999999996E-3</v>
          </cell>
          <cell r="K377">
            <v>-3.1028510000000037E-3</v>
          </cell>
          <cell r="L377">
            <v>1.7066220000000049E-3</v>
          </cell>
        </row>
        <row r="378">
          <cell r="A378">
            <v>373</v>
          </cell>
          <cell r="B378">
            <v>1.8650755000000001E-2</v>
          </cell>
          <cell r="C378">
            <v>3.684218000000003E-3</v>
          </cell>
          <cell r="D378">
            <v>8.1959149999999981E-3</v>
          </cell>
          <cell r="E378">
            <v>-1.4015369999999999E-2</v>
          </cell>
          <cell r="F378">
            <v>-3.6205509999999996E-3</v>
          </cell>
          <cell r="H378">
            <v>2.8800149999999997E-3</v>
          </cell>
          <cell r="I378">
            <v>1.0402503E-2</v>
          </cell>
          <cell r="J378">
            <v>-3.8086719999999991E-3</v>
          </cell>
          <cell r="K378">
            <v>-3.0905409999999953E-3</v>
          </cell>
          <cell r="L378">
            <v>-2.8218649999999998E-3</v>
          </cell>
        </row>
        <row r="379">
          <cell r="A379">
            <v>374</v>
          </cell>
          <cell r="B379">
            <v>1.8310397000000003E-2</v>
          </cell>
          <cell r="C379">
            <v>5.8585249999999964E-3</v>
          </cell>
          <cell r="D379">
            <v>-2.1243020999999997E-2</v>
          </cell>
          <cell r="E379">
            <v>1.6493868999999998E-2</v>
          </cell>
          <cell r="F379">
            <v>1.1397161000000003E-2</v>
          </cell>
          <cell r="H379">
            <v>4.5010800000000045E-3</v>
          </cell>
          <cell r="I379">
            <v>-9.4487199999999938E-4</v>
          </cell>
          <cell r="J379">
            <v>-4.2844300000000057E-3</v>
          </cell>
          <cell r="K379">
            <v>7.3778840000000012E-3</v>
          </cell>
          <cell r="L379">
            <v>7.2214180000000003E-3</v>
          </cell>
        </row>
        <row r="380">
          <cell r="A380">
            <v>375</v>
          </cell>
          <cell r="B380">
            <v>1.9221258000000001E-2</v>
          </cell>
          <cell r="C380">
            <v>3.6687129999999971E-3</v>
          </cell>
          <cell r="D380">
            <v>-1.126601E-2</v>
          </cell>
          <cell r="E380">
            <v>2.1227480000000007E-3</v>
          </cell>
          <cell r="F380">
            <v>8.3971099999999993E-3</v>
          </cell>
          <cell r="H380">
            <v>7.8450900000000059E-3</v>
          </cell>
          <cell r="I380">
            <v>-3.2319330000000063E-3</v>
          </cell>
          <cell r="J380">
            <v>-9.3577599999999928E-4</v>
          </cell>
          <cell r="K380">
            <v>8.3956890000000048E-3</v>
          </cell>
          <cell r="L380">
            <v>-1.4714930000000043E-3</v>
          </cell>
        </row>
        <row r="381">
          <cell r="A381">
            <v>376</v>
          </cell>
          <cell r="B381">
            <v>1.7521258000000001E-2</v>
          </cell>
          <cell r="C381">
            <v>3.6687129999999971E-3</v>
          </cell>
          <cell r="D381">
            <v>-1.126601E-2</v>
          </cell>
          <cell r="E381">
            <v>2.1227480000000007E-3</v>
          </cell>
          <cell r="F381">
            <v>8.3971099999999993E-3</v>
          </cell>
          <cell r="H381">
            <v>9.5450900000000061E-3</v>
          </cell>
          <cell r="I381">
            <v>-3.2319330000000063E-3</v>
          </cell>
          <cell r="J381">
            <v>-9.3577599999999928E-4</v>
          </cell>
          <cell r="K381">
            <v>8.3956890000000048E-3</v>
          </cell>
          <cell r="L381">
            <v>-1.4714930000000043E-3</v>
          </cell>
        </row>
        <row r="382">
          <cell r="A382">
            <v>377</v>
          </cell>
          <cell r="B382">
            <v>2.0250976E-2</v>
          </cell>
          <cell r="C382">
            <v>-2.2879570000000002E-3</v>
          </cell>
          <cell r="D382">
            <v>-1.9337320000000005E-3</v>
          </cell>
          <cell r="E382">
            <v>1.1664635E-2</v>
          </cell>
          <cell r="F382">
            <v>-1.0372249E-2</v>
          </cell>
          <cell r="H382">
            <v>8.5847800000000279E-4</v>
          </cell>
          <cell r="I382">
            <v>-4.0807850000000034E-3</v>
          </cell>
          <cell r="J382">
            <v>5.8798850000000014E-3</v>
          </cell>
          <cell r="K382">
            <v>2.8670210000000043E-3</v>
          </cell>
          <cell r="L382">
            <v>-4.0088009999999993E-3</v>
          </cell>
        </row>
        <row r="383">
          <cell r="A383">
            <v>378</v>
          </cell>
          <cell r="B383">
            <v>1.9394312E-2</v>
          </cell>
          <cell r="C383">
            <v>-1.1272953000000002E-2</v>
          </cell>
          <cell r="D383">
            <v>9.4052680000000013E-3</v>
          </cell>
          <cell r="E383">
            <v>7.7610499999999916E-4</v>
          </cell>
          <cell r="F383">
            <v>1.4099779999999992E-3</v>
          </cell>
          <cell r="H383">
            <v>7.5981130000000036E-3</v>
          </cell>
          <cell r="I383">
            <v>-1.1287217000000002E-2</v>
          </cell>
          <cell r="J383">
            <v>1.0249179999999997E-3</v>
          </cell>
          <cell r="K383">
            <v>-6.8168679999999968E-3</v>
          </cell>
          <cell r="L383">
            <v>8.1264699999999968E-3</v>
          </cell>
        </row>
        <row r="384">
          <cell r="A384">
            <v>379</v>
          </cell>
          <cell r="B384">
            <v>2.2392929000000002E-2</v>
          </cell>
          <cell r="C384">
            <v>7.8257009999999974E-3</v>
          </cell>
          <cell r="D384">
            <v>-1.3809120000000001E-2</v>
          </cell>
          <cell r="E384">
            <v>6.8660360000000059E-3</v>
          </cell>
          <cell r="F384">
            <v>-2.6580568000000002E-2</v>
          </cell>
          <cell r="H384">
            <v>1.2078129999999999E-2</v>
          </cell>
          <cell r="I384">
            <v>-6.420826999999997E-3</v>
          </cell>
          <cell r="J384">
            <v>-9.6048290000000022E-3</v>
          </cell>
          <cell r="K384">
            <v>-6.1837130000000004E-3</v>
          </cell>
          <cell r="L384">
            <v>-5.3112949999999971E-3</v>
          </cell>
        </row>
        <row r="385">
          <cell r="A385">
            <v>380</v>
          </cell>
          <cell r="B385">
            <v>2.4193664E-2</v>
          </cell>
          <cell r="C385">
            <v>-5.9824370000000002E-3</v>
          </cell>
          <cell r="D385">
            <v>-1.2683562999999998E-2</v>
          </cell>
          <cell r="E385">
            <v>1.4630349999999979E-3</v>
          </cell>
          <cell r="F385">
            <v>-4.0002449999999995E-3</v>
          </cell>
          <cell r="H385">
            <v>6.4260390000000014E-3</v>
          </cell>
          <cell r="I385">
            <v>-1.0156968000000002E-2</v>
          </cell>
          <cell r="J385">
            <v>3.2561160000000033E-3</v>
          </cell>
          <cell r="K385">
            <v>4.3415939999999972E-3</v>
          </cell>
          <cell r="L385">
            <v>-2.5161289999999989E-3</v>
          </cell>
        </row>
        <row r="386">
          <cell r="A386">
            <v>381</v>
          </cell>
          <cell r="B386">
            <v>2.1894312000000003E-2</v>
          </cell>
          <cell r="C386">
            <v>-1.1272953000000002E-2</v>
          </cell>
          <cell r="D386">
            <v>9.4052680000000013E-3</v>
          </cell>
          <cell r="E386">
            <v>7.7610499999999916E-4</v>
          </cell>
          <cell r="F386">
            <v>1.4099779999999992E-3</v>
          </cell>
          <cell r="H386">
            <v>5.0981130000000013E-3</v>
          </cell>
          <cell r="I386">
            <v>-1.1287217000000002E-2</v>
          </cell>
          <cell r="J386">
            <v>1.0249179999999997E-3</v>
          </cell>
          <cell r="K386">
            <v>-6.8168679999999968E-3</v>
          </cell>
          <cell r="L386">
            <v>8.1264699999999968E-3</v>
          </cell>
        </row>
        <row r="387">
          <cell r="A387">
            <v>382</v>
          </cell>
          <cell r="B387">
            <v>2.8717309E-2</v>
          </cell>
          <cell r="C387">
            <v>9.6022979999999952E-3</v>
          </cell>
          <cell r="D387">
            <v>-2.159711999999999E-2</v>
          </cell>
          <cell r="E387">
            <v>-1.4446094000000003E-2</v>
          </cell>
          <cell r="F387">
            <v>7.9917890000000026E-3</v>
          </cell>
          <cell r="H387">
            <v>1.8533692000000004E-2</v>
          </cell>
          <cell r="I387">
            <v>-7.8178009999999992E-3</v>
          </cell>
          <cell r="J387">
            <v>-3.9214730000000017E-3</v>
          </cell>
          <cell r="K387">
            <v>1.2324981000000006E-2</v>
          </cell>
          <cell r="L387">
            <v>-2.2440830000000078E-3</v>
          </cell>
        </row>
        <row r="388">
          <cell r="A388">
            <v>383</v>
          </cell>
          <cell r="B388">
            <v>1.8521545000000004E-2</v>
          </cell>
          <cell r="C388">
            <v>-5.599508000000003E-3</v>
          </cell>
          <cell r="D388">
            <v>2.5572900000000315E-4</v>
          </cell>
          <cell r="E388">
            <v>4.3899439999999998E-3</v>
          </cell>
          <cell r="F388">
            <v>-1.4212326000000001E-2</v>
          </cell>
          <cell r="H388">
            <v>-1.2024549999999981E-3</v>
          </cell>
          <cell r="I388">
            <v>1.2282480000000012E-3</v>
          </cell>
          <cell r="J388">
            <v>5.2031449999999993E-3</v>
          </cell>
          <cell r="K388">
            <v>-2.7697059999999968E-3</v>
          </cell>
          <cell r="L388">
            <v>-1.2805859000000003E-2</v>
          </cell>
        </row>
        <row r="389">
          <cell r="A389">
            <v>384</v>
          </cell>
          <cell r="B389">
            <v>1.8870324000000004E-2</v>
          </cell>
          <cell r="C389">
            <v>-1.4508389000000003E-2</v>
          </cell>
          <cell r="D389">
            <v>4.0077120000000035E-3</v>
          </cell>
          <cell r="E389">
            <v>1.2911024E-2</v>
          </cell>
          <cell r="F389">
            <v>3.110038999999995E-3</v>
          </cell>
          <cell r="H389">
            <v>1.1306550000000012E-3</v>
          </cell>
          <cell r="I389">
            <v>-2.444443999999997E-3</v>
          </cell>
          <cell r="J389">
            <v>-2.9524900000000437E-4</v>
          </cell>
          <cell r="K389">
            <v>9.2151680000000027E-3</v>
          </cell>
          <cell r="L389">
            <v>9.0616280000000021E-3</v>
          </cell>
        </row>
        <row r="390">
          <cell r="A390">
            <v>385</v>
          </cell>
          <cell r="B390">
            <v>2.2474364E-2</v>
          </cell>
          <cell r="C390">
            <v>-2.7970029999999993E-3</v>
          </cell>
          <cell r="D390">
            <v>-5.9088870000000016E-3</v>
          </cell>
          <cell r="E390">
            <v>1.0290624000000005E-2</v>
          </cell>
          <cell r="F390">
            <v>4.4269999999999726E-4</v>
          </cell>
          <cell r="H390">
            <v>3.4990890000000038E-3</v>
          </cell>
          <cell r="I390">
            <v>-1.9885270000000038E-3</v>
          </cell>
          <cell r="J390">
            <v>1.1295120000000006E-2</v>
          </cell>
          <cell r="K390">
            <v>-5.735887000000002E-3</v>
          </cell>
          <cell r="L390">
            <v>-7.5275519999999999E-3</v>
          </cell>
        </row>
        <row r="391">
          <cell r="A391">
            <v>386</v>
          </cell>
          <cell r="B391">
            <v>1.9526986999999999E-2</v>
          </cell>
          <cell r="C391">
            <v>8.7678789999999993E-3</v>
          </cell>
          <cell r="D391">
            <v>-4.3115909999999966E-3</v>
          </cell>
          <cell r="E391">
            <v>2.4309890000000015E-3</v>
          </cell>
          <cell r="F391">
            <v>1.5262445999999992E-2</v>
          </cell>
          <cell r="H391">
            <v>2.1256820000000037E-3</v>
          </cell>
          <cell r="I391">
            <v>5.4868079999999958E-3</v>
          </cell>
          <cell r="J391">
            <v>-6.7092059999999953E-3</v>
          </cell>
          <cell r="K391">
            <v>1.2288144000000001E-2</v>
          </cell>
          <cell r="L391">
            <v>1.3021236999999991E-2</v>
          </cell>
        </row>
        <row r="392">
          <cell r="A392">
            <v>387</v>
          </cell>
          <cell r="B392">
            <v>1.9470313E-2</v>
          </cell>
          <cell r="C392">
            <v>5.9009019999999995E-3</v>
          </cell>
          <cell r="D392">
            <v>8.9937460000000038E-3</v>
          </cell>
          <cell r="E392">
            <v>-1.1599661000000004E-2</v>
          </cell>
          <cell r="F392">
            <v>1.1116871E-2</v>
          </cell>
          <cell r="H392">
            <v>2.7809940000000019E-3</v>
          </cell>
          <cell r="I392">
            <v>6.6423249999999975E-3</v>
          </cell>
          <cell r="J392">
            <v>3.0840790000000035E-3</v>
          </cell>
          <cell r="K392">
            <v>5.4355999999998461E-5</v>
          </cell>
          <cell r="L392">
            <v>6.2624330000000047E-3</v>
          </cell>
        </row>
        <row r="393">
          <cell r="A393">
            <v>388</v>
          </cell>
          <cell r="B393">
            <v>2.1020940999999998E-2</v>
          </cell>
          <cell r="C393">
            <v>6.3841670000000031E-3</v>
          </cell>
          <cell r="D393">
            <v>-1.1432890000000001E-2</v>
          </cell>
          <cell r="E393">
            <v>-3.8418189999999963E-3</v>
          </cell>
          <cell r="F393">
            <v>-1.0539219999999988E-3</v>
          </cell>
          <cell r="H393">
            <v>6.7245660000000013E-3</v>
          </cell>
          <cell r="I393">
            <v>-2.7732599999999996E-3</v>
          </cell>
          <cell r="J393">
            <v>-7.116949999999983E-4</v>
          </cell>
          <cell r="K393">
            <v>5.1073739999999979E-3</v>
          </cell>
          <cell r="L393">
            <v>-1.1303265999999999E-2</v>
          </cell>
        </row>
        <row r="394">
          <cell r="A394">
            <v>389</v>
          </cell>
          <cell r="B394">
            <v>1.8897742999999998E-2</v>
          </cell>
          <cell r="C394">
            <v>6.7002710000000007E-3</v>
          </cell>
          <cell r="D394">
            <v>-4.8183779999999982E-3</v>
          </cell>
          <cell r="E394">
            <v>2.2487840000000037E-3</v>
          </cell>
          <cell r="F394">
            <v>1.5380214999999996E-2</v>
          </cell>
          <cell r="H394">
            <v>4.1295260000000014E-3</v>
          </cell>
          <cell r="I394">
            <v>3.880581000000001E-3</v>
          </cell>
          <cell r="J394">
            <v>-1.0571330000000018E-3</v>
          </cell>
          <cell r="K394">
            <v>-9.6007899999999563E-4</v>
          </cell>
          <cell r="L394">
            <v>8.9913949999999992E-3</v>
          </cell>
        </row>
        <row r="395">
          <cell r="A395">
            <v>390</v>
          </cell>
          <cell r="B395">
            <v>1.8422523999999999E-2</v>
          </cell>
          <cell r="C395">
            <v>1.2215086999999999E-2</v>
          </cell>
          <cell r="D395">
            <v>-1.1063629999999998E-2</v>
          </cell>
          <cell r="E395">
            <v>6.8738800000000405E-4</v>
          </cell>
          <cell r="F395">
            <v>7.6257819999999976E-3</v>
          </cell>
          <cell r="H395">
            <v>2.5881420000000016E-3</v>
          </cell>
          <cell r="I395">
            <v>5.2916709999999978E-3</v>
          </cell>
          <cell r="J395">
            <v>-6.2413379999999991E-3</v>
          </cell>
          <cell r="K395">
            <v>1.6515993999999999E-2</v>
          </cell>
          <cell r="L395">
            <v>-4.6532559999999945E-3</v>
          </cell>
        </row>
        <row r="396">
          <cell r="A396">
            <v>391</v>
          </cell>
          <cell r="B396">
            <v>2.0918029000000001E-2</v>
          </cell>
          <cell r="C396">
            <v>-1.0646880000000011E-3</v>
          </cell>
          <cell r="D396">
            <v>1.1604112E-2</v>
          </cell>
          <cell r="E396">
            <v>1.6695075000000004E-2</v>
          </cell>
          <cell r="F396">
            <v>-1.6014440000000074E-3</v>
          </cell>
          <cell r="H396">
            <v>1.2352910000000002E-2</v>
          </cell>
          <cell r="I396">
            <v>3.9705100000000243E-4</v>
          </cell>
          <cell r="J396">
            <v>4.3082060000000019E-3</v>
          </cell>
          <cell r="K396">
            <v>1.1596807999999993E-2</v>
          </cell>
          <cell r="L396">
            <v>1.1703507000000002E-2</v>
          </cell>
        </row>
        <row r="397">
          <cell r="A397">
            <v>392</v>
          </cell>
          <cell r="B397">
            <v>2.1464671000000001E-2</v>
          </cell>
          <cell r="C397">
            <v>-1.3770039999999997E-2</v>
          </cell>
          <cell r="D397">
            <v>-3.0327290000000014E-3</v>
          </cell>
          <cell r="E397">
            <v>4.7899129999999963E-3</v>
          </cell>
          <cell r="F397">
            <v>-5.3337029999999987E-3</v>
          </cell>
          <cell r="H397">
            <v>8.2898520000000003E-3</v>
          </cell>
          <cell r="I397">
            <v>-1.1230021E-2</v>
          </cell>
          <cell r="J397">
            <v>-6.7164499999999849E-4</v>
          </cell>
          <cell r="K397">
            <v>8.8997980000000004E-3</v>
          </cell>
          <cell r="L397">
            <v>-2.0035340000000013E-3</v>
          </cell>
        </row>
        <row r="398">
          <cell r="A398">
            <v>393</v>
          </cell>
          <cell r="B398">
            <v>1.9494735000000003E-2</v>
          </cell>
          <cell r="C398">
            <v>5.325930999999999E-3</v>
          </cell>
          <cell r="D398">
            <v>1.4477109999999974E-3</v>
          </cell>
          <cell r="E398">
            <v>5.3226700000000016E-3</v>
          </cell>
          <cell r="F398">
            <v>-8.9080490000000012E-3</v>
          </cell>
          <cell r="H398">
            <v>4.9493650000000042E-3</v>
          </cell>
          <cell r="I398">
            <v>-7.9242620000000014E-3</v>
          </cell>
          <cell r="J398">
            <v>-4.185928999999998E-3</v>
          </cell>
          <cell r="K398">
            <v>3.0247659999999982E-3</v>
          </cell>
          <cell r="L398">
            <v>-6.7656249999999973E-3</v>
          </cell>
        </row>
        <row r="399">
          <cell r="A399">
            <v>394</v>
          </cell>
          <cell r="B399">
            <v>1.9525167999999999E-2</v>
          </cell>
          <cell r="C399">
            <v>-4.536946E-3</v>
          </cell>
          <cell r="D399">
            <v>-5.2717299999999953E-3</v>
          </cell>
          <cell r="E399">
            <v>-1.4740214000000001E-2</v>
          </cell>
          <cell r="F399">
            <v>1.5851170000000005E-3</v>
          </cell>
          <cell r="H399">
            <v>-1.0991899999999999E-3</v>
          </cell>
          <cell r="I399">
            <v>-8.4267259999999955E-3</v>
          </cell>
          <cell r="J399">
            <v>3.2119590000000003E-3</v>
          </cell>
          <cell r="K399">
            <v>-1.0062035000000004E-2</v>
          </cell>
          <cell r="L399">
            <v>-2.2082629999999985E-3</v>
          </cell>
        </row>
        <row r="400">
          <cell r="A400">
            <v>395</v>
          </cell>
          <cell r="B400">
            <v>2.2211278000000004E-2</v>
          </cell>
          <cell r="C400">
            <v>7.9871209999999998E-3</v>
          </cell>
          <cell r="D400">
            <v>-3.0174800000000446E-4</v>
          </cell>
          <cell r="E400">
            <v>-5.3864419999999982E-3</v>
          </cell>
          <cell r="F400">
            <v>1.1501147000000003E-2</v>
          </cell>
          <cell r="H400">
            <v>8.4992590000000021E-3</v>
          </cell>
          <cell r="I400">
            <v>1.6227745999999994E-2</v>
          </cell>
          <cell r="J400">
            <v>-4.4513639999999993E-3</v>
          </cell>
          <cell r="K400">
            <v>-1.1487141999999992E-2</v>
          </cell>
          <cell r="L400">
            <v>4.6961749999999969E-3</v>
          </cell>
        </row>
        <row r="401">
          <cell r="A401">
            <v>396</v>
          </cell>
          <cell r="B401">
            <v>2.2496665000000002E-2</v>
          </cell>
          <cell r="C401">
            <v>7.1423590000000009E-3</v>
          </cell>
          <cell r="D401">
            <v>-1.0131880000000051E-3</v>
          </cell>
          <cell r="E401">
            <v>-1.0749650999999999E-2</v>
          </cell>
          <cell r="F401">
            <v>-9.298735999999995E-3</v>
          </cell>
          <cell r="H401">
            <v>8.6005400000000037E-3</v>
          </cell>
          <cell r="I401">
            <v>1.7745533999999993E-2</v>
          </cell>
          <cell r="J401">
            <v>2.7053360000000026E-3</v>
          </cell>
          <cell r="K401">
            <v>-2.1938549999999994E-2</v>
          </cell>
          <cell r="L401">
            <v>-1.9397930000000022E-3</v>
          </cell>
        </row>
        <row r="402">
          <cell r="A402">
            <v>397</v>
          </cell>
          <cell r="B402">
            <v>1.7005370000000002E-2</v>
          </cell>
          <cell r="C402">
            <v>9.7186660000000008E-3</v>
          </cell>
          <cell r="D402">
            <v>-1.1642287000000001E-2</v>
          </cell>
          <cell r="E402">
            <v>5.067696999999996E-3</v>
          </cell>
          <cell r="F402">
            <v>-1.3473250999999995E-2</v>
          </cell>
          <cell r="H402">
            <v>1.1747289999999994E-3</v>
          </cell>
          <cell r="I402">
            <v>-1.5432689999999999E-3</v>
          </cell>
          <cell r="J402">
            <v>-3.227055999999999E-3</v>
          </cell>
          <cell r="K402">
            <v>3.2555299999999926E-4</v>
          </cell>
          <cell r="L402">
            <v>-1.0362999999999997E-2</v>
          </cell>
        </row>
        <row r="403">
          <cell r="A403">
            <v>398</v>
          </cell>
          <cell r="B403">
            <v>1.9482331000000002E-2</v>
          </cell>
          <cell r="C403">
            <v>-9.6720900000000359E-4</v>
          </cell>
          <cell r="D403">
            <v>-6.3668729999999951E-3</v>
          </cell>
          <cell r="E403">
            <v>1.5595525999999998E-2</v>
          </cell>
          <cell r="F403">
            <v>6.0209589999999993E-3</v>
          </cell>
          <cell r="H403">
            <v>4.5906650000000007E-3</v>
          </cell>
          <cell r="I403">
            <v>8.5902290000000048E-3</v>
          </cell>
          <cell r="J403">
            <v>-1.9075461000000002E-2</v>
          </cell>
          <cell r="K403">
            <v>-6.2210030000000027E-3</v>
          </cell>
          <cell r="L403">
            <v>-3.3045899999999996E-3</v>
          </cell>
        </row>
        <row r="404">
          <cell r="A404">
            <v>399</v>
          </cell>
          <cell r="B404">
            <v>1.9538783000000001E-2</v>
          </cell>
          <cell r="C404">
            <v>-1.6882551999999999E-2</v>
          </cell>
          <cell r="D404">
            <v>3.138867E-3</v>
          </cell>
          <cell r="E404">
            <v>-1.608689E-3</v>
          </cell>
          <cell r="F404">
            <v>5.5228819999999963E-3</v>
          </cell>
          <cell r="H404">
            <v>-1.5375100000000058E-4</v>
          </cell>
          <cell r="I404">
            <v>-2.1867844999999997E-2</v>
          </cell>
          <cell r="J404">
            <v>1.5625110999999997E-2</v>
          </cell>
          <cell r="K404">
            <v>6.8233180000000018E-3</v>
          </cell>
          <cell r="L404">
            <v>3.3960729999999995E-3</v>
          </cell>
        </row>
        <row r="405">
          <cell r="A405">
            <v>400</v>
          </cell>
          <cell r="B405">
            <v>1.7499999999999998E-2</v>
          </cell>
          <cell r="C405">
            <v>-4.2999999999999983E-3</v>
          </cell>
          <cell r="D405">
            <v>2.5999999999999981E-3</v>
          </cell>
          <cell r="E405">
            <v>-1.8999999999999989E-3</v>
          </cell>
          <cell r="F405">
            <v>6.3E-3</v>
          </cell>
          <cell r="H405">
            <v>-2.2999999999999965E-3</v>
          </cell>
          <cell r="I405">
            <v>8.000000000000021E-4</v>
          </cell>
          <cell r="J405">
            <v>-3.600000000000006E-3</v>
          </cell>
          <cell r="K405">
            <v>7.6000000000000026E-3</v>
          </cell>
          <cell r="L405">
            <v>-8.9999999999999802E-4</v>
          </cell>
        </row>
        <row r="406">
          <cell r="A406">
            <v>401</v>
          </cell>
          <cell r="B406">
            <v>1.9162201E-2</v>
          </cell>
          <cell r="C406">
            <v>6.5429040000000022E-3</v>
          </cell>
          <cell r="D406">
            <v>-1.1104884000000002E-2</v>
          </cell>
          <cell r="E406">
            <v>-2.0110001999999998E-2</v>
          </cell>
          <cell r="F406">
            <v>9.8054399999999986E-3</v>
          </cell>
          <cell r="H406">
            <v>3.6736600000000091E-4</v>
          </cell>
          <cell r="I406">
            <v>3.4149060000000023E-3</v>
          </cell>
          <cell r="J406">
            <v>-9.182232999999998E-3</v>
          </cell>
          <cell r="K406">
            <v>-2.0258470000000042E-3</v>
          </cell>
          <cell r="L406">
            <v>1.6238928E-2</v>
          </cell>
        </row>
        <row r="407">
          <cell r="A407">
            <v>402</v>
          </cell>
          <cell r="B407">
            <v>2.0515384000000001E-2</v>
          </cell>
          <cell r="C407">
            <v>1.1945004000000002E-2</v>
          </cell>
          <cell r="D407">
            <v>1.940333999999995E-3</v>
          </cell>
          <cell r="E407">
            <v>1.2475592000000008E-2</v>
          </cell>
          <cell r="F407">
            <v>-1.3159230000000105E-3</v>
          </cell>
          <cell r="H407">
            <v>8.293282000000006E-3</v>
          </cell>
          <cell r="I407">
            <v>-1.0230640000000006E-2</v>
          </cell>
          <cell r="J407">
            <v>-3.2015599999999506E-4</v>
          </cell>
          <cell r="K407">
            <v>1.5473163999999998E-2</v>
          </cell>
          <cell r="L407">
            <v>3.4925170000000005E-3</v>
          </cell>
        </row>
        <row r="408">
          <cell r="A408">
            <v>403</v>
          </cell>
          <cell r="B408">
            <v>1.9515206000000004E-2</v>
          </cell>
          <cell r="C408">
            <v>-9.7245590000000007E-3</v>
          </cell>
          <cell r="D408">
            <v>1.1789213E-2</v>
          </cell>
          <cell r="E408">
            <v>-1.8976739000000003E-2</v>
          </cell>
          <cell r="F408">
            <v>3.3412540000000018E-3</v>
          </cell>
          <cell r="H408">
            <v>2.3815439999999993E-3</v>
          </cell>
          <cell r="I408">
            <v>-1.0597759999999998E-2</v>
          </cell>
          <cell r="J408">
            <v>9.6472959999999996E-3</v>
          </cell>
          <cell r="K408">
            <v>-9.1645289999999976E-3</v>
          </cell>
          <cell r="L408">
            <v>7.2214639999999969E-3</v>
          </cell>
        </row>
        <row r="409">
          <cell r="A409">
            <v>404</v>
          </cell>
          <cell r="B409">
            <v>1.6866315000000003E-2</v>
          </cell>
          <cell r="C409">
            <v>6.0760589999999948E-3</v>
          </cell>
          <cell r="D409">
            <v>9.7981000000003926E-5</v>
          </cell>
          <cell r="E409">
            <v>-7.477064999999998E-3</v>
          </cell>
          <cell r="F409">
            <v>1.2315329999999999E-2</v>
          </cell>
          <cell r="H409">
            <v>3.7635589999999997E-3</v>
          </cell>
          <cell r="I409">
            <v>1.5853650000000052E-3</v>
          </cell>
          <cell r="J409">
            <v>4.4051009999999946E-3</v>
          </cell>
          <cell r="K409">
            <v>1.3523717000000005E-2</v>
          </cell>
          <cell r="L409">
            <v>5.0104369999999926E-3</v>
          </cell>
        </row>
        <row r="410">
          <cell r="A410">
            <v>405</v>
          </cell>
          <cell r="B410">
            <v>2.2027418000000003E-2</v>
          </cell>
          <cell r="C410">
            <v>-6.5146810000000013E-3</v>
          </cell>
          <cell r="D410">
            <v>1.0320095000000001E-2</v>
          </cell>
          <cell r="E410">
            <v>-8.5574180000000041E-3</v>
          </cell>
          <cell r="F410">
            <v>5.4785920000000043E-3</v>
          </cell>
          <cell r="H410">
            <v>1.0317455000000003E-2</v>
          </cell>
          <cell r="I410">
            <v>-1.0087800000000001E-2</v>
          </cell>
          <cell r="J410">
            <v>-9.8011750000000022E-3</v>
          </cell>
          <cell r="K410">
            <v>1.4127021000000003E-2</v>
          </cell>
          <cell r="L410">
            <v>1.2503133999999999E-2</v>
          </cell>
        </row>
        <row r="411">
          <cell r="A411">
            <v>406</v>
          </cell>
          <cell r="B411">
            <v>1.6776023000000004E-2</v>
          </cell>
          <cell r="C411">
            <v>4.1346159999999937E-3</v>
          </cell>
          <cell r="D411">
            <v>8.8219470000000036E-3</v>
          </cell>
          <cell r="E411">
            <v>-4.2163740000000019E-3</v>
          </cell>
          <cell r="F411">
            <v>1.7314294000000008E-2</v>
          </cell>
          <cell r="H411">
            <v>5.2371300000000204E-4</v>
          </cell>
          <cell r="I411">
            <v>5.854906E-3</v>
          </cell>
          <cell r="J411">
            <v>1.4096530000000038E-3</v>
          </cell>
          <cell r="K411">
            <v>1.0638359999999986E-3</v>
          </cell>
          <cell r="L411">
            <v>1.2679198999999995E-2</v>
          </cell>
        </row>
        <row r="412">
          <cell r="A412">
            <v>407</v>
          </cell>
          <cell r="B412">
            <v>2.1870998999999999E-2</v>
          </cell>
          <cell r="C412">
            <v>-2.909175E-3</v>
          </cell>
          <cell r="D412">
            <v>-4.5304070000000002E-3</v>
          </cell>
          <cell r="E412">
            <v>4.7958650000000033E-3</v>
          </cell>
          <cell r="F412">
            <v>-1.1000300999999997E-2</v>
          </cell>
          <cell r="H412">
            <v>3.4182010000000027E-3</v>
          </cell>
          <cell r="I412">
            <v>-2.5919770000000023E-3</v>
          </cell>
          <cell r="J412">
            <v>-1.822958999999999E-3</v>
          </cell>
          <cell r="K412">
            <v>1.2108932000000003E-2</v>
          </cell>
          <cell r="L412">
            <v>-2.1815000000000029E-4</v>
          </cell>
        </row>
        <row r="413">
          <cell r="A413">
            <v>408</v>
          </cell>
          <cell r="B413">
            <v>2.1206374000000004E-2</v>
          </cell>
          <cell r="C413">
            <v>3.3846719999999983E-3</v>
          </cell>
          <cell r="D413">
            <v>-1.9225028000000002E-2</v>
          </cell>
          <cell r="E413">
            <v>1.0706759E-2</v>
          </cell>
          <cell r="F413">
            <v>-1.7046334999999999E-2</v>
          </cell>
          <cell r="H413">
            <v>7.4817200000000042E-3</v>
          </cell>
          <cell r="I413">
            <v>-1.1051538999999999E-2</v>
          </cell>
          <cell r="J413">
            <v>-9.1396280000000038E-3</v>
          </cell>
          <cell r="K413">
            <v>2.5056109999999979E-3</v>
          </cell>
          <cell r="L413">
            <v>-1.1213611999999998E-2</v>
          </cell>
        </row>
        <row r="414">
          <cell r="A414">
            <v>409</v>
          </cell>
          <cell r="B414">
            <v>1.9162201E-2</v>
          </cell>
          <cell r="C414">
            <v>9.0429040000000044E-3</v>
          </cell>
          <cell r="D414">
            <v>-1.1104884000000002E-2</v>
          </cell>
          <cell r="E414">
            <v>-2.0110002000000002E-2</v>
          </cell>
          <cell r="F414">
            <v>9.8054399999999986E-3</v>
          </cell>
          <cell r="H414">
            <v>2.8673660000000031E-3</v>
          </cell>
          <cell r="I414">
            <v>3.4149060000000023E-3</v>
          </cell>
          <cell r="J414">
            <v>-9.182232999999998E-3</v>
          </cell>
          <cell r="K414">
            <v>-2.0258470000000042E-3</v>
          </cell>
          <cell r="L414">
            <v>1.6238928E-2</v>
          </cell>
        </row>
        <row r="415">
          <cell r="A415">
            <v>410</v>
          </cell>
          <cell r="B415">
            <v>1.9743951999999999E-2</v>
          </cell>
          <cell r="C415">
            <v>1.0867441000000005E-2</v>
          </cell>
          <cell r="D415">
            <v>2.890419999999963E-4</v>
          </cell>
          <cell r="E415">
            <v>6.8237680000000009E-3</v>
          </cell>
          <cell r="F415">
            <v>3.3484210000000042E-3</v>
          </cell>
          <cell r="H415">
            <v>7.0429550000000035E-3</v>
          </cell>
          <cell r="I415">
            <v>5.8039029999999991E-3</v>
          </cell>
          <cell r="J415">
            <v>4.4390919999999987E-3</v>
          </cell>
          <cell r="K415">
            <v>4.8605460000000003E-3</v>
          </cell>
          <cell r="L415">
            <v>-1.7049979999999992E-3</v>
          </cell>
        </row>
        <row r="416">
          <cell r="A416">
            <v>411</v>
          </cell>
          <cell r="B416">
            <v>2.1463907000000001E-2</v>
          </cell>
          <cell r="C416">
            <v>8.374419000000001E-3</v>
          </cell>
          <cell r="D416">
            <v>8.0984500000000001E-3</v>
          </cell>
          <cell r="E416">
            <v>-2.0927585999999998E-2</v>
          </cell>
          <cell r="F416">
            <v>1.2505095000000001E-2</v>
          </cell>
          <cell r="H416">
            <v>5.264026000000005E-3</v>
          </cell>
          <cell r="I416">
            <v>-4.0919830000000004E-3</v>
          </cell>
          <cell r="J416">
            <v>4.4579949999999993E-3</v>
          </cell>
          <cell r="K416">
            <v>-1.1496265999999998E-2</v>
          </cell>
          <cell r="L416">
            <v>7.286559999999942E-4</v>
          </cell>
        </row>
        <row r="417">
          <cell r="A417">
            <v>412</v>
          </cell>
          <cell r="B417">
            <v>1.9857129000000005E-2</v>
          </cell>
          <cell r="C417">
            <v>1.0559589999999994E-2</v>
          </cell>
          <cell r="D417">
            <v>9.7302790000000083E-3</v>
          </cell>
          <cell r="E417">
            <v>6.8609709999999935E-3</v>
          </cell>
          <cell r="F417">
            <v>-1.8745359999999961E-3</v>
          </cell>
          <cell r="H417">
            <v>-2.7242719999999998E-3</v>
          </cell>
          <cell r="I417">
            <v>1.0612397000000003E-2</v>
          </cell>
          <cell r="J417">
            <v>1.2782837999999998E-2</v>
          </cell>
          <cell r="K417">
            <v>-2.7175639999999987E-3</v>
          </cell>
          <cell r="L417">
            <v>3.1559999999999991E-3</v>
          </cell>
        </row>
        <row r="418">
          <cell r="A418">
            <v>413</v>
          </cell>
          <cell r="B418">
            <v>2.2224160000000003E-2</v>
          </cell>
          <cell r="C418">
            <v>1.5289473999999997E-2</v>
          </cell>
          <cell r="D418">
            <v>6.8484370000000058E-3</v>
          </cell>
          <cell r="E418">
            <v>1.4145863999999994E-2</v>
          </cell>
          <cell r="F418">
            <v>2.4503634999999996E-2</v>
          </cell>
          <cell r="H418">
            <v>6.7690310000000017E-3</v>
          </cell>
          <cell r="I418">
            <v>3.7928990000000024E-3</v>
          </cell>
          <cell r="J418">
            <v>1.3404988E-2</v>
          </cell>
          <cell r="K418">
            <v>4.5307450000000027E-3</v>
          </cell>
          <cell r="L418">
            <v>1.3858649000000001E-2</v>
          </cell>
        </row>
        <row r="419">
          <cell r="A419">
            <v>414</v>
          </cell>
          <cell r="B419">
            <v>2.1066485999999999E-2</v>
          </cell>
          <cell r="C419">
            <v>-8.6431359999999957E-3</v>
          </cell>
          <cell r="D419">
            <v>-2.4843120000000024E-3</v>
          </cell>
          <cell r="E419">
            <v>1.0191694000000001E-2</v>
          </cell>
          <cell r="F419">
            <v>2.5612070000000028E-3</v>
          </cell>
          <cell r="H419">
            <v>6.9169320000000006E-3</v>
          </cell>
          <cell r="I419">
            <v>5.4385200000000439E-4</v>
          </cell>
          <cell r="J419">
            <v>-9.5431530000000056E-3</v>
          </cell>
          <cell r="K419">
            <v>4.8741090000000015E-3</v>
          </cell>
          <cell r="L419">
            <v>6.7670610000000048E-3</v>
          </cell>
        </row>
        <row r="420">
          <cell r="A420">
            <v>415</v>
          </cell>
          <cell r="B420">
            <v>1.8846195E-2</v>
          </cell>
          <cell r="C420">
            <v>-9.4529089999999955E-3</v>
          </cell>
          <cell r="D420">
            <v>-8.9698020000000024E-3</v>
          </cell>
          <cell r="E420">
            <v>2.0996544000000002E-2</v>
          </cell>
          <cell r="F420">
            <v>-7.6982330000000057E-3</v>
          </cell>
          <cell r="H420">
            <v>-2.8713600000000034E-4</v>
          </cell>
          <cell r="I420">
            <v>-7.0684109999999967E-3</v>
          </cell>
          <cell r="J420">
            <v>-6.553800000000002E-3</v>
          </cell>
          <cell r="K420">
            <v>7.8488230000000013E-3</v>
          </cell>
          <cell r="L420">
            <v>-7.8374029999999997E-3</v>
          </cell>
        </row>
        <row r="421">
          <cell r="A421">
            <v>416</v>
          </cell>
          <cell r="B421">
            <v>1.7847896999999998E-2</v>
          </cell>
          <cell r="C421">
            <v>-9.516279999999995E-3</v>
          </cell>
          <cell r="D421">
            <v>5.6830599999999759E-4</v>
          </cell>
          <cell r="E421">
            <v>6.7025900000000013E-3</v>
          </cell>
          <cell r="F421">
            <v>7.9554739999999971E-3</v>
          </cell>
          <cell r="H421">
            <v>-3.8472589999999987E-3</v>
          </cell>
          <cell r="I421">
            <v>-9.9152089999999977E-3</v>
          </cell>
          <cell r="J421">
            <v>2.1978699999999907E-4</v>
          </cell>
          <cell r="K421">
            <v>1.1191229E-2</v>
          </cell>
          <cell r="L421">
            <v>-1.0680647000000001E-2</v>
          </cell>
        </row>
        <row r="422">
          <cell r="A422">
            <v>417</v>
          </cell>
          <cell r="B422">
            <v>2.0166486000000001E-2</v>
          </cell>
          <cell r="C422">
            <v>-8.6431359999999957E-3</v>
          </cell>
          <cell r="D422">
            <v>-2.4843120000000024E-3</v>
          </cell>
          <cell r="E422">
            <v>1.0191694000000001E-2</v>
          </cell>
          <cell r="F422">
            <v>2.5612070000000028E-3</v>
          </cell>
          <cell r="H422">
            <v>6.0169320000000026E-3</v>
          </cell>
          <cell r="I422">
            <v>5.4385200000000439E-4</v>
          </cell>
          <cell r="J422">
            <v>-9.5431530000000056E-3</v>
          </cell>
          <cell r="K422">
            <v>4.8741090000000015E-3</v>
          </cell>
          <cell r="L422">
            <v>6.7670610000000048E-3</v>
          </cell>
        </row>
        <row r="423">
          <cell r="A423">
            <v>418</v>
          </cell>
          <cell r="B423">
            <v>2.1999646000000001E-2</v>
          </cell>
          <cell r="C423">
            <v>1.2144700000000022E-3</v>
          </cell>
          <cell r="D423">
            <v>1.5866991000000004E-2</v>
          </cell>
          <cell r="E423">
            <v>1.0525180999999995E-2</v>
          </cell>
          <cell r="F423">
            <v>-1.7507446000000003E-2</v>
          </cell>
          <cell r="H423">
            <v>8.5278530000000019E-3</v>
          </cell>
          <cell r="I423">
            <v>-2.3674939999999978E-3</v>
          </cell>
          <cell r="J423">
            <v>7.9532250000000013E-3</v>
          </cell>
          <cell r="K423">
            <v>-4.2122870000000021E-3</v>
          </cell>
          <cell r="L423">
            <v>-1.0375345000000001E-2</v>
          </cell>
        </row>
        <row r="424">
          <cell r="A424">
            <v>419</v>
          </cell>
          <cell r="B424">
            <v>2.2803028999999999E-2</v>
          </cell>
          <cell r="C424">
            <v>2.1707981000000008E-2</v>
          </cell>
          <cell r="D424">
            <v>1.1317185999999993E-2</v>
          </cell>
          <cell r="E424">
            <v>-1.1922801999999996E-2</v>
          </cell>
          <cell r="F424">
            <v>-1.6627923000000003E-2</v>
          </cell>
          <cell r="H424">
            <v>5.6613400000000008E-3</v>
          </cell>
          <cell r="I424">
            <v>1.3288950000000035E-3</v>
          </cell>
          <cell r="J424">
            <v>-6.1971590000000007E-3</v>
          </cell>
          <cell r="K424">
            <v>2.2257070000000004E-3</v>
          </cell>
          <cell r="L424">
            <v>-2.8848029999999983E-3</v>
          </cell>
        </row>
        <row r="425">
          <cell r="A425">
            <v>420</v>
          </cell>
          <cell r="B425">
            <v>2.0964447000000001E-2</v>
          </cell>
          <cell r="C425">
            <v>-3.2134500000000066E-4</v>
          </cell>
          <cell r="D425">
            <v>3.8947640000000019E-3</v>
          </cell>
          <cell r="E425">
            <v>1.225931999999999E-3</v>
          </cell>
          <cell r="F425">
            <v>3.7513129999999992E-3</v>
          </cell>
          <cell r="H425">
            <v>7.1429019999999996E-3</v>
          </cell>
          <cell r="I425">
            <v>1.7428920000000028E-3</v>
          </cell>
          <cell r="J425">
            <v>5.2319919999999978E-3</v>
          </cell>
          <cell r="K425">
            <v>-1.9291099999999978E-3</v>
          </cell>
          <cell r="L425">
            <v>-3.2322269999999972E-3</v>
          </cell>
        </row>
        <row r="426">
          <cell r="A426">
            <v>421</v>
          </cell>
          <cell r="B426">
            <v>2.0073605000000005E-2</v>
          </cell>
          <cell r="C426">
            <v>-6.5674690000000063E-3</v>
          </cell>
          <cell r="D426">
            <v>-1.6529888999999996E-2</v>
          </cell>
          <cell r="E426">
            <v>2.8825759999999978E-3</v>
          </cell>
          <cell r="F426">
            <v>-1.5091110099999999E-2</v>
          </cell>
          <cell r="H426">
            <v>7.0402859999999998E-3</v>
          </cell>
          <cell r="I426">
            <v>-1.6504119999999997E-2</v>
          </cell>
          <cell r="J426">
            <v>-1.3851644999999999E-2</v>
          </cell>
          <cell r="K426">
            <v>2.5298820000000007E-3</v>
          </cell>
          <cell r="L426">
            <v>-4.5750080000000019E-3</v>
          </cell>
        </row>
        <row r="427">
          <cell r="A427">
            <v>422</v>
          </cell>
          <cell r="B427">
            <v>2.2999295999999999E-2</v>
          </cell>
          <cell r="C427">
            <v>-6.2027709999999958E-3</v>
          </cell>
          <cell r="D427">
            <v>-9.7770100000000443E-4</v>
          </cell>
          <cell r="E427">
            <v>1.9943570000000022E-3</v>
          </cell>
          <cell r="F427">
            <v>8.519815E-3</v>
          </cell>
          <cell r="H427">
            <v>1.0856417E-2</v>
          </cell>
          <cell r="I427">
            <v>-4.1576239999999987E-3</v>
          </cell>
          <cell r="J427">
            <v>-4.9537549999999972E-3</v>
          </cell>
          <cell r="K427">
            <v>2.2203540000000008E-3</v>
          </cell>
          <cell r="L427">
            <v>1.2383969999999953E-3</v>
          </cell>
        </row>
        <row r="428">
          <cell r="A428">
            <v>423</v>
          </cell>
          <cell r="B428">
            <v>2.0600487000000004E-2</v>
          </cell>
          <cell r="C428">
            <v>1.0239867999999999E-2</v>
          </cell>
          <cell r="D428">
            <v>-6.5734419999999988E-3</v>
          </cell>
          <cell r="E428">
            <v>4.2794999999999986E-3</v>
          </cell>
          <cell r="F428">
            <v>-1.5022389000000004E-2</v>
          </cell>
          <cell r="H428">
            <v>3.6914270000000041E-3</v>
          </cell>
          <cell r="I428">
            <v>3.7026869999999962E-3</v>
          </cell>
          <cell r="J428">
            <v>-8.4855829999999979E-3</v>
          </cell>
          <cell r="K428">
            <v>-5.0522900000000287E-4</v>
          </cell>
          <cell r="L428">
            <v>-1.0935568E-2</v>
          </cell>
        </row>
        <row r="429">
          <cell r="A429">
            <v>424</v>
          </cell>
          <cell r="B429">
            <v>1.9389793999999998E-2</v>
          </cell>
          <cell r="C429">
            <v>-2.1247559999999985E-3</v>
          </cell>
          <cell r="D429">
            <v>-1.788199999999962E-4</v>
          </cell>
          <cell r="E429">
            <v>-1.0204929000000001E-2</v>
          </cell>
          <cell r="F429">
            <v>1.4130012999999997E-2</v>
          </cell>
          <cell r="H429">
            <v>2.5541000000003922E-5</v>
          </cell>
          <cell r="I429">
            <v>7.3244010000000012E-3</v>
          </cell>
          <cell r="J429">
            <v>-1.0964200000000007E-3</v>
          </cell>
          <cell r="K429">
            <v>7.748809999999981E-4</v>
          </cell>
          <cell r="L429">
            <v>1.8016008999999999E-2</v>
          </cell>
        </row>
        <row r="430">
          <cell r="A430">
            <v>425</v>
          </cell>
          <cell r="B430">
            <v>1.7771855E-2</v>
          </cell>
          <cell r="C430">
            <v>-7.7480979999999949E-3</v>
          </cell>
          <cell r="D430">
            <v>-6.066336000000002E-3</v>
          </cell>
          <cell r="E430">
            <v>7.6691189999999985E-3</v>
          </cell>
          <cell r="F430">
            <v>2.6427350000000002E-3</v>
          </cell>
          <cell r="H430">
            <v>-2.2506919999999986E-3</v>
          </cell>
          <cell r="I430">
            <v>-3.5321539999999957E-3</v>
          </cell>
          <cell r="J430">
            <v>-1.2751507000000002E-2</v>
          </cell>
          <cell r="K430">
            <v>-3.4439259999999999E-3</v>
          </cell>
          <cell r="L430">
            <v>3.3170990000000004E-3</v>
          </cell>
        </row>
        <row r="431">
          <cell r="A431">
            <v>426</v>
          </cell>
          <cell r="B431">
            <v>2.1485779E-2</v>
          </cell>
          <cell r="C431">
            <v>-1.0378804999999998E-2</v>
          </cell>
          <cell r="D431">
            <v>1.0331691999999996E-2</v>
          </cell>
          <cell r="E431">
            <v>-1.0679370000000001E-2</v>
          </cell>
          <cell r="F431">
            <v>1.2717371000000005E-2</v>
          </cell>
          <cell r="H431">
            <v>1.0132151000000006E-2</v>
          </cell>
          <cell r="I431">
            <v>-8.5965860000000033E-3</v>
          </cell>
          <cell r="J431">
            <v>1.0318423E-2</v>
          </cell>
          <cell r="K431">
            <v>-1.7591200000000029E-4</v>
          </cell>
          <cell r="L431">
            <v>8.4252029999999992E-3</v>
          </cell>
        </row>
        <row r="432">
          <cell r="A432">
            <v>427</v>
          </cell>
          <cell r="B432">
            <v>2.2576834E-2</v>
          </cell>
          <cell r="C432">
            <v>-9.6612039999999996E-3</v>
          </cell>
          <cell r="D432">
            <v>-6.970404999999999E-3</v>
          </cell>
          <cell r="E432">
            <v>-6.6314979999999996E-3</v>
          </cell>
          <cell r="F432">
            <v>-1.8898310000000015E-3</v>
          </cell>
          <cell r="H432">
            <v>8.073945000000006E-3</v>
          </cell>
          <cell r="I432">
            <v>-2.0794801000000002E-2</v>
          </cell>
          <cell r="J432">
            <v>-8.8443730000000026E-3</v>
          </cell>
          <cell r="K432">
            <v>4.0143890000000002E-3</v>
          </cell>
          <cell r="L432">
            <v>1.1340750000000017E-3</v>
          </cell>
        </row>
        <row r="433">
          <cell r="A433">
            <v>428</v>
          </cell>
          <cell r="B433">
            <v>1.7128539000000002E-2</v>
          </cell>
          <cell r="C433">
            <v>-4.1354799999999969E-4</v>
          </cell>
          <cell r="D433">
            <v>7.5216529999999962E-3</v>
          </cell>
          <cell r="E433">
            <v>-1.2138732999999999E-2</v>
          </cell>
          <cell r="F433">
            <v>-1.2636905999999996E-2</v>
          </cell>
          <cell r="H433">
            <v>5.8603600000000505E-4</v>
          </cell>
          <cell r="I433">
            <v>8.205069999999981E-4</v>
          </cell>
          <cell r="J433">
            <v>-9.8011399999999721E-4</v>
          </cell>
          <cell r="K433">
            <v>-1.5030098000000002E-2</v>
          </cell>
          <cell r="L433">
            <v>2.9570070000000011E-3</v>
          </cell>
        </row>
        <row r="434">
          <cell r="A434">
            <v>429</v>
          </cell>
          <cell r="B434">
            <v>1.8533731000000001E-2</v>
          </cell>
          <cell r="C434">
            <v>-1.2449834E-2</v>
          </cell>
          <cell r="D434">
            <v>-1.3379055000000001E-2</v>
          </cell>
          <cell r="E434">
            <v>4.893678000000002E-3</v>
          </cell>
          <cell r="F434">
            <v>-8.640865000000001E-3</v>
          </cell>
          <cell r="H434">
            <v>2.3026420000000006E-3</v>
          </cell>
          <cell r="I434">
            <v>-1.5252028999999997E-2</v>
          </cell>
          <cell r="J434">
            <v>-1.4799621000000002E-2</v>
          </cell>
          <cell r="K434">
            <v>-5.5173399999999817E-4</v>
          </cell>
          <cell r="L434">
            <v>-3.0360300000000003E-3</v>
          </cell>
        </row>
        <row r="435">
          <cell r="A435">
            <v>430</v>
          </cell>
          <cell r="B435">
            <v>2.1463719000000003E-2</v>
          </cell>
          <cell r="C435">
            <v>-1.9338600000000025E-3</v>
          </cell>
          <cell r="D435">
            <v>9.2521360000000011E-3</v>
          </cell>
          <cell r="E435">
            <v>-4.2983409999999972E-3</v>
          </cell>
          <cell r="F435">
            <v>-1.1286215000000002E-2</v>
          </cell>
          <cell r="H435">
            <v>5.6541260000000024E-3</v>
          </cell>
          <cell r="I435">
            <v>3.5060790000000022E-3</v>
          </cell>
          <cell r="J435">
            <v>5.3256529999999996E-3</v>
          </cell>
          <cell r="K435">
            <v>8.5259499999999766E-4</v>
          </cell>
          <cell r="L435">
            <v>-9.2649360000000014E-3</v>
          </cell>
        </row>
        <row r="436">
          <cell r="A436">
            <v>431</v>
          </cell>
          <cell r="B436">
            <v>2.2635014999999998E-2</v>
          </cell>
          <cell r="C436">
            <v>1.6213828999999999E-2</v>
          </cell>
          <cell r="D436">
            <v>-2.5496309999999994E-2</v>
          </cell>
          <cell r="E436">
            <v>-1.3173491000000002E-2</v>
          </cell>
          <cell r="F436">
            <v>1.9169929000000002E-2</v>
          </cell>
          <cell r="H436">
            <v>4.9269810000000039E-3</v>
          </cell>
          <cell r="I436">
            <v>8.657693000000001E-3</v>
          </cell>
          <cell r="J436">
            <v>-2.2357391000000004E-2</v>
          </cell>
          <cell r="K436">
            <v>7.4813300000000013E-3</v>
          </cell>
          <cell r="L436">
            <v>1.0195183000000003E-2</v>
          </cell>
        </row>
        <row r="437">
          <cell r="A437">
            <v>432</v>
          </cell>
          <cell r="B437">
            <v>1.9249026999999998E-2</v>
          </cell>
          <cell r="C437">
            <v>-5.0686749999999947E-3</v>
          </cell>
          <cell r="D437">
            <v>-5.2573670000000058E-3</v>
          </cell>
          <cell r="E437">
            <v>1.9010329000000006E-2</v>
          </cell>
          <cell r="F437">
            <v>9.9461519999999998E-3</v>
          </cell>
          <cell r="H437">
            <v>1.3314020000000024E-3</v>
          </cell>
          <cell r="I437">
            <v>-2.2652879999999972E-3</v>
          </cell>
          <cell r="J437">
            <v>-7.605248000000002E-3</v>
          </cell>
          <cell r="K437">
            <v>1.6345915000000003E-2</v>
          </cell>
          <cell r="L437">
            <v>6.1826529999999963E-3</v>
          </cell>
        </row>
        <row r="438">
          <cell r="A438">
            <v>433</v>
          </cell>
          <cell r="B438">
            <v>2.5046713000000002E-2</v>
          </cell>
          <cell r="C438">
            <v>-9.8270199999999988E-3</v>
          </cell>
          <cell r="D438">
            <v>-7.4941410000000028E-3</v>
          </cell>
          <cell r="E438">
            <v>1.2415120000000002E-2</v>
          </cell>
          <cell r="F438">
            <v>1.5046091999999997E-2</v>
          </cell>
          <cell r="H438">
            <v>1.0841108000000002E-2</v>
          </cell>
          <cell r="I438">
            <v>-1.6953348E-2</v>
          </cell>
          <cell r="J438">
            <v>5.3966899999999957E-4</v>
          </cell>
          <cell r="K438">
            <v>5.1345679999999991E-3</v>
          </cell>
          <cell r="L438">
            <v>3.4356739999999997E-3</v>
          </cell>
        </row>
        <row r="439">
          <cell r="A439">
            <v>434</v>
          </cell>
          <cell r="B439">
            <v>2.3796258000000004E-2</v>
          </cell>
          <cell r="C439">
            <v>1.5042155000000001E-2</v>
          </cell>
          <cell r="D439">
            <v>-8.4100120000000014E-3</v>
          </cell>
          <cell r="E439">
            <v>8.0313089999999934E-3</v>
          </cell>
          <cell r="F439">
            <v>1.8590732999999998E-2</v>
          </cell>
          <cell r="H439">
            <v>1.2003936E-2</v>
          </cell>
          <cell r="I439">
            <v>1.0446100000000007E-2</v>
          </cell>
          <cell r="J439">
            <v>-7.6997670000000032E-3</v>
          </cell>
          <cell r="K439">
            <v>3.9266410000000015E-3</v>
          </cell>
          <cell r="L439">
            <v>7.5741470000000033E-3</v>
          </cell>
        </row>
        <row r="440">
          <cell r="A440">
            <v>435</v>
          </cell>
          <cell r="B440">
            <v>1.7966619E-2</v>
          </cell>
          <cell r="C440">
            <v>5.9589749999999983E-3</v>
          </cell>
          <cell r="D440">
            <v>-1.9559679999999954E-3</v>
          </cell>
          <cell r="E440">
            <v>-3.5344409999999993E-3</v>
          </cell>
          <cell r="F440">
            <v>4.9859699999999646E-4</v>
          </cell>
          <cell r="H440">
            <v>3.4544000000000241E-4</v>
          </cell>
          <cell r="I440">
            <v>-7.4306500000000109E-4</v>
          </cell>
          <cell r="J440">
            <v>2.6406180000000043E-3</v>
          </cell>
          <cell r="K440">
            <v>-8.7837239999999997E-3</v>
          </cell>
          <cell r="L440">
            <v>2.8710939999999976E-3</v>
          </cell>
        </row>
        <row r="441">
          <cell r="A441">
            <v>436</v>
          </cell>
          <cell r="B441">
            <v>2.0766824E-2</v>
          </cell>
          <cell r="C441">
            <v>2.832926999999999E-3</v>
          </cell>
          <cell r="D441">
            <v>5.6122759999999994E-3</v>
          </cell>
          <cell r="E441">
            <v>-2.2371709999999961E-3</v>
          </cell>
          <cell r="F441">
            <v>-1.3142847999999999E-2</v>
          </cell>
          <cell r="H441">
            <v>8.9659990000000023E-3</v>
          </cell>
          <cell r="I441">
            <v>-7.5762470000000012E-3</v>
          </cell>
          <cell r="J441">
            <v>5.3713010000000019E-3</v>
          </cell>
          <cell r="K441">
            <v>2.1098270000000016E-3</v>
          </cell>
          <cell r="L441">
            <v>8.6759999999999615E-4</v>
          </cell>
        </row>
        <row r="442">
          <cell r="A442">
            <v>437</v>
          </cell>
          <cell r="B442">
            <v>1.6932621999999998E-2</v>
          </cell>
          <cell r="C442">
            <v>2.5909500000000016E-3</v>
          </cell>
          <cell r="D442">
            <v>-2.5809629999999986E-3</v>
          </cell>
          <cell r="E442">
            <v>-1.4378259999999962E-3</v>
          </cell>
          <cell r="F442">
            <v>3.1842999999999455E-4</v>
          </cell>
          <cell r="H442">
            <v>4.4539280000000028E-3</v>
          </cell>
          <cell r="I442">
            <v>3.3270710000000009E-3</v>
          </cell>
          <cell r="J442">
            <v>-1.1420247000000001E-2</v>
          </cell>
          <cell r="K442">
            <v>-1.1231914999999999E-2</v>
          </cell>
          <cell r="L442">
            <v>1.213429999999998E-3</v>
          </cell>
        </row>
        <row r="443">
          <cell r="A443">
            <v>438</v>
          </cell>
          <cell r="B443">
            <v>2.4019375999999999E-2</v>
          </cell>
          <cell r="C443">
            <v>-5.7546339999999946E-3</v>
          </cell>
          <cell r="D443">
            <v>-4.756848000000001E-3</v>
          </cell>
          <cell r="E443">
            <v>3.0421409999999982E-3</v>
          </cell>
          <cell r="F443">
            <v>5.8886230000000025E-3</v>
          </cell>
          <cell r="H443">
            <v>9.4502020000000048E-3</v>
          </cell>
          <cell r="I443">
            <v>5.2394819999999967E-3</v>
          </cell>
          <cell r="J443">
            <v>3.0787150000000027E-3</v>
          </cell>
          <cell r="K443">
            <v>9.9683539999999987E-3</v>
          </cell>
          <cell r="L443">
            <v>7.6923700000000039E-3</v>
          </cell>
        </row>
        <row r="444">
          <cell r="A444">
            <v>439</v>
          </cell>
          <cell r="B444">
            <v>2.3195588E-2</v>
          </cell>
          <cell r="C444">
            <v>-9.2329839999999996E-3</v>
          </cell>
          <cell r="D444">
            <v>8.7236270000000046E-3</v>
          </cell>
          <cell r="E444">
            <v>5.6012999999999896E-4</v>
          </cell>
          <cell r="F444">
            <v>-6.2780170000000038E-3</v>
          </cell>
          <cell r="H444">
            <v>5.5776600000000051E-3</v>
          </cell>
          <cell r="I444">
            <v>1.3700559999999945E-3</v>
          </cell>
          <cell r="J444">
            <v>6.8725230000000054E-3</v>
          </cell>
          <cell r="K444">
            <v>3.5282560000000004E-3</v>
          </cell>
          <cell r="L444">
            <v>1.2535830000000026E-3</v>
          </cell>
        </row>
        <row r="445">
          <cell r="A445">
            <v>440</v>
          </cell>
          <cell r="B445">
            <v>2.2767276999999999E-2</v>
          </cell>
          <cell r="C445">
            <v>-6.1483209999999983E-3</v>
          </cell>
          <cell r="D445">
            <v>6.1055640000000008E-3</v>
          </cell>
          <cell r="E445">
            <v>4.523586000000003E-3</v>
          </cell>
          <cell r="F445">
            <v>1.5751552999999995E-2</v>
          </cell>
          <cell r="H445">
            <v>6.5657920000000008E-3</v>
          </cell>
          <cell r="I445">
            <v>-8.8218909999999984E-3</v>
          </cell>
          <cell r="J445">
            <v>4.4314849999999989E-3</v>
          </cell>
          <cell r="K445">
            <v>1.7988781999999995E-2</v>
          </cell>
          <cell r="L445">
            <v>9.0500150000000085E-3</v>
          </cell>
        </row>
        <row r="446">
          <cell r="A446">
            <v>441</v>
          </cell>
          <cell r="B446">
            <v>2.2731053000000005E-2</v>
          </cell>
          <cell r="C446">
            <v>-1.2643340000000058E-3</v>
          </cell>
          <cell r="D446">
            <v>1.5433911000000002E-2</v>
          </cell>
          <cell r="E446">
            <v>-1.1000335999999999E-2</v>
          </cell>
          <cell r="F446">
            <v>-4.3040550000000011E-3</v>
          </cell>
          <cell r="H446">
            <v>1.1254757000000004E-2</v>
          </cell>
          <cell r="I446">
            <v>1.2511341999999995E-2</v>
          </cell>
          <cell r="J446">
            <v>2.4790240000000102E-3</v>
          </cell>
          <cell r="K446">
            <v>-1.0494893000000005E-2</v>
          </cell>
          <cell r="L446">
            <v>8.819850000000018E-4</v>
          </cell>
        </row>
        <row r="447">
          <cell r="A447">
            <v>442</v>
          </cell>
          <cell r="B447">
            <v>1.9419358000000001E-2</v>
          </cell>
          <cell r="C447">
            <v>-3.6140240000000004E-3</v>
          </cell>
          <cell r="D447">
            <v>2.8395861000000001E-2</v>
          </cell>
          <cell r="E447">
            <v>1.2602654000000005E-2</v>
          </cell>
          <cell r="F447">
            <v>-2.1636427000000007E-2</v>
          </cell>
          <cell r="H447">
            <v>8.9468790000000048E-3</v>
          </cell>
          <cell r="I447">
            <v>-1.1990007000000004E-2</v>
          </cell>
          <cell r="J447">
            <v>3.3202211000000002E-2</v>
          </cell>
          <cell r="K447">
            <v>-1.0101599999999544E-4</v>
          </cell>
          <cell r="L447">
            <v>-1.5579100000000005E-2</v>
          </cell>
        </row>
        <row r="448">
          <cell r="A448">
            <v>443</v>
          </cell>
          <cell r="B448">
            <v>2.2026185E-2</v>
          </cell>
          <cell r="C448">
            <v>7.2013800000000003E-3</v>
          </cell>
          <cell r="D448">
            <v>1.4442976999999996E-2</v>
          </cell>
          <cell r="E448">
            <v>-1.3327258999999994E-2</v>
          </cell>
          <cell r="F448">
            <v>-5.3992669999999993E-3</v>
          </cell>
          <cell r="H448">
            <v>6.3906700000000011E-3</v>
          </cell>
          <cell r="I448">
            <v>4.8282830000000027E-3</v>
          </cell>
          <cell r="J448">
            <v>-3.7642020000000012E-3</v>
          </cell>
          <cell r="K448">
            <v>-3.8727110000000009E-3</v>
          </cell>
          <cell r="L448">
            <v>-6.9947620000000016E-3</v>
          </cell>
        </row>
        <row r="449">
          <cell r="A449">
            <v>444</v>
          </cell>
          <cell r="B449">
            <v>2.0749496000000003E-2</v>
          </cell>
          <cell r="C449">
            <v>8.4513969999999994E-3</v>
          </cell>
          <cell r="D449">
            <v>5.3947799999999602E-4</v>
          </cell>
          <cell r="E449">
            <v>3.57989000000003E-4</v>
          </cell>
          <cell r="F449">
            <v>2.6325532000000006E-2</v>
          </cell>
          <cell r="H449">
            <v>7.3477509999999996E-3</v>
          </cell>
          <cell r="I449">
            <v>1.3881946000000006E-2</v>
          </cell>
          <cell r="J449">
            <v>-3.714310000000054E-4</v>
          </cell>
          <cell r="K449">
            <v>-6.9744499999999099E-4</v>
          </cell>
          <cell r="L449">
            <v>7.8441209999999956E-3</v>
          </cell>
        </row>
        <row r="450">
          <cell r="A450">
            <v>445</v>
          </cell>
          <cell r="B450">
            <v>1.9356069E-2</v>
          </cell>
          <cell r="C450">
            <v>-1.5394895999999998E-2</v>
          </cell>
          <cell r="D450">
            <v>-3.2475330000000004E-3</v>
          </cell>
          <cell r="E450">
            <v>1.655614E-2</v>
          </cell>
          <cell r="F450">
            <v>2.7198400000000011E-3</v>
          </cell>
          <cell r="H450">
            <v>1.4939350000000018E-3</v>
          </cell>
          <cell r="I450">
            <v>-9.2643459999999997E-3</v>
          </cell>
          <cell r="J450">
            <v>1.4386030000000036E-3</v>
          </cell>
          <cell r="K450">
            <v>4.8132889999999984E-3</v>
          </cell>
          <cell r="L450">
            <v>1.1090074999999998E-2</v>
          </cell>
        </row>
        <row r="451">
          <cell r="A451">
            <v>446</v>
          </cell>
          <cell r="B451">
            <v>2.4216099000000001E-2</v>
          </cell>
          <cell r="C451">
            <v>3.4455269999999968E-3</v>
          </cell>
          <cell r="D451">
            <v>2.7846400000000049E-3</v>
          </cell>
          <cell r="E451">
            <v>-1.2003770000000025E-3</v>
          </cell>
          <cell r="F451">
            <v>-1.6212892E-2</v>
          </cell>
          <cell r="H451">
            <v>9.2557610000000012E-3</v>
          </cell>
          <cell r="I451">
            <v>1.7179039999999993E-3</v>
          </cell>
          <cell r="J451">
            <v>6.6923800000000047E-3</v>
          </cell>
          <cell r="K451">
            <v>-6.7864210000000008E-3</v>
          </cell>
          <cell r="L451">
            <v>-4.4895070000000037E-3</v>
          </cell>
        </row>
        <row r="452">
          <cell r="A452">
            <v>447</v>
          </cell>
          <cell r="B452">
            <v>2.0405645000000004E-2</v>
          </cell>
          <cell r="C452">
            <v>2.2742252000000004E-2</v>
          </cell>
          <cell r="D452">
            <v>3.072866999999993E-3</v>
          </cell>
          <cell r="E452">
            <v>-2.7631899999999709E-4</v>
          </cell>
          <cell r="F452">
            <v>-5.4818430000000001E-3</v>
          </cell>
          <cell r="H452">
            <v>1.0105488000000003E-2</v>
          </cell>
          <cell r="I452">
            <v>9.0551560000000017E-3</v>
          </cell>
          <cell r="J452">
            <v>-4.2682720000000035E-3</v>
          </cell>
          <cell r="K452">
            <v>9.8497710000000072E-3</v>
          </cell>
          <cell r="L452">
            <v>1.7209187000000001E-2</v>
          </cell>
        </row>
        <row r="453">
          <cell r="A453">
            <v>448</v>
          </cell>
          <cell r="B453">
            <v>1.7305337E-2</v>
          </cell>
          <cell r="C453">
            <v>-5.1026900000000069E-4</v>
          </cell>
          <cell r="D453">
            <v>7.6709000000000013E-3</v>
          </cell>
          <cell r="E453">
            <v>1.1097402999999999E-2</v>
          </cell>
          <cell r="F453">
            <v>1.2387351000000005E-2</v>
          </cell>
          <cell r="H453">
            <v>-8.0154899999999862E-4</v>
          </cell>
          <cell r="I453">
            <v>-6.7222299999999957E-4</v>
          </cell>
          <cell r="J453">
            <v>2.3134220999999996E-2</v>
          </cell>
          <cell r="K453">
            <v>-7.6097029999999954E-3</v>
          </cell>
          <cell r="L453">
            <v>2.0347520000000008E-3</v>
          </cell>
        </row>
        <row r="454">
          <cell r="A454">
            <v>449</v>
          </cell>
          <cell r="B454">
            <v>2.2904916000000001E-2</v>
          </cell>
          <cell r="C454">
            <v>-6.2798369999999964E-3</v>
          </cell>
          <cell r="D454">
            <v>-1.0156501000000002E-2</v>
          </cell>
          <cell r="E454">
            <v>2.4456765000000002E-2</v>
          </cell>
          <cell r="F454">
            <v>-6.5611970000000047E-3</v>
          </cell>
          <cell r="H454">
            <v>2.4355250000000009E-3</v>
          </cell>
          <cell r="I454">
            <v>-5.4635909999999968E-3</v>
          </cell>
          <cell r="J454">
            <v>2.8539739999999952E-3</v>
          </cell>
          <cell r="K454">
            <v>1.0115779000000005E-2</v>
          </cell>
          <cell r="L454">
            <v>-1.5294803000000003E-2</v>
          </cell>
        </row>
        <row r="455">
          <cell r="A455">
            <v>450</v>
          </cell>
          <cell r="B455">
            <v>1.7516990999999999E-2</v>
          </cell>
          <cell r="C455">
            <v>-1.0406393E-2</v>
          </cell>
          <cell r="D455">
            <v>1.1771321000000001E-2</v>
          </cell>
          <cell r="E455">
            <v>9.9063039999999977E-3</v>
          </cell>
          <cell r="F455">
            <v>-1.015013E-2</v>
          </cell>
          <cell r="H455">
            <v>3.0657740000000003E-3</v>
          </cell>
          <cell r="I455">
            <v>-1.2636553999999994E-2</v>
          </cell>
          <cell r="J455">
            <v>1.2429812999999998E-2</v>
          </cell>
          <cell r="K455">
            <v>-5.7734200000000152E-4</v>
          </cell>
          <cell r="L455">
            <v>3.8770070000000018E-3</v>
          </cell>
        </row>
        <row r="456">
          <cell r="A456">
            <v>451</v>
          </cell>
          <cell r="B456">
            <v>1.9960419000000004E-2</v>
          </cell>
          <cell r="C456">
            <v>2.2618099999999891E-4</v>
          </cell>
          <cell r="D456">
            <v>2.8871970000000011E-3</v>
          </cell>
          <cell r="E456">
            <v>-9.6032199999999956E-4</v>
          </cell>
          <cell r="F456">
            <v>1.9320990000000003E-2</v>
          </cell>
          <cell r="H456">
            <v>2.217508E-3</v>
          </cell>
          <cell r="I456">
            <v>1.801403E-3</v>
          </cell>
          <cell r="J456">
            <v>1.2542433000000006E-2</v>
          </cell>
          <cell r="K456">
            <v>-4.5050350000000045E-3</v>
          </cell>
          <cell r="L456">
            <v>8.4760809999999964E-3</v>
          </cell>
        </row>
        <row r="457">
          <cell r="A457">
            <v>452</v>
          </cell>
          <cell r="B457">
            <v>2.0141805000000002E-2</v>
          </cell>
          <cell r="C457">
            <v>2.8105169999999985E-3</v>
          </cell>
          <cell r="D457">
            <v>2.2642650000000014E-3</v>
          </cell>
          <cell r="E457">
            <v>2.1120736000000001E-2</v>
          </cell>
          <cell r="F457">
            <v>-9.095546000000003E-3</v>
          </cell>
          <cell r="H457">
            <v>6.0529409999999992E-3</v>
          </cell>
          <cell r="I457">
            <v>-2.7808459999999965E-3</v>
          </cell>
          <cell r="J457">
            <v>4.9889050000000018E-3</v>
          </cell>
          <cell r="K457">
            <v>1.7581651000000004E-2</v>
          </cell>
          <cell r="L457">
            <v>-1.7988800000000027E-3</v>
          </cell>
        </row>
        <row r="458">
          <cell r="A458">
            <v>453</v>
          </cell>
          <cell r="B458">
            <v>2.1263027E-2</v>
          </cell>
          <cell r="C458">
            <v>2.2291259999999979E-3</v>
          </cell>
          <cell r="D458">
            <v>1.9716856999999997E-2</v>
          </cell>
          <cell r="E458">
            <v>-1.2737201999999996E-2</v>
          </cell>
          <cell r="F458">
            <v>-3.426742999999996E-3</v>
          </cell>
          <cell r="H458">
            <v>1.1777283E-2</v>
          </cell>
          <cell r="I458">
            <v>-2.3093130000000003E-3</v>
          </cell>
          <cell r="J458">
            <v>4.029122000000003E-3</v>
          </cell>
          <cell r="K458">
            <v>-1.2124056000000001E-2</v>
          </cell>
          <cell r="L458">
            <v>9.3068600000000001E-4</v>
          </cell>
        </row>
        <row r="459">
          <cell r="A459">
            <v>454</v>
          </cell>
          <cell r="B459">
            <v>1.9574643999999999E-2</v>
          </cell>
          <cell r="C459">
            <v>-1.0314582999999995E-2</v>
          </cell>
          <cell r="D459">
            <v>-2.4813560000000005E-3</v>
          </cell>
          <cell r="E459">
            <v>-1.0539200000000276E-4</v>
          </cell>
          <cell r="F459">
            <v>-8.5253549999999984E-3</v>
          </cell>
          <cell r="H459">
            <v>7.1816140000000028E-3</v>
          </cell>
          <cell r="I459">
            <v>-7.9339839999999981E-3</v>
          </cell>
          <cell r="J459">
            <v>8.3776139999999985E-3</v>
          </cell>
          <cell r="K459">
            <v>3.9843329999999996E-3</v>
          </cell>
          <cell r="L459">
            <v>3.9356560000000027E-3</v>
          </cell>
        </row>
        <row r="460">
          <cell r="A460">
            <v>455</v>
          </cell>
          <cell r="B460">
            <v>1.8082608000000003E-2</v>
          </cell>
          <cell r="C460">
            <v>3.371484000000001E-3</v>
          </cell>
          <cell r="D460">
            <v>3.9116089999999964E-3</v>
          </cell>
          <cell r="E460">
            <v>-8.5401839999999993E-3</v>
          </cell>
          <cell r="F460">
            <v>-1.0308960000000034E-3</v>
          </cell>
          <cell r="H460">
            <v>1.6115150000000009E-3</v>
          </cell>
          <cell r="I460">
            <v>-7.5572630000000016E-3</v>
          </cell>
          <cell r="J460">
            <v>9.3344290000000052E-3</v>
          </cell>
          <cell r="K460">
            <v>4.1292919999999997E-3</v>
          </cell>
          <cell r="L460">
            <v>5.643749999999996E-3</v>
          </cell>
        </row>
        <row r="461">
          <cell r="A461">
            <v>456</v>
          </cell>
          <cell r="B461">
            <v>2.0866403000000002E-2</v>
          </cell>
          <cell r="C461">
            <v>5.9291650000000001E-3</v>
          </cell>
          <cell r="D461">
            <v>7.217991E-3</v>
          </cell>
          <cell r="E461">
            <v>-3.5387080000000015E-3</v>
          </cell>
          <cell r="F461">
            <v>1.4772180999999995E-2</v>
          </cell>
          <cell r="H461">
            <v>8.2833679999999993E-3</v>
          </cell>
          <cell r="I461">
            <v>1.6992013E-2</v>
          </cell>
          <cell r="J461">
            <v>-5.8861409999999975E-3</v>
          </cell>
          <cell r="K461">
            <v>5.460745000000003E-3</v>
          </cell>
          <cell r="L461">
            <v>-3.9846669999999973E-3</v>
          </cell>
        </row>
        <row r="462">
          <cell r="A462">
            <v>457</v>
          </cell>
          <cell r="B462">
            <v>1.7825087999999999E-2</v>
          </cell>
          <cell r="C462">
            <v>-5.2089550000000012E-3</v>
          </cell>
          <cell r="D462">
            <v>-1.4552157999999996E-2</v>
          </cell>
          <cell r="E462">
            <v>-2.6678850000000018E-3</v>
          </cell>
          <cell r="F462">
            <v>6.8487059999999995E-3</v>
          </cell>
          <cell r="H462">
            <v>1.824443000000002E-3</v>
          </cell>
          <cell r="I462">
            <v>-2.5632179999999991E-3</v>
          </cell>
          <cell r="J462">
            <v>-1.8219914E-2</v>
          </cell>
          <cell r="K462">
            <v>-4.912795000000001E-3</v>
          </cell>
          <cell r="L462">
            <v>4.1495910000000011E-3</v>
          </cell>
        </row>
        <row r="463">
          <cell r="A463">
            <v>458</v>
          </cell>
          <cell r="B463">
            <v>1.7344615000000004E-2</v>
          </cell>
          <cell r="C463">
            <v>1.860303E-2</v>
          </cell>
          <cell r="D463">
            <v>-1.7219520000000058E-3</v>
          </cell>
          <cell r="E463">
            <v>4.9966590000000075E-3</v>
          </cell>
          <cell r="F463">
            <v>-2.1297045000000007E-2</v>
          </cell>
          <cell r="H463">
            <v>8.4036300000000369E-4</v>
          </cell>
          <cell r="I463">
            <v>1.8126796999999993E-2</v>
          </cell>
          <cell r="J463">
            <v>-1.0697390999999994E-2</v>
          </cell>
          <cell r="K463">
            <v>-7.3438529999999974E-3</v>
          </cell>
          <cell r="L463">
            <v>-1.9536550000000055E-3</v>
          </cell>
        </row>
        <row r="464">
          <cell r="A464">
            <v>459</v>
          </cell>
          <cell r="B464">
            <v>1.6937016000000003E-2</v>
          </cell>
          <cell r="C464">
            <v>-9.5670590000000028E-3</v>
          </cell>
          <cell r="D464">
            <v>7.7955730000000001E-3</v>
          </cell>
          <cell r="E464">
            <v>-4.6445970000000003E-3</v>
          </cell>
          <cell r="F464">
            <v>1.0431862E-2</v>
          </cell>
          <cell r="H464">
            <v>-8.4261999999994674E-5</v>
          </cell>
          <cell r="I464">
            <v>-6.7572830000000028E-3</v>
          </cell>
          <cell r="J464">
            <v>4.0602059999999968E-3</v>
          </cell>
          <cell r="K464">
            <v>1.4695733000000002E-2</v>
          </cell>
          <cell r="L464">
            <v>1.0626688000000002E-2</v>
          </cell>
        </row>
        <row r="465">
          <cell r="A465">
            <v>460</v>
          </cell>
          <cell r="B465">
            <v>1.6299999999999999E-2</v>
          </cell>
          <cell r="C465">
            <v>1.21E-2</v>
          </cell>
          <cell r="D465">
            <v>5.6000000000000008E-3</v>
          </cell>
          <cell r="E465">
            <v>9.0000000000000496E-4</v>
          </cell>
          <cell r="F465">
            <v>-6.9999999999999993E-3</v>
          </cell>
          <cell r="H465">
            <v>9.0000000000000496E-4</v>
          </cell>
          <cell r="I465">
            <v>8.0999999999999961E-3</v>
          </cell>
          <cell r="J465">
            <v>4.500000000000004E-3</v>
          </cell>
          <cell r="K465">
            <v>-4.5999999999999999E-3</v>
          </cell>
          <cell r="L465">
            <v>5.9999999999999984E-3</v>
          </cell>
        </row>
        <row r="466">
          <cell r="A466">
            <v>461</v>
          </cell>
          <cell r="B466">
            <v>2.4123019999999998E-2</v>
          </cell>
          <cell r="C466">
            <v>1.1801920000000035E-3</v>
          </cell>
          <cell r="D466">
            <v>-1.0566804999999999E-2</v>
          </cell>
          <cell r="E466">
            <v>-1.4317577000000001E-2</v>
          </cell>
          <cell r="F466">
            <v>-1.0617214E-2</v>
          </cell>
          <cell r="H466">
            <v>4.9609310000000018E-3</v>
          </cell>
          <cell r="I466">
            <v>5.9593990000000041E-3</v>
          </cell>
          <cell r="J466">
            <v>-5.6995430000000014E-3</v>
          </cell>
          <cell r="K466">
            <v>-1.0400729000000004E-2</v>
          </cell>
          <cell r="L466">
            <v>-8.0485569999999979E-3</v>
          </cell>
        </row>
        <row r="467">
          <cell r="A467">
            <v>462</v>
          </cell>
          <cell r="B467">
            <v>1.8844615000000006E-2</v>
          </cell>
          <cell r="C467">
            <v>1.860303E-2</v>
          </cell>
          <cell r="D467">
            <v>-1.7219520000000058E-3</v>
          </cell>
          <cell r="E467">
            <v>4.9966590000000075E-3</v>
          </cell>
          <cell r="F467">
            <v>-2.1297045000000007E-2</v>
          </cell>
          <cell r="H467">
            <v>2.340363000000005E-3</v>
          </cell>
          <cell r="I467">
            <v>1.8126796999999993E-2</v>
          </cell>
          <cell r="J467">
            <v>-1.0697390999999994E-2</v>
          </cell>
          <cell r="K467">
            <v>-7.3438529999999974E-3</v>
          </cell>
          <cell r="L467">
            <v>-1.9536550000000055E-3</v>
          </cell>
        </row>
        <row r="468">
          <cell r="A468">
            <v>463</v>
          </cell>
          <cell r="B468">
            <v>2.0512092999999999E-2</v>
          </cell>
          <cell r="C468">
            <v>-3.6973949999999992E-3</v>
          </cell>
          <cell r="D468">
            <v>8.3912090000000036E-3</v>
          </cell>
          <cell r="E468">
            <v>4.9758269999999952E-3</v>
          </cell>
          <cell r="F468">
            <v>2.046636000000001E-2</v>
          </cell>
          <cell r="H468">
            <v>6.1179140000000021E-3</v>
          </cell>
          <cell r="I468">
            <v>-4.1240229999999975E-3</v>
          </cell>
          <cell r="J468">
            <v>1.0647036999999998E-2</v>
          </cell>
          <cell r="K468">
            <v>-2.5529680000000027E-3</v>
          </cell>
          <cell r="L468">
            <v>1.5624176999999996E-2</v>
          </cell>
        </row>
        <row r="469">
          <cell r="A469">
            <v>464</v>
          </cell>
          <cell r="B469">
            <v>2.4160471999999999E-2</v>
          </cell>
          <cell r="C469">
            <v>1.5290576000000007E-2</v>
          </cell>
          <cell r="D469">
            <v>7.8711799999998944E-4</v>
          </cell>
          <cell r="E469">
            <v>-2.4658519999999906E-3</v>
          </cell>
          <cell r="F469">
            <v>-2.4357920000000061E-3</v>
          </cell>
          <cell r="H469">
            <v>6.7484340000000045E-3</v>
          </cell>
          <cell r="I469">
            <v>1.4619406999999994E-2</v>
          </cell>
          <cell r="J469">
            <v>-1.1805773999999998E-2</v>
          </cell>
          <cell r="K469">
            <v>8.0070939999999993E-3</v>
          </cell>
          <cell r="L469">
            <v>6.9916069999999969E-3</v>
          </cell>
        </row>
        <row r="470">
          <cell r="A470">
            <v>465</v>
          </cell>
          <cell r="B470">
            <v>1.7327314E-2</v>
          </cell>
          <cell r="C470">
            <v>1.3282013000000002E-2</v>
          </cell>
          <cell r="D470">
            <v>3.9475549999999984E-3</v>
          </cell>
          <cell r="E470">
            <v>4.9857380000000034E-3</v>
          </cell>
          <cell r="F470">
            <v>-9.3678780000000031E-3</v>
          </cell>
          <cell r="H470">
            <v>1.2756330000000052E-3</v>
          </cell>
          <cell r="I470">
            <v>1.5649251999999995E-2</v>
          </cell>
          <cell r="J470">
            <v>-1.1750558000000001E-2</v>
          </cell>
          <cell r="K470">
            <v>2.3913840000000033E-3</v>
          </cell>
          <cell r="L470">
            <v>-1.3319855999999998E-2</v>
          </cell>
        </row>
        <row r="471">
          <cell r="A471">
            <v>466</v>
          </cell>
          <cell r="B471">
            <v>2.0098320999999999E-2</v>
          </cell>
          <cell r="C471">
            <v>8.0561130000000036E-3</v>
          </cell>
          <cell r="D471">
            <v>9.9238190000000004E-3</v>
          </cell>
          <cell r="E471">
            <v>-3.6285000000000484E-4</v>
          </cell>
          <cell r="F471">
            <v>-7.5059169999999939E-3</v>
          </cell>
          <cell r="H471">
            <v>3.7528740000000033E-3</v>
          </cell>
          <cell r="I471">
            <v>3.2690140000000006E-3</v>
          </cell>
          <cell r="J471">
            <v>-6.9173299999999993E-4</v>
          </cell>
          <cell r="K471">
            <v>1.3623857000000003E-2</v>
          </cell>
          <cell r="L471">
            <v>-3.2309100000000035E-3</v>
          </cell>
        </row>
        <row r="472">
          <cell r="A472">
            <v>467</v>
          </cell>
          <cell r="B472">
            <v>2.5352364999999998E-2</v>
          </cell>
          <cell r="C472">
            <v>-1.0965499999999948E-3</v>
          </cell>
          <cell r="D472">
            <v>-1.0100176000000002E-2</v>
          </cell>
          <cell r="E472">
            <v>4.7567059999999994E-3</v>
          </cell>
          <cell r="F472">
            <v>2.0902127000000006E-2</v>
          </cell>
          <cell r="H472">
            <v>1.4624326E-2</v>
          </cell>
          <cell r="I472">
            <v>-6.8099829999999986E-3</v>
          </cell>
          <cell r="J472">
            <v>2.0922729999999987E-3</v>
          </cell>
          <cell r="K472">
            <v>1.0170280999999996E-2</v>
          </cell>
          <cell r="L472">
            <v>8.2497950000000042E-3</v>
          </cell>
        </row>
        <row r="473">
          <cell r="A473">
            <v>468</v>
          </cell>
          <cell r="B473">
            <v>1.9946272000000004E-2</v>
          </cell>
          <cell r="C473">
            <v>5.0856709999999999E-3</v>
          </cell>
          <cell r="D473">
            <v>-7.7094130000000052E-3</v>
          </cell>
          <cell r="E473">
            <v>-2.3254991999999999E-2</v>
          </cell>
          <cell r="F473">
            <v>4.0951300000000024E-4</v>
          </cell>
          <cell r="H473">
            <v>4.3220199999999959E-4</v>
          </cell>
          <cell r="I473">
            <v>2.8723400000000426E-4</v>
          </cell>
          <cell r="J473">
            <v>-9.9007400000000051E-4</v>
          </cell>
          <cell r="K473">
            <v>-8.811142000000001E-3</v>
          </cell>
          <cell r="L473">
            <v>3.9177509999999971E-3</v>
          </cell>
        </row>
        <row r="474">
          <cell r="A474">
            <v>469</v>
          </cell>
          <cell r="B474">
            <v>2.1476463000000005E-2</v>
          </cell>
          <cell r="C474">
            <v>4.2453839999999979E-3</v>
          </cell>
          <cell r="D474">
            <v>-1.1944269999999979E-3</v>
          </cell>
          <cell r="E474">
            <v>1.1008735999999998E-2</v>
          </cell>
          <cell r="F474">
            <v>1.2161142E-2</v>
          </cell>
          <cell r="H474">
            <v>1.4057007000000003E-2</v>
          </cell>
          <cell r="I474">
            <v>4.7980189999999937E-3</v>
          </cell>
          <cell r="J474">
            <v>-6.1088769999999917E-3</v>
          </cell>
          <cell r="K474">
            <v>1.0434780000000005E-3</v>
          </cell>
          <cell r="L474">
            <v>8.6237209999999939E-3</v>
          </cell>
        </row>
        <row r="475">
          <cell r="A475">
            <v>470</v>
          </cell>
          <cell r="B475">
            <v>2.1689687000000003E-2</v>
          </cell>
          <cell r="C475">
            <v>2.4015609999999965E-3</v>
          </cell>
          <cell r="D475">
            <v>3.1707560000000037E-3</v>
          </cell>
          <cell r="E475">
            <v>-4.2707839999999997E-3</v>
          </cell>
          <cell r="F475">
            <v>1.1356287999999999E-2</v>
          </cell>
          <cell r="H475">
            <v>5.0906890000000024E-3</v>
          </cell>
          <cell r="I475">
            <v>4.7807809999999978E-3</v>
          </cell>
          <cell r="J475">
            <v>1.3632999999999007E-5</v>
          </cell>
          <cell r="K475">
            <v>-4.3292999999999943E-3</v>
          </cell>
          <cell r="L475">
            <v>1.0000004E-2</v>
          </cell>
        </row>
        <row r="476">
          <cell r="A476">
            <v>471</v>
          </cell>
          <cell r="B476">
            <v>2.2819015000000002E-2</v>
          </cell>
          <cell r="C476">
            <v>6.5202680000000027E-3</v>
          </cell>
          <cell r="D476">
            <v>-2.3782040000000018E-3</v>
          </cell>
          <cell r="E476">
            <v>-4.5836340000000031E-3</v>
          </cell>
          <cell r="F476">
            <v>-1.4832888999999995E-2</v>
          </cell>
          <cell r="H476">
            <v>9.9944820000000059E-3</v>
          </cell>
          <cell r="I476">
            <v>4.9681229999999979E-3</v>
          </cell>
          <cell r="J476">
            <v>-2.3449260000000041E-3</v>
          </cell>
          <cell r="K476">
            <v>6.3937199999999986E-3</v>
          </cell>
          <cell r="L476">
            <v>-4.7943409999999936E-3</v>
          </cell>
        </row>
        <row r="477">
          <cell r="A477">
            <v>472</v>
          </cell>
          <cell r="B477">
            <v>1.9797916000000002E-2</v>
          </cell>
          <cell r="C477">
            <v>-3.2744050000000011E-3</v>
          </cell>
          <cell r="D477">
            <v>3.7554559999999973E-3</v>
          </cell>
          <cell r="E477">
            <v>-2.0364670000000001E-3</v>
          </cell>
          <cell r="F477">
            <v>-1.0909594999999994E-2</v>
          </cell>
          <cell r="H477">
            <v>4.7318520000000017E-3</v>
          </cell>
          <cell r="I477">
            <v>-1.9475399999999837E-4</v>
          </cell>
          <cell r="J477">
            <v>9.1105899999999879E-4</v>
          </cell>
          <cell r="K477">
            <v>-2.7269789999999974E-3</v>
          </cell>
          <cell r="L477">
            <v>-2.6059490000000032E-3</v>
          </cell>
        </row>
        <row r="478">
          <cell r="A478">
            <v>473</v>
          </cell>
          <cell r="B478">
            <v>2.1224018000000001E-2</v>
          </cell>
          <cell r="C478">
            <v>1.6038910000000031E-3</v>
          </cell>
          <cell r="D478">
            <v>1.1754991999999999E-2</v>
          </cell>
          <cell r="E478">
            <v>-1.0542836999999999E-2</v>
          </cell>
          <cell r="F478">
            <v>2.6895170999999995E-2</v>
          </cell>
          <cell r="H478">
            <v>6.1786490000000013E-3</v>
          </cell>
          <cell r="I478">
            <v>-1.0009370000000004E-3</v>
          </cell>
          <cell r="J478">
            <v>-2.1911359999999963E-3</v>
          </cell>
          <cell r="K478">
            <v>-1.2947786000000003E-2</v>
          </cell>
          <cell r="L478">
            <v>4.5108000000000023E-3</v>
          </cell>
        </row>
        <row r="479">
          <cell r="A479">
            <v>474</v>
          </cell>
          <cell r="B479">
            <v>2.2884863000000002E-2</v>
          </cell>
          <cell r="C479">
            <v>-9.0831489999999987E-3</v>
          </cell>
          <cell r="D479">
            <v>-1.3244613000000002E-2</v>
          </cell>
          <cell r="E479">
            <v>8.9024470000000008E-3</v>
          </cell>
          <cell r="F479">
            <v>2.2884989999999994E-3</v>
          </cell>
          <cell r="H479">
            <v>9.2733140000000047E-3</v>
          </cell>
          <cell r="I479">
            <v>-1.3417565999999999E-2</v>
          </cell>
          <cell r="J479">
            <v>-8.0395430000000032E-3</v>
          </cell>
          <cell r="K479">
            <v>-4.4263359999999995E-3</v>
          </cell>
          <cell r="L479">
            <v>7.3485769999999985E-3</v>
          </cell>
        </row>
        <row r="480">
          <cell r="A480">
            <v>475</v>
          </cell>
          <cell r="B480">
            <v>2.4861073000000001E-2</v>
          </cell>
          <cell r="C480">
            <v>1.2349162000000004E-2</v>
          </cell>
          <cell r="D480">
            <v>-1.1358609000000006E-2</v>
          </cell>
          <cell r="E480">
            <v>-2.0484163999999999E-2</v>
          </cell>
          <cell r="F480">
            <v>-8.6756089999999973E-3</v>
          </cell>
          <cell r="H480">
            <v>1.2083618000000004E-2</v>
          </cell>
          <cell r="I480">
            <v>-1.3855429000000002E-2</v>
          </cell>
          <cell r="J480">
            <v>-4.6564600000000012E-3</v>
          </cell>
          <cell r="K480">
            <v>-8.0303369999999985E-3</v>
          </cell>
          <cell r="L480">
            <v>1.717846000000002E-3</v>
          </cell>
        </row>
        <row r="481">
          <cell r="A481">
            <v>476</v>
          </cell>
          <cell r="B481">
            <v>2.0207547000000003E-2</v>
          </cell>
          <cell r="C481">
            <v>-7.6488200000000006E-3</v>
          </cell>
          <cell r="D481">
            <v>-1.7283733000000003E-2</v>
          </cell>
          <cell r="E481">
            <v>-1.2707242199999998E-2</v>
          </cell>
          <cell r="F481">
            <v>1.03752032E-2</v>
          </cell>
          <cell r="H481">
            <v>-1.1594200000000082E-4</v>
          </cell>
          <cell r="I481">
            <v>-1.3123075999999997E-2</v>
          </cell>
          <cell r="J481">
            <v>-6.4887369999999979E-3</v>
          </cell>
          <cell r="K481">
            <v>-8.2514779999999996E-3</v>
          </cell>
          <cell r="L481">
            <v>2.0147469999999973E-3</v>
          </cell>
        </row>
        <row r="482">
          <cell r="A482">
            <v>477</v>
          </cell>
          <cell r="B482">
            <v>2.2621954000000003E-2</v>
          </cell>
          <cell r="C482">
            <v>1.4778228999999997E-2</v>
          </cell>
          <cell r="D482">
            <v>-2.3149100000000034E-4</v>
          </cell>
          <cell r="E482">
            <v>-5.0932206000000001E-2</v>
          </cell>
          <cell r="F482">
            <v>6.5101750000000017E-3</v>
          </cell>
          <cell r="H482">
            <v>1.2340495999999999E-2</v>
          </cell>
          <cell r="I482">
            <v>-3.4879419999999939E-3</v>
          </cell>
          <cell r="J482">
            <v>-9.6878110000000045E-3</v>
          </cell>
          <cell r="K482">
            <v>-2.6255308999999998E-2</v>
          </cell>
          <cell r="L482">
            <v>7.8888359999999998E-3</v>
          </cell>
        </row>
        <row r="483">
          <cell r="A483">
            <v>478</v>
          </cell>
          <cell r="B483">
            <v>2.3158803000000002E-2</v>
          </cell>
          <cell r="C483">
            <v>-4.299780000000003E-3</v>
          </cell>
          <cell r="D483">
            <v>-1.4178699999999947E-3</v>
          </cell>
          <cell r="E483">
            <v>1.4109326999999998E-2</v>
          </cell>
          <cell r="F483">
            <v>3.5693870000000003E-3</v>
          </cell>
          <cell r="H483">
            <v>9.9650169999999996E-3</v>
          </cell>
          <cell r="I483">
            <v>7.1546270000000037E-3</v>
          </cell>
          <cell r="J483">
            <v>-4.2331209999999994E-3</v>
          </cell>
          <cell r="K483">
            <v>8.9643079999999972E-3</v>
          </cell>
          <cell r="L483">
            <v>-8.99338999999999E-4</v>
          </cell>
        </row>
        <row r="484">
          <cell r="A484">
            <v>479</v>
          </cell>
          <cell r="B484">
            <v>2.0684255000000002E-2</v>
          </cell>
          <cell r="C484">
            <v>5.7033349999999969E-3</v>
          </cell>
          <cell r="D484">
            <v>7.5077410000000053E-3</v>
          </cell>
          <cell r="E484">
            <v>-2.5711400000000273E-4</v>
          </cell>
          <cell r="F484">
            <v>6.054190000000001E-3</v>
          </cell>
          <cell r="H484">
            <v>8.1881090000000059E-3</v>
          </cell>
          <cell r="I484">
            <v>3.4313619999999934E-3</v>
          </cell>
          <cell r="J484">
            <v>5.9111400000000022E-3</v>
          </cell>
          <cell r="K484">
            <v>1.6825939999999956E-3</v>
          </cell>
          <cell r="L484">
            <v>7.4973150000000044E-3</v>
          </cell>
        </row>
        <row r="485">
          <cell r="A485">
            <v>480</v>
          </cell>
          <cell r="B485">
            <v>1.9069770000000003E-2</v>
          </cell>
          <cell r="C485">
            <v>2.3400601999999993E-2</v>
          </cell>
          <cell r="D485">
            <v>5.5985980000000102E-3</v>
          </cell>
          <cell r="E485">
            <v>2.2648957999999997E-2</v>
          </cell>
          <cell r="F485">
            <v>3.0796220000000041E-3</v>
          </cell>
          <cell r="H485">
            <v>6.1944319999999997E-3</v>
          </cell>
          <cell r="I485">
            <v>1.8313720000000006E-2</v>
          </cell>
          <cell r="J485">
            <v>5.0152359999999924E-3</v>
          </cell>
          <cell r="K485">
            <v>9.6820500000000115E-3</v>
          </cell>
          <cell r="L485">
            <v>2.9022499999999118E-4</v>
          </cell>
        </row>
        <row r="486">
          <cell r="A486">
            <v>481</v>
          </cell>
          <cell r="B486">
            <v>2.3259107000000005E-2</v>
          </cell>
          <cell r="C486">
            <v>4.8148159999999995E-3</v>
          </cell>
          <cell r="D486">
            <v>1.2950865999999991E-2</v>
          </cell>
          <cell r="E486">
            <v>-2.0333239999999891E-3</v>
          </cell>
          <cell r="F486">
            <v>5.7699749999999966E-3</v>
          </cell>
          <cell r="H486">
            <v>8.5624770000000058E-3</v>
          </cell>
          <cell r="I486">
            <v>6.8905899999999881E-4</v>
          </cell>
          <cell r="J486">
            <v>1.1723749999999963E-3</v>
          </cell>
          <cell r="K486">
            <v>-3.1370349999999964E-3</v>
          </cell>
          <cell r="L486">
            <v>5.3453070000000005E-3</v>
          </cell>
        </row>
        <row r="487">
          <cell r="A487">
            <v>482</v>
          </cell>
          <cell r="B487">
            <v>1.8135716999999999E-2</v>
          </cell>
          <cell r="C487">
            <v>-1.1891510999999997E-2</v>
          </cell>
          <cell r="D487">
            <v>-2.6934449999999992E-3</v>
          </cell>
          <cell r="E487">
            <v>-1.177858E-2</v>
          </cell>
          <cell r="F487">
            <v>1.1754311E-2</v>
          </cell>
          <cell r="H487">
            <v>1.4268360000000008E-3</v>
          </cell>
          <cell r="I487">
            <v>-1.2714722999999997E-2</v>
          </cell>
          <cell r="J487">
            <v>-7.5803860000000015E-3</v>
          </cell>
          <cell r="K487">
            <v>-1.7041320000000006E-3</v>
          </cell>
          <cell r="L487">
            <v>1.6813309000000002E-2</v>
          </cell>
        </row>
        <row r="488">
          <cell r="A488">
            <v>483</v>
          </cell>
          <cell r="B488">
            <v>2.0759107000000002E-2</v>
          </cell>
          <cell r="C488">
            <v>4.8148159999999995E-3</v>
          </cell>
          <cell r="D488">
            <v>1.2950865999999991E-2</v>
          </cell>
          <cell r="E488">
            <v>-2.0333239999999891E-3</v>
          </cell>
          <cell r="F488">
            <v>5.7699749999999966E-3</v>
          </cell>
          <cell r="H488">
            <v>6.0624770000000036E-3</v>
          </cell>
          <cell r="I488">
            <v>6.8905899999999881E-4</v>
          </cell>
          <cell r="J488">
            <v>1.1723749999999963E-3</v>
          </cell>
          <cell r="K488">
            <v>-3.1370349999999964E-3</v>
          </cell>
          <cell r="L488">
            <v>5.3453070000000005E-3</v>
          </cell>
        </row>
        <row r="489">
          <cell r="A489">
            <v>484</v>
          </cell>
          <cell r="B489">
            <v>2.4481445000000001E-2</v>
          </cell>
          <cell r="C489">
            <v>5.1654640000000016E-3</v>
          </cell>
          <cell r="D489">
            <v>-7.4359120000000029E-3</v>
          </cell>
          <cell r="E489">
            <v>-2.2184417999999997E-2</v>
          </cell>
          <cell r="F489">
            <v>4.6913979999999994E-3</v>
          </cell>
          <cell r="H489">
            <v>7.6549550000000049E-3</v>
          </cell>
          <cell r="I489">
            <v>-1.0468428000000002E-2</v>
          </cell>
          <cell r="J489">
            <v>-2.0496850000000025E-3</v>
          </cell>
          <cell r="K489">
            <v>-9.8036459999999992E-3</v>
          </cell>
          <cell r="L489">
            <v>-1.3693899999999981E-3</v>
          </cell>
        </row>
        <row r="490">
          <cell r="A490">
            <v>485</v>
          </cell>
          <cell r="B490">
            <v>1.9595590999999999E-2</v>
          </cell>
          <cell r="C490">
            <v>1.2164713000000001E-2</v>
          </cell>
          <cell r="D490">
            <v>-5.527006000000001E-3</v>
          </cell>
          <cell r="E490">
            <v>-5.109723999999996E-3</v>
          </cell>
          <cell r="F490">
            <v>-6.1453060000000032E-3</v>
          </cell>
          <cell r="H490">
            <v>2.8719960000000017E-3</v>
          </cell>
          <cell r="I490">
            <v>8.6453989999999981E-3</v>
          </cell>
          <cell r="J490">
            <v>-1.2306353999999999E-2</v>
          </cell>
          <cell r="K490">
            <v>-3.5282599999999983E-3</v>
          </cell>
          <cell r="L490">
            <v>3.2646979999999964E-3</v>
          </cell>
        </row>
        <row r="491">
          <cell r="A491">
            <v>486</v>
          </cell>
          <cell r="B491">
            <v>2.2408068999999999E-2</v>
          </cell>
          <cell r="C491">
            <v>-1.3860558999999995E-2</v>
          </cell>
          <cell r="D491">
            <v>-2.2508842000000001E-2</v>
          </cell>
          <cell r="E491">
            <v>3.1759529999999987E-3</v>
          </cell>
          <cell r="F491">
            <v>3.5930149999999998E-3</v>
          </cell>
          <cell r="H491">
            <v>4.3041200000000016E-3</v>
          </cell>
          <cell r="I491">
            <v>-9.3820410000000007E-3</v>
          </cell>
          <cell r="J491">
            <v>-8.2500359999999988E-3</v>
          </cell>
          <cell r="K491">
            <v>4.5024939999999992E-3</v>
          </cell>
          <cell r="L491">
            <v>5.0506550000000011E-3</v>
          </cell>
        </row>
        <row r="492">
          <cell r="A492">
            <v>487</v>
          </cell>
          <cell r="B492">
            <v>2.0688896000000002E-2</v>
          </cell>
          <cell r="C492">
            <v>1.2148560000000003E-3</v>
          </cell>
          <cell r="D492">
            <v>-1.7368200000000139E-4</v>
          </cell>
          <cell r="E492">
            <v>4.8591860000000014E-3</v>
          </cell>
          <cell r="F492">
            <v>-1.2487669999999999E-2</v>
          </cell>
          <cell r="H492">
            <v>9.9858340000000059E-3</v>
          </cell>
          <cell r="I492">
            <v>1.5868129999999994E-3</v>
          </cell>
          <cell r="J492">
            <v>-1.3762391000000006E-2</v>
          </cell>
          <cell r="K492">
            <v>-9.0991039999999968E-3</v>
          </cell>
          <cell r="L492">
            <v>7.8444839999999988E-3</v>
          </cell>
        </row>
        <row r="493">
          <cell r="A493">
            <v>488</v>
          </cell>
          <cell r="B493">
            <v>2.1108549000000001E-2</v>
          </cell>
          <cell r="C493">
            <v>1.4212057E-2</v>
          </cell>
          <cell r="D493">
            <v>-3.2934319999999989E-3</v>
          </cell>
          <cell r="E493">
            <v>-1.5427262000000004E-2</v>
          </cell>
          <cell r="F493">
            <v>-2.4959299999999934E-3</v>
          </cell>
          <cell r="H493">
            <v>1.2758134000000004E-2</v>
          </cell>
          <cell r="I493">
            <v>8.3508550000000042E-3</v>
          </cell>
          <cell r="J493">
            <v>-1.6712825000000008E-2</v>
          </cell>
          <cell r="K493">
            <v>-1.5912174000000001E-2</v>
          </cell>
          <cell r="L493">
            <v>-6.0922139999999986E-3</v>
          </cell>
        </row>
        <row r="494">
          <cell r="A494">
            <v>489</v>
          </cell>
          <cell r="B494">
            <v>2.2948876000000003E-2</v>
          </cell>
          <cell r="C494">
            <v>2.6647459999999956E-3</v>
          </cell>
          <cell r="D494">
            <v>-1.7416919999999961E-3</v>
          </cell>
          <cell r="E494">
            <v>-5.7320920000000011E-3</v>
          </cell>
          <cell r="F494">
            <v>1.707328000000001E-3</v>
          </cell>
          <cell r="H494">
            <v>6.6651600000000033E-3</v>
          </cell>
          <cell r="I494">
            <v>-5.656529999999993E-4</v>
          </cell>
          <cell r="J494">
            <v>5.2341559999999968E-3</v>
          </cell>
          <cell r="K494">
            <v>-8.3680859999999968E-3</v>
          </cell>
          <cell r="L494">
            <v>-1.5448900000000071E-4</v>
          </cell>
        </row>
        <row r="495">
          <cell r="A495">
            <v>490</v>
          </cell>
          <cell r="B495">
            <v>1.5538145999999999E-2</v>
          </cell>
          <cell r="C495">
            <v>-9.2167799999999522E-4</v>
          </cell>
          <cell r="D495">
            <v>1.4009515E-2</v>
          </cell>
          <cell r="E495">
            <v>1.6410110999999998E-2</v>
          </cell>
          <cell r="F495">
            <v>1.9540339999999934E-3</v>
          </cell>
          <cell r="H495">
            <v>-6.8101799999999851E-4</v>
          </cell>
          <cell r="I495">
            <v>7.6827490000000026E-3</v>
          </cell>
          <cell r="J495">
            <v>1.0476636999999997E-2</v>
          </cell>
          <cell r="K495">
            <v>7.1537409999999982E-3</v>
          </cell>
          <cell r="L495">
            <v>2.6573640000000093E-3</v>
          </cell>
        </row>
        <row r="496">
          <cell r="A496">
            <v>491</v>
          </cell>
          <cell r="B496">
            <v>2.2531978000000005E-2</v>
          </cell>
          <cell r="C496">
            <v>1.8709539999999941E-3</v>
          </cell>
          <cell r="D496">
            <v>-9.7057729999999939E-3</v>
          </cell>
          <cell r="E496">
            <v>-4.1775940000000067E-3</v>
          </cell>
          <cell r="F496">
            <v>-8.848344999999997E-3</v>
          </cell>
          <cell r="H496">
            <v>6.8103700000000031E-3</v>
          </cell>
          <cell r="I496">
            <v>-4.8985839999999975E-3</v>
          </cell>
          <cell r="J496">
            <v>-3.8235390000000008E-3</v>
          </cell>
          <cell r="K496">
            <v>-6.3417280000000048E-3</v>
          </cell>
          <cell r="L496">
            <v>-8.3597579999999984E-3</v>
          </cell>
        </row>
        <row r="497">
          <cell r="A497">
            <v>492</v>
          </cell>
          <cell r="B497">
            <v>2.2801572000000003E-2</v>
          </cell>
          <cell r="C497">
            <v>1.2311873000000001E-2</v>
          </cell>
          <cell r="D497">
            <v>-2.0061799000000005E-2</v>
          </cell>
          <cell r="E497">
            <v>4.3095320000000048E-3</v>
          </cell>
          <cell r="F497">
            <v>-5.9106010000000014E-3</v>
          </cell>
          <cell r="H497">
            <v>1.0141942000000001E-2</v>
          </cell>
          <cell r="I497">
            <v>-3.6366310000000013E-3</v>
          </cell>
          <cell r="J497">
            <v>-1.5407855999999998E-2</v>
          </cell>
          <cell r="K497">
            <v>9.8614600000000024E-3</v>
          </cell>
          <cell r="L497">
            <v>-4.9442989999999992E-3</v>
          </cell>
        </row>
        <row r="498">
          <cell r="A498">
            <v>493</v>
          </cell>
          <cell r="B498">
            <v>1.7280433000000001E-2</v>
          </cell>
          <cell r="C498">
            <v>1.1600388000000003E-2</v>
          </cell>
          <cell r="D498">
            <v>-4.3851410000000021E-3</v>
          </cell>
          <cell r="E498">
            <v>1.4017588000000004E-2</v>
          </cell>
          <cell r="F498">
            <v>-1.8539490000000075E-3</v>
          </cell>
          <cell r="H498">
            <v>8.9760350000000003E-3</v>
          </cell>
          <cell r="I498">
            <v>5.0548980000000021E-3</v>
          </cell>
          <cell r="J498">
            <v>1.5830969999999986E-3</v>
          </cell>
          <cell r="K498">
            <v>1.2165392999999997E-2</v>
          </cell>
          <cell r="L498">
            <v>-1.3292462999999997E-2</v>
          </cell>
        </row>
        <row r="499">
          <cell r="A499">
            <v>494</v>
          </cell>
          <cell r="B499">
            <v>2.0884145000000003E-2</v>
          </cell>
          <cell r="C499">
            <v>-2.1071100000000231E-4</v>
          </cell>
          <cell r="D499">
            <v>-8.2508830000000005E-3</v>
          </cell>
          <cell r="E499">
            <v>1.9201091000000003E-2</v>
          </cell>
          <cell r="F499">
            <v>-1.8184900000000059E-3</v>
          </cell>
          <cell r="H499">
            <v>2.2939699999999924E-4</v>
          </cell>
          <cell r="I499">
            <v>-8.861366999999995E-3</v>
          </cell>
          <cell r="J499">
            <v>5.5698859999999961E-3</v>
          </cell>
          <cell r="K499">
            <v>1.0680023000000004E-2</v>
          </cell>
          <cell r="L499">
            <v>-4.9025530000000039E-3</v>
          </cell>
        </row>
        <row r="500">
          <cell r="A500">
            <v>495</v>
          </cell>
          <cell r="B500">
            <v>1.8492686000000005E-2</v>
          </cell>
          <cell r="C500">
            <v>5.0325259999999955E-3</v>
          </cell>
          <cell r="D500">
            <v>-1.1133996E-2</v>
          </cell>
          <cell r="E500">
            <v>-6.7132400000000092E-4</v>
          </cell>
          <cell r="F500">
            <v>1.1378357000000006E-2</v>
          </cell>
          <cell r="H500">
            <v>3.4624340000000003E-3</v>
          </cell>
          <cell r="I500">
            <v>3.9261020000000008E-3</v>
          </cell>
          <cell r="J500">
            <v>-1.6689296999999999E-2</v>
          </cell>
          <cell r="K500">
            <v>-1.0411970000000006E-3</v>
          </cell>
          <cell r="L500">
            <v>1.1250731999999999E-2</v>
          </cell>
        </row>
        <row r="501">
          <cell r="A501">
            <v>496</v>
          </cell>
          <cell r="B501">
            <v>2.1648876000000001E-2</v>
          </cell>
          <cell r="C501">
            <v>2.6647459999999956E-3</v>
          </cell>
          <cell r="D501">
            <v>-1.7416919999999961E-3</v>
          </cell>
          <cell r="E501">
            <v>-5.7320920000000011E-3</v>
          </cell>
          <cell r="F501">
            <v>1.707328000000001E-3</v>
          </cell>
          <cell r="H501">
            <v>5.3651600000000008E-3</v>
          </cell>
          <cell r="I501">
            <v>-5.656529999999993E-4</v>
          </cell>
          <cell r="J501">
            <v>5.2341559999999968E-3</v>
          </cell>
          <cell r="K501">
            <v>-8.3680859999999968E-3</v>
          </cell>
          <cell r="L501">
            <v>-1.5448900000000071E-4</v>
          </cell>
        </row>
        <row r="502">
          <cell r="A502">
            <v>497</v>
          </cell>
          <cell r="B502">
            <v>2.3118916E-2</v>
          </cell>
          <cell r="C502">
            <v>5.4975900000000383E-4</v>
          </cell>
          <cell r="D502">
            <v>3.2655399999999973E-3</v>
          </cell>
          <cell r="E502">
            <v>9.7035499999999983E-3</v>
          </cell>
          <cell r="F502">
            <v>2.5011819999999997E-2</v>
          </cell>
          <cell r="H502">
            <v>7.2539340000000035E-3</v>
          </cell>
          <cell r="I502">
            <v>2.4657029999999996E-3</v>
          </cell>
          <cell r="J502">
            <v>1.6691230000000001E-2</v>
          </cell>
          <cell r="K502">
            <v>2.5922999999999918E-4</v>
          </cell>
          <cell r="L502">
            <v>9.1114919999999988E-3</v>
          </cell>
        </row>
        <row r="503">
          <cell r="A503">
            <v>498</v>
          </cell>
          <cell r="B503">
            <v>1.5699040000000001E-2</v>
          </cell>
          <cell r="C503">
            <v>1.0591000000000003E-3</v>
          </cell>
          <cell r="D503">
            <v>-1.1762515000000001E-2</v>
          </cell>
          <cell r="E503">
            <v>1.2494684999999998E-2</v>
          </cell>
          <cell r="F503">
            <v>-9.2091839999999953E-3</v>
          </cell>
          <cell r="H503">
            <v>4.7858800000000201E-4</v>
          </cell>
          <cell r="I503">
            <v>-1.2436145000000003E-2</v>
          </cell>
          <cell r="J503">
            <v>-1.1424599999999979E-3</v>
          </cell>
          <cell r="K503">
            <v>4.3511950000000021E-3</v>
          </cell>
          <cell r="L503">
            <v>6.4048779999999958E-3</v>
          </cell>
        </row>
        <row r="504">
          <cell r="A504">
            <v>499</v>
          </cell>
          <cell r="B504">
            <v>2.0803288E-2</v>
          </cell>
          <cell r="C504">
            <v>2.3352206000000007E-2</v>
          </cell>
          <cell r="D504">
            <v>-1.0289441000000003E-2</v>
          </cell>
          <cell r="E504">
            <v>1.6770277999999993E-2</v>
          </cell>
          <cell r="F504">
            <v>-2.1503804999999994E-2</v>
          </cell>
          <cell r="H504">
            <v>4.4431730000000016E-3</v>
          </cell>
          <cell r="I504">
            <v>1.3613447000000001E-2</v>
          </cell>
          <cell r="J504">
            <v>-5.8998830000000016E-3</v>
          </cell>
          <cell r="K504">
            <v>1.3163978000000007E-2</v>
          </cell>
          <cell r="L504">
            <v>6.65896299999999E-3</v>
          </cell>
        </row>
        <row r="505">
          <cell r="A505">
            <v>500</v>
          </cell>
          <cell r="B505">
            <v>2.4180084000000001E-2</v>
          </cell>
          <cell r="C505">
            <v>-5.4886389999999965E-3</v>
          </cell>
          <cell r="D505">
            <v>-3.5701820000000051E-3</v>
          </cell>
          <cell r="E505">
            <v>2.4780986000000005E-2</v>
          </cell>
          <cell r="F505">
            <v>2.5656500000000027E-4</v>
          </cell>
          <cell r="H505">
            <v>7.2159810000000033E-3</v>
          </cell>
          <cell r="I505">
            <v>2.4890400000000118E-4</v>
          </cell>
          <cell r="J505">
            <v>8.9005999999999807E-4</v>
          </cell>
          <cell r="K505">
            <v>1.2835190999999996E-2</v>
          </cell>
          <cell r="L505">
            <v>-9.5025219999999924E-3</v>
          </cell>
        </row>
        <row r="506">
          <cell r="A506">
            <v>501</v>
          </cell>
          <cell r="B506">
            <v>2.1388858E-2</v>
          </cell>
          <cell r="C506">
            <v>-1.2226190000000012E-3</v>
          </cell>
          <cell r="D506">
            <v>-2.2845039999999997E-3</v>
          </cell>
          <cell r="E506">
            <v>1.6028169999999994E-3</v>
          </cell>
          <cell r="F506">
            <v>-1.3947522999999996E-2</v>
          </cell>
          <cell r="H506">
            <v>4.0857020000000036E-3</v>
          </cell>
          <cell r="I506">
            <v>-9.7385060000000009E-3</v>
          </cell>
          <cell r="J506">
            <v>-2.1604910000000005E-3</v>
          </cell>
          <cell r="K506">
            <v>7.1348519999999971E-3</v>
          </cell>
          <cell r="L506">
            <v>-5.1428279999999951E-3</v>
          </cell>
        </row>
        <row r="507">
          <cell r="A507">
            <v>502</v>
          </cell>
          <cell r="B507">
            <v>1.9310929000000001E-2</v>
          </cell>
          <cell r="C507">
            <v>6.8899450000000015E-3</v>
          </cell>
          <cell r="D507">
            <v>2.1224247000000002E-2</v>
          </cell>
          <cell r="E507">
            <v>-9.7467570000000017E-3</v>
          </cell>
          <cell r="F507">
            <v>8.4259880000000023E-3</v>
          </cell>
          <cell r="H507">
            <v>1.6911370000000023E-3</v>
          </cell>
          <cell r="I507">
            <v>2.959510999999998E-3</v>
          </cell>
          <cell r="J507">
            <v>1.4574460000000004E-2</v>
          </cell>
          <cell r="K507">
            <v>-1.1022655999999999E-2</v>
          </cell>
          <cell r="L507">
            <v>-5.3283300000000339E-4</v>
          </cell>
        </row>
        <row r="508">
          <cell r="A508">
            <v>503</v>
          </cell>
          <cell r="B508">
            <v>2.2818499000000003E-2</v>
          </cell>
          <cell r="C508">
            <v>1.4772736000000002E-2</v>
          </cell>
          <cell r="D508">
            <v>8.3646009999999993E-3</v>
          </cell>
          <cell r="E508">
            <v>1.1381411999999994E-2</v>
          </cell>
          <cell r="F508">
            <v>1.5874999999998529E-5</v>
          </cell>
          <cell r="H508">
            <v>1.1405547000000002E-2</v>
          </cell>
          <cell r="I508">
            <v>1.4878322999999999E-2</v>
          </cell>
          <cell r="J508">
            <v>-8.8201179999999949E-3</v>
          </cell>
          <cell r="K508">
            <v>9.4497329999999949E-3</v>
          </cell>
          <cell r="L508">
            <v>-2.9661849999999962E-3</v>
          </cell>
        </row>
        <row r="509">
          <cell r="A509">
            <v>504</v>
          </cell>
          <cell r="B509">
            <v>1.7851049000000004E-2</v>
          </cell>
          <cell r="C509">
            <v>8.1945499999999671E-4</v>
          </cell>
          <cell r="D509">
            <v>1.4636290000000003E-2</v>
          </cell>
          <cell r="E509">
            <v>5.4819680000000037E-3</v>
          </cell>
          <cell r="F509">
            <v>8.6098419999999926E-3</v>
          </cell>
          <cell r="H509">
            <v>1.7349430000000027E-3</v>
          </cell>
          <cell r="I509">
            <v>8.9728749999999982E-3</v>
          </cell>
          <cell r="J509">
            <v>1.4226037000000004E-2</v>
          </cell>
          <cell r="K509">
            <v>-3.1258120000000056E-3</v>
          </cell>
          <cell r="L509">
            <v>6.9819340000000091E-3</v>
          </cell>
        </row>
        <row r="510">
          <cell r="A510">
            <v>505</v>
          </cell>
          <cell r="B510">
            <v>1.8682696000000002E-2</v>
          </cell>
          <cell r="C510">
            <v>5.9462449999999958E-3</v>
          </cell>
          <cell r="D510">
            <v>-1.1356359999999996E-2</v>
          </cell>
          <cell r="E510">
            <v>-1.5578589E-2</v>
          </cell>
          <cell r="F510">
            <v>-8.472170000000008E-4</v>
          </cell>
          <cell r="H510">
            <v>9.7547400000000395E-4</v>
          </cell>
          <cell r="I510">
            <v>3.4642849999999975E-3</v>
          </cell>
          <cell r="J510">
            <v>-1.4010623E-2</v>
          </cell>
          <cell r="K510">
            <v>-1.1968258999999998E-2</v>
          </cell>
          <cell r="L510">
            <v>-1.3613319999999998E-3</v>
          </cell>
        </row>
        <row r="511">
          <cell r="A511">
            <v>506</v>
          </cell>
          <cell r="B511">
            <v>1.4686273000000003E-2</v>
          </cell>
          <cell r="C511">
            <v>-1.4393342000000003E-2</v>
          </cell>
          <cell r="D511">
            <v>-6.1267539999999981E-3</v>
          </cell>
          <cell r="E511">
            <v>1.1901597E-2</v>
          </cell>
          <cell r="F511">
            <v>-5.5613169999999996E-3</v>
          </cell>
          <cell r="H511">
            <v>-5.4144719999999966E-3</v>
          </cell>
          <cell r="I511">
            <v>-1.3395878E-2</v>
          </cell>
          <cell r="J511">
            <v>-3.3781980000000024E-3</v>
          </cell>
          <cell r="K511">
            <v>8.1107169999999999E-3</v>
          </cell>
          <cell r="L511">
            <v>5.439287000000001E-3</v>
          </cell>
        </row>
        <row r="512">
          <cell r="A512">
            <v>507</v>
          </cell>
          <cell r="B512">
            <v>2.3088858E-2</v>
          </cell>
          <cell r="C512">
            <v>-1.2226190000000012E-3</v>
          </cell>
          <cell r="D512">
            <v>-2.2845039999999997E-3</v>
          </cell>
          <cell r="E512">
            <v>1.6028169999999994E-3</v>
          </cell>
          <cell r="F512">
            <v>-1.3947522999999996E-2</v>
          </cell>
          <cell r="H512">
            <v>5.7857020000000037E-3</v>
          </cell>
          <cell r="I512">
            <v>-9.7385060000000009E-3</v>
          </cell>
          <cell r="J512">
            <v>-2.1604910000000005E-3</v>
          </cell>
          <cell r="K512">
            <v>7.1348519999999971E-3</v>
          </cell>
          <cell r="L512">
            <v>-5.1428279999999951E-3</v>
          </cell>
        </row>
        <row r="513">
          <cell r="A513">
            <v>508</v>
          </cell>
          <cell r="B513">
            <v>2.1610570999999999E-2</v>
          </cell>
          <cell r="C513">
            <v>5.3410109999999997E-3</v>
          </cell>
          <cell r="D513">
            <v>2.8881230000000063E-3</v>
          </cell>
          <cell r="E513">
            <v>-2.4961272000000003E-2</v>
          </cell>
          <cell r="F513">
            <v>2.4744889999999999E-3</v>
          </cell>
          <cell r="H513">
            <v>2.5994200000000051E-3</v>
          </cell>
          <cell r="I513">
            <v>7.9902409999999952E-3</v>
          </cell>
          <cell r="J513">
            <v>-7.3142759999999946E-3</v>
          </cell>
          <cell r="K513">
            <v>-1.3549401000000003E-2</v>
          </cell>
          <cell r="L513">
            <v>4.3213650000000006E-3</v>
          </cell>
        </row>
        <row r="514">
          <cell r="A514">
            <v>509</v>
          </cell>
          <cell r="B514">
            <v>1.721543E-2</v>
          </cell>
          <cell r="C514">
            <v>-7.2631680000000004E-3</v>
          </cell>
          <cell r="D514">
            <v>6.1670300000000039E-3</v>
          </cell>
          <cell r="E514">
            <v>1.7420412999999996E-2</v>
          </cell>
          <cell r="F514">
            <v>-4.6823569999999981E-3</v>
          </cell>
          <cell r="H514">
            <v>5.7234930000000031E-3</v>
          </cell>
          <cell r="I514">
            <v>-4.0994920000000032E-3</v>
          </cell>
          <cell r="J514">
            <v>2.0411030999999996E-2</v>
          </cell>
          <cell r="K514">
            <v>-3.945249999999928E-4</v>
          </cell>
          <cell r="L514">
            <v>-3.1701390000000024E-3</v>
          </cell>
        </row>
        <row r="515">
          <cell r="A515">
            <v>510</v>
          </cell>
          <cell r="B515">
            <v>2.6359452000000002E-2</v>
          </cell>
          <cell r="C515">
            <v>1.2228230999999999E-2</v>
          </cell>
          <cell r="D515">
            <v>-1.1797093000000002E-2</v>
          </cell>
          <cell r="E515">
            <v>-1.6934477999999996E-2</v>
          </cell>
          <cell r="F515">
            <v>2.8210379999999979E-3</v>
          </cell>
          <cell r="H515">
            <v>9.630489000000006E-3</v>
          </cell>
          <cell r="I515">
            <v>-1.9614500000000035E-3</v>
          </cell>
          <cell r="J515">
            <v>-5.7934070000000004E-3</v>
          </cell>
          <cell r="K515">
            <v>-7.4133700000000025E-3</v>
          </cell>
          <cell r="L515">
            <v>4.4882430000000029E-3</v>
          </cell>
        </row>
        <row r="516">
          <cell r="A516">
            <v>511</v>
          </cell>
          <cell r="B516">
            <v>2.4308572000000004E-2</v>
          </cell>
          <cell r="C516">
            <v>5.8908499999999614E-4</v>
          </cell>
          <cell r="D516">
            <v>-1.3555115999999999E-2</v>
          </cell>
          <cell r="E516">
            <v>2.7628759999999974E-3</v>
          </cell>
          <cell r="F516">
            <v>1.8695591000000004E-2</v>
          </cell>
          <cell r="H516">
            <v>8.0303479999999997E-3</v>
          </cell>
          <cell r="I516">
            <v>2.1948200000000001E-4</v>
          </cell>
          <cell r="J516">
            <v>-1.1184226999999998E-2</v>
          </cell>
          <cell r="K516">
            <v>1.2270620000000003E-2</v>
          </cell>
          <cell r="L516">
            <v>8.4169849999999949E-3</v>
          </cell>
        </row>
        <row r="517">
          <cell r="A517">
            <v>512</v>
          </cell>
          <cell r="B517">
            <v>2.1808572000000002E-2</v>
          </cell>
          <cell r="C517">
            <v>5.8908499999999614E-4</v>
          </cell>
          <cell r="D517">
            <v>-1.3555115999999999E-2</v>
          </cell>
          <cell r="E517">
            <v>2.7628759999999974E-3</v>
          </cell>
          <cell r="F517">
            <v>1.8695591000000004E-2</v>
          </cell>
          <cell r="H517">
            <v>5.5303479999999974E-3</v>
          </cell>
          <cell r="I517">
            <v>2.1948200000000001E-4</v>
          </cell>
          <cell r="J517">
            <v>-1.1184226999999998E-2</v>
          </cell>
          <cell r="K517">
            <v>1.2270620000000003E-2</v>
          </cell>
          <cell r="L517">
            <v>8.4169849999999949E-3</v>
          </cell>
        </row>
        <row r="518">
          <cell r="A518">
            <v>513</v>
          </cell>
          <cell r="B518">
            <v>1.7390294000000004E-2</v>
          </cell>
          <cell r="C518">
            <v>8.8255609999999957E-3</v>
          </cell>
          <cell r="D518">
            <v>6.2707670000000035E-3</v>
          </cell>
          <cell r="E518">
            <v>6.4432219999999915E-3</v>
          </cell>
          <cell r="F518">
            <v>1.4504126000000006E-2</v>
          </cell>
          <cell r="H518">
            <v>-1.8545879999999973E-3</v>
          </cell>
          <cell r="I518">
            <v>1.3196777999999999E-2</v>
          </cell>
          <cell r="J518">
            <v>8.1546200000000291E-4</v>
          </cell>
          <cell r="K518">
            <v>1.0028665999999992E-2</v>
          </cell>
          <cell r="L518">
            <v>1.2831997000000012E-2</v>
          </cell>
        </row>
        <row r="519">
          <cell r="A519">
            <v>514</v>
          </cell>
          <cell r="B519">
            <v>1.7267324000000004E-2</v>
          </cell>
          <cell r="C519">
            <v>4.8339149999999942E-3</v>
          </cell>
          <cell r="D519">
            <v>5.1425300000000618E-4</v>
          </cell>
          <cell r="E519">
            <v>-1.1357246000000001E-2</v>
          </cell>
          <cell r="F519">
            <v>-1.8051550000000027E-3</v>
          </cell>
          <cell r="H519">
            <v>-2.0630869999999982E-3</v>
          </cell>
          <cell r="I519">
            <v>3.355561E-3</v>
          </cell>
          <cell r="J519">
            <v>2.1121949000000001E-2</v>
          </cell>
          <cell r="K519">
            <v>-1.2027133000000002E-2</v>
          </cell>
          <cell r="L519">
            <v>-4.014152E-3</v>
          </cell>
        </row>
        <row r="520">
          <cell r="A520">
            <v>515</v>
          </cell>
          <cell r="B520">
            <v>2.2939255000000002E-2</v>
          </cell>
          <cell r="C520">
            <v>5.0175299999999992E-3</v>
          </cell>
          <cell r="D520">
            <v>-1.7213802E-2</v>
          </cell>
          <cell r="E520">
            <v>-8.0706250000000014E-3</v>
          </cell>
          <cell r="F520">
            <v>-1.2620599999999989E-3</v>
          </cell>
          <cell r="H520">
            <v>5.4673200000000047E-3</v>
          </cell>
          <cell r="I520">
            <v>-4.6678170000000047E-3</v>
          </cell>
          <cell r="J520">
            <v>2.3457460000000027E-3</v>
          </cell>
          <cell r="K520">
            <v>6.2299379999999974E-3</v>
          </cell>
          <cell r="L520">
            <v>-3.1870570000000001E-3</v>
          </cell>
        </row>
        <row r="521">
          <cell r="A521">
            <v>516</v>
          </cell>
          <cell r="B521">
            <v>1.8823059E-2</v>
          </cell>
          <cell r="C521">
            <v>-1.1185079000000001E-2</v>
          </cell>
          <cell r="D521">
            <v>-1.2145644999999997E-2</v>
          </cell>
          <cell r="E521">
            <v>8.630881E-3</v>
          </cell>
          <cell r="F521">
            <v>7.7618510000000002E-3</v>
          </cell>
          <cell r="H521">
            <v>9.5586760000000021E-3</v>
          </cell>
          <cell r="I521">
            <v>-2.2732765999999998E-2</v>
          </cell>
          <cell r="J521">
            <v>7.595189999999967E-4</v>
          </cell>
          <cell r="K521">
            <v>4.3917400000000051E-4</v>
          </cell>
          <cell r="L521">
            <v>4.3418500000000013E-3</v>
          </cell>
        </row>
        <row r="522">
          <cell r="A522">
            <v>517</v>
          </cell>
          <cell r="B522">
            <v>1.9132727999999998E-2</v>
          </cell>
          <cell r="C522">
            <v>6.3619260000000039E-3</v>
          </cell>
          <cell r="D522">
            <v>1.5042809999999962E-3</v>
          </cell>
          <cell r="E522">
            <v>-9.0331599999999429E-4</v>
          </cell>
          <cell r="F522">
            <v>-3.284652000000006E-3</v>
          </cell>
          <cell r="H522">
            <v>5.7857040000000026E-3</v>
          </cell>
          <cell r="I522">
            <v>-3.4749920000000031E-3</v>
          </cell>
          <cell r="J522">
            <v>5.3607260000000032E-3</v>
          </cell>
          <cell r="K522">
            <v>1.6507942999999997E-2</v>
          </cell>
          <cell r="L522">
            <v>1.1017491000000004E-2</v>
          </cell>
        </row>
        <row r="523">
          <cell r="A523">
            <v>518</v>
          </cell>
          <cell r="B523">
            <v>1.9199999999999998E-2</v>
          </cell>
          <cell r="C523">
            <v>-9.9999999999999395E-4</v>
          </cell>
          <cell r="D523">
            <v>8.6999999999999994E-3</v>
          </cell>
          <cell r="E523">
            <v>1.0099999999999998E-2</v>
          </cell>
          <cell r="F523">
            <v>2.4659369999999944E-3</v>
          </cell>
          <cell r="H523">
            <v>5.2000000000000032E-3</v>
          </cell>
          <cell r="I523">
            <v>9.0000000000000011E-3</v>
          </cell>
          <cell r="J523">
            <v>3.599999999999999E-3</v>
          </cell>
          <cell r="K523">
            <v>9.0000000000000496E-4</v>
          </cell>
          <cell r="L523">
            <v>9.9999999999988987E-5</v>
          </cell>
        </row>
        <row r="524">
          <cell r="A524">
            <v>519</v>
          </cell>
          <cell r="B524">
            <v>2.2486137E-2</v>
          </cell>
          <cell r="C524">
            <v>-8.7991789999999973E-3</v>
          </cell>
          <cell r="D524">
            <v>1.1185850999999997E-2</v>
          </cell>
          <cell r="E524">
            <v>5.4336960000000017E-3</v>
          </cell>
          <cell r="F524">
            <v>-1.8064461999999996E-2</v>
          </cell>
          <cell r="H524">
            <v>9.6345879999999995E-3</v>
          </cell>
          <cell r="I524">
            <v>-6.5032729999999969E-3</v>
          </cell>
          <cell r="J524">
            <v>3.3228230000000025E-3</v>
          </cell>
          <cell r="K524">
            <v>9.0525389999999983E-3</v>
          </cell>
          <cell r="L524">
            <v>-6.0247900000000298E-4</v>
          </cell>
        </row>
        <row r="525">
          <cell r="A525">
            <v>520</v>
          </cell>
          <cell r="B525">
            <v>1.8298206000000001E-2</v>
          </cell>
          <cell r="C525">
            <v>5.8543200000000031E-3</v>
          </cell>
          <cell r="D525">
            <v>1.2902514999999996E-2</v>
          </cell>
          <cell r="E525">
            <v>1.9942549000000004E-2</v>
          </cell>
          <cell r="F525">
            <v>-1.7531653000000008E-2</v>
          </cell>
          <cell r="H525">
            <v>5.7051260000000048E-3</v>
          </cell>
          <cell r="I525">
            <v>9.8400919999999947E-3</v>
          </cell>
          <cell r="J525">
            <v>2.786346000000002E-3</v>
          </cell>
          <cell r="K525">
            <v>-9.2483100000000096E-4</v>
          </cell>
          <cell r="L525">
            <v>-5.6501679999999971E-3</v>
          </cell>
        </row>
        <row r="526">
          <cell r="A526">
            <v>521</v>
          </cell>
          <cell r="B526">
            <v>2.1377398000000002E-2</v>
          </cell>
          <cell r="C526">
            <v>1.5228858999999997E-2</v>
          </cell>
          <cell r="D526">
            <v>5.5491540000000075E-3</v>
          </cell>
          <cell r="E526">
            <v>6.1207399999999995E-3</v>
          </cell>
          <cell r="F526">
            <v>1.2398522999999995E-2</v>
          </cell>
          <cell r="H526">
            <v>6.9236839999999994E-3</v>
          </cell>
          <cell r="I526">
            <v>2.4589879000000009E-2</v>
          </cell>
          <cell r="J526">
            <v>5.5246889999999993E-3</v>
          </cell>
          <cell r="K526">
            <v>-8.2723640000000043E-3</v>
          </cell>
          <cell r="L526">
            <v>1.7161950000000037E-3</v>
          </cell>
        </row>
        <row r="527">
          <cell r="A527">
            <v>522</v>
          </cell>
          <cell r="B527">
            <v>2.0178759000000001E-2</v>
          </cell>
          <cell r="C527">
            <v>-1.7534181999999999E-2</v>
          </cell>
          <cell r="D527">
            <v>1.0023376999999997E-2</v>
          </cell>
          <cell r="E527">
            <v>3.7122390000000061E-3</v>
          </cell>
          <cell r="F527">
            <v>7.6928419999999983E-3</v>
          </cell>
          <cell r="H527">
            <v>3.7251969999999995E-3</v>
          </cell>
          <cell r="I527">
            <v>-7.4301449999999991E-3</v>
          </cell>
          <cell r="J527">
            <v>7.1310470000000015E-3</v>
          </cell>
          <cell r="K527">
            <v>-4.5454470000000011E-3</v>
          </cell>
          <cell r="L527">
            <v>4.1721600000000011E-3</v>
          </cell>
        </row>
        <row r="528">
          <cell r="A528">
            <v>523</v>
          </cell>
          <cell r="B528">
            <v>1.705601E-2</v>
          </cell>
          <cell r="C528">
            <v>-9.3657080000000004E-3</v>
          </cell>
          <cell r="D528">
            <v>-4.3493539999999997E-3</v>
          </cell>
          <cell r="E528">
            <v>6.8902570000000038E-3</v>
          </cell>
          <cell r="F528">
            <v>1.8982890999999995E-2</v>
          </cell>
          <cell r="H528">
            <v>2.959091000000004E-3</v>
          </cell>
          <cell r="I528">
            <v>-1.8357486000000003E-2</v>
          </cell>
          <cell r="J528">
            <v>1.4709098E-2</v>
          </cell>
          <cell r="K528">
            <v>1.2874601999999999E-2</v>
          </cell>
          <cell r="L528">
            <v>6.6167150000000022E-3</v>
          </cell>
        </row>
        <row r="529">
          <cell r="A529">
            <v>524</v>
          </cell>
          <cell r="B529">
            <v>1.5216917E-2</v>
          </cell>
          <cell r="C529">
            <v>8.0224880000000012E-3</v>
          </cell>
          <cell r="D529">
            <v>1.0317000000002741E-5</v>
          </cell>
          <cell r="E529">
            <v>-4.8546099999999953E-4</v>
          </cell>
          <cell r="F529">
            <v>-1.8806926000000002E-2</v>
          </cell>
          <cell r="H529">
            <v>-1.0928229999999997E-3</v>
          </cell>
          <cell r="I529">
            <v>4.7476830000000025E-3</v>
          </cell>
          <cell r="J529">
            <v>1.1858050000000002E-2</v>
          </cell>
          <cell r="K529">
            <v>-1.9761200000000048E-3</v>
          </cell>
          <cell r="L529">
            <v>-1.8282838999999995E-2</v>
          </cell>
        </row>
        <row r="530">
          <cell r="A530">
            <v>525</v>
          </cell>
          <cell r="B530">
            <v>1.6168305000000004E-2</v>
          </cell>
          <cell r="C530">
            <v>-2.2356640000000053E-3</v>
          </cell>
          <cell r="D530">
            <v>-7.2503819999999962E-3</v>
          </cell>
          <cell r="E530">
            <v>1.6989455999999997E-2</v>
          </cell>
          <cell r="F530">
            <v>2.7062856999999996E-2</v>
          </cell>
          <cell r="H530">
            <v>4.9241409999999999E-3</v>
          </cell>
          <cell r="I530">
            <v>-4.3943330000000003E-3</v>
          </cell>
          <cell r="J530">
            <v>6.3707250000000007E-3</v>
          </cell>
          <cell r="K530">
            <v>2.1509999000000002E-2</v>
          </cell>
          <cell r="L530">
            <v>7.5104140000000069E-3</v>
          </cell>
        </row>
        <row r="531">
          <cell r="A531">
            <v>526</v>
          </cell>
          <cell r="B531">
            <v>2.0098206000000004E-2</v>
          </cell>
          <cell r="C531">
            <v>5.8543200000000031E-3</v>
          </cell>
          <cell r="D531">
            <v>1.2902514999999989E-2</v>
          </cell>
          <cell r="E531">
            <v>1.9942549000000004E-2</v>
          </cell>
          <cell r="F531">
            <v>-1.7531653000000008E-2</v>
          </cell>
          <cell r="H531">
            <v>7.5051260000000078E-3</v>
          </cell>
          <cell r="I531">
            <v>9.8400919999999947E-3</v>
          </cell>
          <cell r="J531">
            <v>2.786346000000002E-3</v>
          </cell>
          <cell r="K531">
            <v>-9.2483100000000096E-4</v>
          </cell>
          <cell r="L531">
            <v>-5.6501679999999971E-3</v>
          </cell>
        </row>
        <row r="532">
          <cell r="A532">
            <v>527</v>
          </cell>
          <cell r="B532">
            <v>1.9995378000000005E-2</v>
          </cell>
          <cell r="C532">
            <v>-1.5663250000000004E-3</v>
          </cell>
          <cell r="D532">
            <v>1.2351839999999996E-2</v>
          </cell>
          <cell r="E532">
            <v>-2.6156632999999999E-2</v>
          </cell>
          <cell r="F532">
            <v>1.0560943000000003E-2</v>
          </cell>
          <cell r="H532">
            <v>8.1712170000000015E-3</v>
          </cell>
          <cell r="I532">
            <v>-6.6113699999999914E-4</v>
          </cell>
          <cell r="J532">
            <v>1.1707810999999999E-2</v>
          </cell>
          <cell r="K532">
            <v>-1.1203675999999996E-2</v>
          </cell>
          <cell r="L532">
            <v>6.4739589999999944E-3</v>
          </cell>
        </row>
        <row r="533">
          <cell r="A533">
            <v>528</v>
          </cell>
          <cell r="B533">
            <v>1.9576988E-2</v>
          </cell>
          <cell r="C533">
            <v>-1.8302538E-2</v>
          </cell>
          <cell r="D533">
            <v>2.3906500000000011E-3</v>
          </cell>
          <cell r="E533">
            <v>1.744726000000002E-3</v>
          </cell>
          <cell r="F533">
            <v>1.1244628E-2</v>
          </cell>
          <cell r="H533">
            <v>1.5418970000000004E-3</v>
          </cell>
          <cell r="I533">
            <v>-6.2314229999999998E-3</v>
          </cell>
          <cell r="J533">
            <v>1.3906132000000002E-2</v>
          </cell>
          <cell r="K533">
            <v>-1.4778594999999999E-2</v>
          </cell>
          <cell r="L533">
            <v>9.6120909999999962E-3</v>
          </cell>
        </row>
        <row r="534">
          <cell r="A534">
            <v>529</v>
          </cell>
          <cell r="B534">
            <v>2.2024980000000003E-2</v>
          </cell>
          <cell r="C534">
            <v>-1.4221979999999995E-3</v>
          </cell>
          <cell r="D534">
            <v>1.2365554000000001E-2</v>
          </cell>
          <cell r="E534">
            <v>1.3639677000000003E-2</v>
          </cell>
          <cell r="F534">
            <v>-1.9011307000000005E-2</v>
          </cell>
          <cell r="H534">
            <v>8.9889920000000012E-3</v>
          </cell>
          <cell r="I534">
            <v>-4.2269300000000176E-4</v>
          </cell>
          <cell r="J534">
            <v>1.0763309999999998E-3</v>
          </cell>
          <cell r="K534">
            <v>6.8616969999999999E-3</v>
          </cell>
          <cell r="L534">
            <v>-8.9940839999999994E-3</v>
          </cell>
        </row>
        <row r="535">
          <cell r="A535">
            <v>530</v>
          </cell>
          <cell r="B535">
            <v>2.2130772000000003E-2</v>
          </cell>
          <cell r="C535">
            <v>-4.4048460000000039E-3</v>
          </cell>
          <cell r="D535">
            <v>7.1475839999999985E-3</v>
          </cell>
          <cell r="E535">
            <v>2.9179130000000011E-3</v>
          </cell>
          <cell r="F535">
            <v>2.1004834E-2</v>
          </cell>
          <cell r="H535">
            <v>5.9536380000000041E-3</v>
          </cell>
          <cell r="I535">
            <v>-5.823120000000015E-4</v>
          </cell>
          <cell r="J535">
            <v>2.2697681000000004E-2</v>
          </cell>
          <cell r="K535">
            <v>1.919905999999999E-3</v>
          </cell>
          <cell r="L535">
            <v>5.2480629999999973E-3</v>
          </cell>
        </row>
        <row r="536">
          <cell r="A536">
            <v>531</v>
          </cell>
          <cell r="B536">
            <v>1.8938141000000002E-2</v>
          </cell>
          <cell r="C536">
            <v>-8.4963680000000041E-3</v>
          </cell>
          <cell r="D536">
            <v>-1.1916909999999947E-3</v>
          </cell>
          <cell r="E536">
            <v>-6.3678200000000032E-3</v>
          </cell>
          <cell r="F536">
            <v>-6.4268320000000004E-3</v>
          </cell>
          <cell r="H536">
            <v>4.2778030000000036E-3</v>
          </cell>
          <cell r="I536">
            <v>-8.4299779999999977E-3</v>
          </cell>
          <cell r="J536">
            <v>-4.0885330000000053E-3</v>
          </cell>
          <cell r="K536">
            <v>1.4245120000000028E-3</v>
          </cell>
          <cell r="L536">
            <v>1.1820274999999998E-2</v>
          </cell>
        </row>
        <row r="537">
          <cell r="A537">
            <v>532</v>
          </cell>
          <cell r="B537">
            <v>1.9492839000000001E-2</v>
          </cell>
          <cell r="C537">
            <v>-4.846424000000002E-3</v>
          </cell>
          <cell r="D537">
            <v>-1.0493995999999998E-2</v>
          </cell>
          <cell r="E537">
            <v>1.9093180000000001E-3</v>
          </cell>
          <cell r="F537">
            <v>-2.0943284E-2</v>
          </cell>
          <cell r="H537">
            <v>1.1474290000000054E-3</v>
          </cell>
          <cell r="I537">
            <v>-4.3853290000000003E-3</v>
          </cell>
          <cell r="J537">
            <v>-1.1977210000000002E-2</v>
          </cell>
          <cell r="K537">
            <v>7.854044999999997E-3</v>
          </cell>
          <cell r="L537">
            <v>-4.1923779999999966E-3</v>
          </cell>
        </row>
        <row r="538">
          <cell r="A538">
            <v>533</v>
          </cell>
          <cell r="B538">
            <v>2.6135921000000003E-2</v>
          </cell>
          <cell r="C538">
            <v>-3.4393040000000041E-3</v>
          </cell>
          <cell r="D538">
            <v>-8.3780720000000003E-3</v>
          </cell>
          <cell r="E538">
            <v>2.0819810000000036E-3</v>
          </cell>
          <cell r="F538">
            <v>1.7865999E-2</v>
          </cell>
          <cell r="H538">
            <v>1.0820349999999999E-2</v>
          </cell>
          <cell r="I538">
            <v>-5.5299069999999936E-3</v>
          </cell>
          <cell r="J538">
            <v>4.0086929999999937E-3</v>
          </cell>
          <cell r="K538">
            <v>8.6784059999999996E-3</v>
          </cell>
          <cell r="L538">
            <v>-1.6600769999999959E-3</v>
          </cell>
        </row>
        <row r="539">
          <cell r="A539">
            <v>534</v>
          </cell>
          <cell r="B539">
            <v>1.7900000000000003E-2</v>
          </cell>
          <cell r="C539">
            <v>2.4999999999999953E-3</v>
          </cell>
          <cell r="D539">
            <v>-8.9999999999999802E-4</v>
          </cell>
          <cell r="E539">
            <v>3.4000000000000002E-3</v>
          </cell>
          <cell r="F539">
            <v>6.0000000000000331E-4</v>
          </cell>
          <cell r="H539">
            <v>4.9000000000000016E-3</v>
          </cell>
          <cell r="I539">
            <v>8.9999999999999802E-4</v>
          </cell>
          <cell r="J539">
            <v>-3.9999999999999966E-3</v>
          </cell>
          <cell r="K539">
            <v>2.0000000000000018E-3</v>
          </cell>
          <cell r="L539">
            <v>1.2999999999999956E-3</v>
          </cell>
        </row>
        <row r="540">
          <cell r="A540">
            <v>535</v>
          </cell>
          <cell r="B540">
            <v>2.2178480000000004E-2</v>
          </cell>
          <cell r="C540">
            <v>1.0573711999999999E-2</v>
          </cell>
          <cell r="D540">
            <v>5.1545859999999957E-3</v>
          </cell>
          <cell r="E540">
            <v>-1.3932061999999995E-2</v>
          </cell>
          <cell r="F540">
            <v>-6.1333640000000023E-3</v>
          </cell>
          <cell r="H540">
            <v>7.5304100000000013E-3</v>
          </cell>
          <cell r="I540">
            <v>-9.1154499999999972E-4</v>
          </cell>
          <cell r="J540">
            <v>1.847127000000004E-3</v>
          </cell>
          <cell r="K540">
            <v>-1.4411080000000034E-3</v>
          </cell>
          <cell r="L540">
            <v>-4.6261770000000021E-3</v>
          </cell>
        </row>
        <row r="541">
          <cell r="A541">
            <v>536</v>
          </cell>
          <cell r="B541">
            <v>1.7318738000000004E-2</v>
          </cell>
          <cell r="C541">
            <v>-1.1891063000000004E-2</v>
          </cell>
          <cell r="D541">
            <v>-8.9013019999999998E-3</v>
          </cell>
          <cell r="E541">
            <v>-2.5941199999999984E-3</v>
          </cell>
          <cell r="F541">
            <v>8.5101180000000005E-3</v>
          </cell>
          <cell r="H541">
            <v>-2.4621950000000004E-3</v>
          </cell>
          <cell r="I541">
            <v>-1.1126826999999995E-2</v>
          </cell>
          <cell r="J541">
            <v>-4.6115470000000006E-3</v>
          </cell>
          <cell r="K541">
            <v>-4.2576490000000022E-3</v>
          </cell>
          <cell r="L541">
            <v>-8.5942299999999805E-4</v>
          </cell>
        </row>
        <row r="542">
          <cell r="A542">
            <v>537</v>
          </cell>
          <cell r="B542">
            <v>2.1751479000000001E-2</v>
          </cell>
          <cell r="C542">
            <v>-2.6796999999999932E-4</v>
          </cell>
          <cell r="D542">
            <v>4.5260650000000027E-3</v>
          </cell>
          <cell r="E542">
            <v>-3.9625809999999997E-3</v>
          </cell>
          <cell r="F542">
            <v>-9.9503260000000024E-3</v>
          </cell>
          <cell r="H542">
            <v>2.5301050000000047E-3</v>
          </cell>
          <cell r="I542">
            <v>-2.4460520000000041E-3</v>
          </cell>
          <cell r="J542">
            <v>1.6129689999999988E-3</v>
          </cell>
          <cell r="K542">
            <v>5.1288620000000049E-3</v>
          </cell>
          <cell r="L542">
            <v>8.255498E-3</v>
          </cell>
        </row>
        <row r="543">
          <cell r="A543">
            <v>538</v>
          </cell>
          <cell r="B543">
            <v>2.1212349000000002E-2</v>
          </cell>
          <cell r="C543">
            <v>-3.8586379999999976E-3</v>
          </cell>
          <cell r="D543">
            <v>-7.4323310000000004E-3</v>
          </cell>
          <cell r="E543">
            <v>8.9430059999999964E-3</v>
          </cell>
          <cell r="F543">
            <v>-6.4296709999999979E-3</v>
          </cell>
          <cell r="H543">
            <v>6.4983509999999994E-3</v>
          </cell>
          <cell r="I543">
            <v>-2.5158019999999975E-3</v>
          </cell>
          <cell r="J543">
            <v>-5.5103059999999995E-3</v>
          </cell>
          <cell r="K543">
            <v>2.9291970000000014E-3</v>
          </cell>
          <cell r="L543">
            <v>-1.1411590000000027E-3</v>
          </cell>
        </row>
        <row r="544">
          <cell r="A544">
            <v>539</v>
          </cell>
          <cell r="B544">
            <v>2.1401510000000002E-2</v>
          </cell>
          <cell r="C544">
            <v>-2.4804760000000023E-3</v>
          </cell>
          <cell r="D544">
            <v>1.2625984999999999E-2</v>
          </cell>
          <cell r="E544">
            <v>-3.9191829999999997E-3</v>
          </cell>
          <cell r="F544">
            <v>2.4761719000000008E-2</v>
          </cell>
          <cell r="H544">
            <v>5.1249490000000036E-3</v>
          </cell>
          <cell r="I544">
            <v>-1.7269749999999987E-3</v>
          </cell>
          <cell r="J544">
            <v>4.1925399999999946E-3</v>
          </cell>
          <cell r="K544">
            <v>-9.1804369999999996E-3</v>
          </cell>
          <cell r="L544">
            <v>1.2116042E-2</v>
          </cell>
        </row>
        <row r="545">
          <cell r="A545">
            <v>540</v>
          </cell>
          <cell r="B545">
            <v>2.2778561999999999E-2</v>
          </cell>
          <cell r="C545">
            <v>-6.6526000000000085E-4</v>
          </cell>
          <cell r="D545">
            <v>-1.9169638999999995E-2</v>
          </cell>
          <cell r="E545">
            <v>2.687369999999998E-3</v>
          </cell>
          <cell r="F545">
            <v>2.2119546E-2</v>
          </cell>
          <cell r="H545">
            <v>3.0669130000000044E-3</v>
          </cell>
          <cell r="I545">
            <v>2.477857E-3</v>
          </cell>
          <cell r="J545">
            <v>-7.8271859999999999E-3</v>
          </cell>
          <cell r="K545">
            <v>9.9517400000000006E-3</v>
          </cell>
          <cell r="L545">
            <v>1.4073573999999991E-2</v>
          </cell>
        </row>
        <row r="546">
          <cell r="A546">
            <v>541</v>
          </cell>
          <cell r="B546">
            <v>1.8353489000000004E-2</v>
          </cell>
          <cell r="C546">
            <v>1.0331764E-2</v>
          </cell>
          <cell r="D546">
            <v>1.4519704000000001E-2</v>
          </cell>
          <cell r="E546">
            <v>-1.7180390000000045E-3</v>
          </cell>
          <cell r="F546">
            <v>-1.4123420999999997E-2</v>
          </cell>
          <cell r="H546">
            <v>2.1548330000000018E-3</v>
          </cell>
          <cell r="I546">
            <v>5.3267840000000011E-3</v>
          </cell>
          <cell r="J546">
            <v>9.1047799999999929E-4</v>
          </cell>
          <cell r="K546">
            <v>4.4706519999999986E-3</v>
          </cell>
          <cell r="L546">
            <v>4.2721179999999984E-3</v>
          </cell>
        </row>
        <row r="547">
          <cell r="A547">
            <v>542</v>
          </cell>
          <cell r="B547">
            <v>2.1030679E-2</v>
          </cell>
          <cell r="C547">
            <v>1.9152944000000005E-2</v>
          </cell>
          <cell r="D547">
            <v>-1.6279549000000004E-2</v>
          </cell>
          <cell r="E547">
            <v>-8.6688330000000008E-3</v>
          </cell>
          <cell r="F547">
            <v>2.3084041E-2</v>
          </cell>
          <cell r="H547">
            <v>7.2549910000000023E-3</v>
          </cell>
          <cell r="I547">
            <v>1.5507795000000005E-2</v>
          </cell>
          <cell r="J547">
            <v>-1.539862000000003E-3</v>
          </cell>
          <cell r="K547">
            <v>-2.1772119E-2</v>
          </cell>
          <cell r="L547">
            <v>1.0388550999999996E-2</v>
          </cell>
        </row>
        <row r="548">
          <cell r="A548">
            <v>543</v>
          </cell>
          <cell r="B548">
            <v>2.3362023999999999E-2</v>
          </cell>
          <cell r="C548">
            <v>-3.0938439999999984E-3</v>
          </cell>
          <cell r="D548">
            <v>-9.0206950000000022E-3</v>
          </cell>
          <cell r="E548">
            <v>5.1491300000000018E-3</v>
          </cell>
          <cell r="F548">
            <v>5.0665780000000021E-3</v>
          </cell>
          <cell r="H548">
            <v>6.2621880000000019E-3</v>
          </cell>
          <cell r="I548">
            <v>-4.898520999999996E-3</v>
          </cell>
          <cell r="J548">
            <v>-1.0663175000000004E-2</v>
          </cell>
          <cell r="K548">
            <v>9.7094880000000022E-3</v>
          </cell>
          <cell r="L548">
            <v>4.9543879999999971E-3</v>
          </cell>
        </row>
        <row r="549">
          <cell r="A549">
            <v>544</v>
          </cell>
          <cell r="B549">
            <v>2.0032836000000002E-2</v>
          </cell>
          <cell r="C549">
            <v>3.4948119999999999E-3</v>
          </cell>
          <cell r="D549">
            <v>-2.9720380000000032E-3</v>
          </cell>
          <cell r="E549">
            <v>7.0564190000000013E-3</v>
          </cell>
          <cell r="F549">
            <v>-3.7816349999999985E-3</v>
          </cell>
          <cell r="H549">
            <v>2.1388640000000042E-3</v>
          </cell>
          <cell r="I549">
            <v>-3.6017170000000043E-3</v>
          </cell>
          <cell r="J549">
            <v>-4.5181249999999978E-3</v>
          </cell>
          <cell r="K549">
            <v>1.2558356999999999E-2</v>
          </cell>
          <cell r="L549">
            <v>9.0453800000000334E-4</v>
          </cell>
        </row>
        <row r="550">
          <cell r="A550">
            <v>545</v>
          </cell>
          <cell r="B550">
            <v>1.2449578999999999E-2</v>
          </cell>
          <cell r="C550">
            <v>-6.5690129999999985E-3</v>
          </cell>
          <cell r="D550">
            <v>-1.4961349999999991E-3</v>
          </cell>
          <cell r="E550">
            <v>1.7522804999999999E-2</v>
          </cell>
          <cell r="F550">
            <v>3.1707590000000022E-3</v>
          </cell>
          <cell r="H550">
            <v>-4.5409469999999966E-3</v>
          </cell>
          <cell r="I550">
            <v>6.231010000000009E-4</v>
          </cell>
          <cell r="J550">
            <v>3.2066509999999979E-3</v>
          </cell>
          <cell r="K550">
            <v>2.2501461E-2</v>
          </cell>
          <cell r="L550">
            <v>3.988984000000001E-3</v>
          </cell>
        </row>
        <row r="551">
          <cell r="A551">
            <v>546</v>
          </cell>
          <cell r="B551">
            <v>2.2262024000000002E-2</v>
          </cell>
          <cell r="C551">
            <v>-3.0938439999999984E-3</v>
          </cell>
          <cell r="D551">
            <v>-9.0206950000000022E-3</v>
          </cell>
          <cell r="E551">
            <v>5.1491300000000018E-3</v>
          </cell>
          <cell r="F551">
            <v>5.0665780000000021E-3</v>
          </cell>
          <cell r="H551">
            <v>5.1621880000000051E-3</v>
          </cell>
          <cell r="I551">
            <v>-4.898520999999996E-3</v>
          </cell>
          <cell r="J551">
            <v>-1.0663175000000004E-2</v>
          </cell>
          <cell r="K551">
            <v>9.7094880000000022E-3</v>
          </cell>
          <cell r="L551">
            <v>4.9543879999999971E-3</v>
          </cell>
        </row>
        <row r="552">
          <cell r="A552">
            <v>547</v>
          </cell>
          <cell r="B552">
            <v>1.6801057000000005E-2</v>
          </cell>
          <cell r="C552">
            <v>2.1379349999999936E-3</v>
          </cell>
          <cell r="D552">
            <v>-1.0298782999999999E-2</v>
          </cell>
          <cell r="E552">
            <v>-2.3876869999999994E-3</v>
          </cell>
          <cell r="F552">
            <v>1.5064670000000044E-3</v>
          </cell>
          <cell r="H552">
            <v>5.5594230000000008E-3</v>
          </cell>
          <cell r="I552">
            <v>-2.2899070000000007E-3</v>
          </cell>
          <cell r="J552">
            <v>-1.1458454999999999E-2</v>
          </cell>
          <cell r="K552">
            <v>1.1933189000000004E-2</v>
          </cell>
          <cell r="L552">
            <v>-4.6492269999999988E-3</v>
          </cell>
        </row>
        <row r="553">
          <cell r="A553">
            <v>548</v>
          </cell>
          <cell r="B553">
            <v>2.0532836000000002E-2</v>
          </cell>
          <cell r="C553">
            <v>3.4948119999999999E-3</v>
          </cell>
          <cell r="D553">
            <v>-2.9720380000000032E-3</v>
          </cell>
          <cell r="E553">
            <v>7.0564190000000013E-3</v>
          </cell>
          <cell r="F553">
            <v>-3.7816349999999985E-3</v>
          </cell>
          <cell r="H553">
            <v>2.6388640000000047E-3</v>
          </cell>
          <cell r="I553">
            <v>-3.6017170000000043E-3</v>
          </cell>
          <cell r="J553">
            <v>-4.5181249999999978E-3</v>
          </cell>
          <cell r="K553">
            <v>1.2558356999999999E-2</v>
          </cell>
          <cell r="L553">
            <v>9.0453800000000334E-4</v>
          </cell>
        </row>
        <row r="554">
          <cell r="A554">
            <v>549</v>
          </cell>
          <cell r="B554">
            <v>1.9673909E-2</v>
          </cell>
          <cell r="C554">
            <v>1.4745370000000049E-3</v>
          </cell>
          <cell r="D554">
            <v>-3.895069000000001E-3</v>
          </cell>
          <cell r="E554">
            <v>-2.7479559000000001E-2</v>
          </cell>
          <cell r="F554">
            <v>1.2395589999999995E-3</v>
          </cell>
          <cell r="H554">
            <v>4.6358750000000046E-3</v>
          </cell>
          <cell r="I554">
            <v>-1.0264057E-2</v>
          </cell>
          <cell r="J554">
            <v>4.6884229999999971E-3</v>
          </cell>
          <cell r="K554">
            <v>-1.4358051E-2</v>
          </cell>
          <cell r="L554">
            <v>-6.1752979999999992E-3</v>
          </cell>
        </row>
        <row r="555">
          <cell r="A555">
            <v>550</v>
          </cell>
          <cell r="B555">
            <v>1.9738305000000001E-2</v>
          </cell>
          <cell r="C555">
            <v>-1.5267843E-2</v>
          </cell>
          <cell r="D555">
            <v>-1.0917356999999999E-2</v>
          </cell>
          <cell r="E555">
            <v>7.0477709999999978E-3</v>
          </cell>
          <cell r="F555">
            <v>1.8800820000000017E-3</v>
          </cell>
          <cell r="H555">
            <v>3.713130000000002E-3</v>
          </cell>
          <cell r="I555">
            <v>-1.1068781E-2</v>
          </cell>
          <cell r="J555">
            <v>-6.1591309999999982E-3</v>
          </cell>
          <cell r="K555">
            <v>2.0181209999999977E-3</v>
          </cell>
          <cell r="L555">
            <v>9.907729000000004E-3</v>
          </cell>
        </row>
        <row r="556">
          <cell r="A556">
            <v>551</v>
          </cell>
          <cell r="B556">
            <v>2.2082911E-2</v>
          </cell>
          <cell r="C556">
            <v>1.1141432E-2</v>
          </cell>
          <cell r="D556">
            <v>1.6419721000000005E-2</v>
          </cell>
          <cell r="E556">
            <v>-3.9093099999999714E-4</v>
          </cell>
          <cell r="F556">
            <v>-2.1802198000000009E-2</v>
          </cell>
          <cell r="H556">
            <v>3.9732069999999994E-3</v>
          </cell>
          <cell r="I556">
            <v>1.0685902000000004E-2</v>
          </cell>
          <cell r="J556">
            <v>8.4002329999999931E-3</v>
          </cell>
          <cell r="K556">
            <v>1.9502799999999987E-4</v>
          </cell>
          <cell r="L556">
            <v>-9.6023149999999932E-3</v>
          </cell>
        </row>
        <row r="557">
          <cell r="A557">
            <v>552</v>
          </cell>
          <cell r="B557">
            <v>1.8837210000000004E-2</v>
          </cell>
          <cell r="C557">
            <v>-5.5161400000000027E-3</v>
          </cell>
          <cell r="D557">
            <v>1.8165952999999999E-2</v>
          </cell>
          <cell r="E557">
            <v>-6.0183049999999946E-3</v>
          </cell>
          <cell r="F557">
            <v>1.5143785999999992E-2</v>
          </cell>
          <cell r="H557">
            <v>2.1348990000000026E-3</v>
          </cell>
          <cell r="I557">
            <v>7.2587049999999972E-3</v>
          </cell>
          <cell r="J557">
            <v>7.5155800000000009E-3</v>
          </cell>
          <cell r="K557">
            <v>-1.1269125999999997E-2</v>
          </cell>
          <cell r="L557">
            <v>5.8118259999999991E-3</v>
          </cell>
        </row>
        <row r="558">
          <cell r="A558">
            <v>553</v>
          </cell>
          <cell r="B558">
            <v>1.5091717000000001E-2</v>
          </cell>
          <cell r="C558">
            <v>1.0284210000000002E-2</v>
          </cell>
          <cell r="D558">
            <v>-5.582037000000005E-3</v>
          </cell>
          <cell r="E558">
            <v>-8.6248689999999933E-3</v>
          </cell>
          <cell r="F558">
            <v>-2.2400723000000004E-2</v>
          </cell>
          <cell r="H558">
            <v>-1.6405099999999978E-3</v>
          </cell>
          <cell r="I558">
            <v>4.3548440000000035E-3</v>
          </cell>
          <cell r="J558">
            <v>6.1734199999999989E-4</v>
          </cell>
          <cell r="K558">
            <v>-1.0340491E-2</v>
          </cell>
          <cell r="L558">
            <v>-1.7624778000000004E-2</v>
          </cell>
        </row>
        <row r="559">
          <cell r="A559">
            <v>554</v>
          </cell>
          <cell r="B559">
            <v>1.6949013000000002E-2</v>
          </cell>
          <cell r="C559">
            <v>8.2867029999999994E-3</v>
          </cell>
          <cell r="D559">
            <v>8.4877199999999972E-3</v>
          </cell>
          <cell r="E559">
            <v>8.8961629999999986E-3</v>
          </cell>
          <cell r="F559">
            <v>2.3616689999999968E-3</v>
          </cell>
          <cell r="H559">
            <v>-1.9992780000000002E-3</v>
          </cell>
          <cell r="I559">
            <v>6.8324480000000049E-3</v>
          </cell>
          <cell r="J559">
            <v>7.7748179999999958E-3</v>
          </cell>
          <cell r="K559">
            <v>9.6812109999999951E-3</v>
          </cell>
          <cell r="L559">
            <v>-5.7718449999999907E-3</v>
          </cell>
        </row>
        <row r="560">
          <cell r="A560">
            <v>555</v>
          </cell>
          <cell r="B560">
            <v>1.6323896000000001E-2</v>
          </cell>
          <cell r="C560">
            <v>-4.0351829999999977E-3</v>
          </cell>
          <cell r="D560">
            <v>1.5518657999999998E-2</v>
          </cell>
          <cell r="E560">
            <v>1.3664337999999998E-2</v>
          </cell>
          <cell r="F560">
            <v>-2.7580359999999915E-3</v>
          </cell>
          <cell r="H560">
            <v>2.375034000000005E-3</v>
          </cell>
          <cell r="I560">
            <v>7.555555999999998E-3</v>
          </cell>
          <cell r="J560">
            <v>3.6968370000000014E-3</v>
          </cell>
          <cell r="K560">
            <v>9.7242110000000034E-3</v>
          </cell>
          <cell r="L560">
            <v>-2.0097770000000043E-3</v>
          </cell>
        </row>
        <row r="561">
          <cell r="A561">
            <v>556</v>
          </cell>
          <cell r="B561">
            <v>1.8759978E-2</v>
          </cell>
          <cell r="C561">
            <v>5.4933960000000046E-3</v>
          </cell>
          <cell r="D561">
            <v>-9.8702120000000032E-3</v>
          </cell>
          <cell r="E561">
            <v>2.5108675000000004E-2</v>
          </cell>
          <cell r="F561">
            <v>8.1205399999999262E-4</v>
          </cell>
          <cell r="H561">
            <v>-2.4011699999999803E-4</v>
          </cell>
          <cell r="I561">
            <v>-3.608745999999996E-3</v>
          </cell>
          <cell r="J561">
            <v>6.5336829999999985E-3</v>
          </cell>
          <cell r="K561">
            <v>1.8725282999999995E-2</v>
          </cell>
          <cell r="L561">
            <v>7.2167600000000026E-3</v>
          </cell>
        </row>
        <row r="562">
          <cell r="A562">
            <v>557</v>
          </cell>
          <cell r="B562">
            <v>1.9216292999999999E-2</v>
          </cell>
          <cell r="C562">
            <v>2.6871085000000003E-2</v>
          </cell>
          <cell r="D562">
            <v>2.0589067000000003E-2</v>
          </cell>
          <cell r="E562">
            <v>-1.7344892000000001E-2</v>
          </cell>
          <cell r="F562">
            <v>-8.2164839999999961E-3</v>
          </cell>
          <cell r="H562">
            <v>-1.3278470000000001E-3</v>
          </cell>
          <cell r="I562">
            <v>1.9044144000000006E-2</v>
          </cell>
          <cell r="J562">
            <v>1.3682005999999997E-2</v>
          </cell>
          <cell r="K562">
            <v>-8.6055760000000037E-3</v>
          </cell>
          <cell r="L562">
            <v>-1.1574706999999997E-2</v>
          </cell>
        </row>
        <row r="563">
          <cell r="A563">
            <v>558</v>
          </cell>
          <cell r="B563">
            <v>2.3900000000000001E-2</v>
          </cell>
          <cell r="C563">
            <v>4.2999999999999983E-3</v>
          </cell>
          <cell r="D563">
            <v>8.5000000000000006E-3</v>
          </cell>
          <cell r="E563">
            <v>1.2631553000000004E-2</v>
          </cell>
          <cell r="F563">
            <v>-8.2164839999999961E-3</v>
          </cell>
          <cell r="H563">
            <v>-5.0000000000000044E-4</v>
          </cell>
          <cell r="I563">
            <v>8.3000000000000018E-3</v>
          </cell>
          <cell r="J563">
            <v>1.6700000000000007E-2</v>
          </cell>
          <cell r="K563">
            <v>-1.8999999999999989E-3</v>
          </cell>
          <cell r="L563">
            <v>-8.100000000000003E-3</v>
          </cell>
        </row>
        <row r="564">
          <cell r="A564">
            <v>559</v>
          </cell>
          <cell r="B564">
            <v>1.8200000000000004E-2</v>
          </cell>
          <cell r="C564">
            <v>1.5387378E-2</v>
          </cell>
          <cell r="D564">
            <v>2.0589067000000003E-2</v>
          </cell>
          <cell r="E564">
            <v>-1.7344892000000001E-2</v>
          </cell>
          <cell r="F564">
            <v>-8.2164839999999961E-3</v>
          </cell>
          <cell r="H564">
            <v>3.2000000000000015E-3</v>
          </cell>
          <cell r="I564">
            <v>2.0162970000000072E-3</v>
          </cell>
          <cell r="J564">
            <v>1.3682005999999997E-2</v>
          </cell>
          <cell r="K564">
            <v>-8.6055760000000037E-3</v>
          </cell>
          <cell r="L564">
            <v>-1.1574707000000004E-2</v>
          </cell>
        </row>
        <row r="565">
          <cell r="A565">
            <v>560</v>
          </cell>
          <cell r="B565">
            <v>2.1212669E-2</v>
          </cell>
          <cell r="C565">
            <v>-1.0526124999999997E-2</v>
          </cell>
          <cell r="D565">
            <v>1.4507094999999998E-2</v>
          </cell>
          <cell r="E565">
            <v>-2.0804900000000182E-4</v>
          </cell>
          <cell r="F565">
            <v>-2.0798786999999996E-2</v>
          </cell>
          <cell r="H565">
            <v>2.557845000000003E-3</v>
          </cell>
          <cell r="I565">
            <v>-4.5857629999999996E-3</v>
          </cell>
          <cell r="J565">
            <v>7.0575770000000024E-3</v>
          </cell>
          <cell r="K565">
            <v>4.1827549999999963E-3</v>
          </cell>
          <cell r="L565">
            <v>-4.4709500000000013E-3</v>
          </cell>
        </row>
        <row r="566">
          <cell r="A566">
            <v>561</v>
          </cell>
          <cell r="B566">
            <v>1.9594519000000001E-2</v>
          </cell>
          <cell r="C566">
            <v>6.8748899999999946E-4</v>
          </cell>
          <cell r="D566">
            <v>1.3600855000000002E-2</v>
          </cell>
          <cell r="E566">
            <v>-8.4336490000000014E-3</v>
          </cell>
          <cell r="F566">
            <v>1.0578865E-2</v>
          </cell>
          <cell r="H566">
            <v>4.4539920000000038E-3</v>
          </cell>
          <cell r="I566">
            <v>-1.3577056000000004E-2</v>
          </cell>
          <cell r="J566">
            <v>1.1648655000000001E-2</v>
          </cell>
          <cell r="K566">
            <v>-6.9850679999999971E-3</v>
          </cell>
          <cell r="L566">
            <v>1.4750766999999998E-2</v>
          </cell>
        </row>
        <row r="567">
          <cell r="A567">
            <v>562</v>
          </cell>
          <cell r="B567">
            <v>1.7422901000000001E-2</v>
          </cell>
          <cell r="C567">
            <v>-3.0503500000000211E-4</v>
          </cell>
          <cell r="D567">
            <v>-1.2216455999999997E-2</v>
          </cell>
          <cell r="E567">
            <v>2.6956579999999997E-2</v>
          </cell>
          <cell r="F567">
            <v>6.9335170000000071E-3</v>
          </cell>
          <cell r="H567">
            <v>-2.439311999999999E-3</v>
          </cell>
          <cell r="I567">
            <v>1.5377589999999997E-3</v>
          </cell>
          <cell r="J567">
            <v>-1.0114827999999999E-2</v>
          </cell>
          <cell r="K567">
            <v>8.728762000000001E-3</v>
          </cell>
          <cell r="L567">
            <v>5.3773439999999992E-3</v>
          </cell>
        </row>
        <row r="568">
          <cell r="A568">
            <v>563</v>
          </cell>
          <cell r="B568">
            <v>1.7405878000000003E-2</v>
          </cell>
          <cell r="C568">
            <v>-3.7708690000000031E-3</v>
          </cell>
          <cell r="D568">
            <v>-5.9329439999999956E-3</v>
          </cell>
          <cell r="E568">
            <v>-1.1238418000000003E-2</v>
          </cell>
          <cell r="F568">
            <v>1.2878709999999995E-3</v>
          </cell>
          <cell r="H568">
            <v>1.4437800000000056E-4</v>
          </cell>
          <cell r="I568">
            <v>-4.9685130000000008E-3</v>
          </cell>
          <cell r="J568">
            <v>5.1925570000000004E-3</v>
          </cell>
          <cell r="K568">
            <v>-9.4648319999999994E-3</v>
          </cell>
          <cell r="L568">
            <v>6.5103130000000037E-3</v>
          </cell>
        </row>
        <row r="569">
          <cell r="A569">
            <v>564</v>
          </cell>
          <cell r="B569">
            <v>1.7158476000000002E-2</v>
          </cell>
          <cell r="C569">
            <v>3.5744360000000003E-3</v>
          </cell>
          <cell r="D569">
            <v>-1.7639772000000001E-2</v>
          </cell>
          <cell r="E569">
            <v>6.824796999999997E-3</v>
          </cell>
          <cell r="F569">
            <v>2.6829676000000004E-2</v>
          </cell>
          <cell r="H569">
            <v>2.1229100000000056E-3</v>
          </cell>
          <cell r="I569">
            <v>-8.1989610000000046E-3</v>
          </cell>
          <cell r="J569">
            <v>-2.319795999999999E-3</v>
          </cell>
          <cell r="K569">
            <v>7.3918119999999976E-3</v>
          </cell>
          <cell r="L569">
            <v>1.3288348000000005E-2</v>
          </cell>
        </row>
        <row r="570">
          <cell r="A570">
            <v>565</v>
          </cell>
          <cell r="B570">
            <v>1.6884854000000001E-2</v>
          </cell>
          <cell r="C570">
            <v>5.6916040000000029E-3</v>
          </cell>
          <cell r="D570">
            <v>-1.0205610000000032E-3</v>
          </cell>
          <cell r="E570">
            <v>2.2381780000000004E-3</v>
          </cell>
          <cell r="F570">
            <v>-4.3034029999999973E-3</v>
          </cell>
          <cell r="H570">
            <v>1.0724429999999993E-3</v>
          </cell>
          <cell r="I570">
            <v>1.7061070000000053E-3</v>
          </cell>
          <cell r="J570">
            <v>6.2645699999999693E-4</v>
          </cell>
          <cell r="K570">
            <v>-8.3620479999999969E-3</v>
          </cell>
          <cell r="L570">
            <v>8.2721029999999959E-3</v>
          </cell>
        </row>
        <row r="571">
          <cell r="A571">
            <v>566</v>
          </cell>
          <cell r="B571">
            <v>1.8774966000000001E-2</v>
          </cell>
          <cell r="C571">
            <v>-1.2050208E-2</v>
          </cell>
          <cell r="D571">
            <v>5.6952600000000075E-4</v>
          </cell>
          <cell r="E571">
            <v>3.5917489999999982E-3</v>
          </cell>
          <cell r="F571">
            <v>-1.1947870999999999E-2</v>
          </cell>
          <cell r="H571">
            <v>2.4845920000000007E-3</v>
          </cell>
          <cell r="I571">
            <v>-1.2477401999999999E-2</v>
          </cell>
          <cell r="J571">
            <v>3.7270589999999978E-3</v>
          </cell>
          <cell r="K571">
            <v>7.0093450000000002E-3</v>
          </cell>
          <cell r="L571">
            <v>-3.0229309999999995E-3</v>
          </cell>
        </row>
        <row r="572">
          <cell r="A572">
            <v>567</v>
          </cell>
          <cell r="B572">
            <v>1.8868729000000004E-2</v>
          </cell>
          <cell r="C572">
            <v>-8.0272410000000044E-3</v>
          </cell>
          <cell r="D572">
            <v>-2.4480919999999989E-3</v>
          </cell>
          <cell r="E572">
            <v>-1.1576900000000029E-3</v>
          </cell>
          <cell r="F572">
            <v>8.558586E-3</v>
          </cell>
          <cell r="H572">
            <v>6.4901600000000018E-3</v>
          </cell>
          <cell r="I572">
            <v>-4.0934249999999978E-3</v>
          </cell>
          <cell r="J572">
            <v>-8.861980000000047E-4</v>
          </cell>
          <cell r="K572">
            <v>-3.0812999999999674E-4</v>
          </cell>
          <cell r="L572">
            <v>1.1333079999999995E-3</v>
          </cell>
        </row>
        <row r="573">
          <cell r="A573">
            <v>568</v>
          </cell>
          <cell r="B573">
            <v>1.7405878000000003E-2</v>
          </cell>
          <cell r="C573">
            <v>-2.7086899999999997E-4</v>
          </cell>
          <cell r="D573">
            <v>-5.9329439999999956E-3</v>
          </cell>
          <cell r="E573">
            <v>-1.1238418000000007E-2</v>
          </cell>
          <cell r="F573">
            <v>1.2878709999999995E-3</v>
          </cell>
          <cell r="H573">
            <v>1.4437800000000056E-4</v>
          </cell>
          <cell r="I573">
            <v>-1.4685129999999977E-3</v>
          </cell>
          <cell r="J573">
            <v>5.1925570000000004E-3</v>
          </cell>
          <cell r="K573">
            <v>-9.4648319999999994E-3</v>
          </cell>
          <cell r="L573">
            <v>6.5103130000000037E-3</v>
          </cell>
        </row>
        <row r="574">
          <cell r="A574">
            <v>569</v>
          </cell>
          <cell r="B574">
            <v>1.8372541000000003E-2</v>
          </cell>
          <cell r="C574">
            <v>-1.1763649999999987E-3</v>
          </cell>
          <cell r="D574">
            <v>-1.3829178000000001E-2</v>
          </cell>
          <cell r="E574">
            <v>-5.3576950000000026E-3</v>
          </cell>
          <cell r="F574">
            <v>4.1522910000000024E-3</v>
          </cell>
          <cell r="H574">
            <v>1.4992400000000058E-3</v>
          </cell>
          <cell r="I574">
            <v>-7.8819000000000042E-3</v>
          </cell>
          <cell r="J574">
            <v>-9.8730300000000187E-4</v>
          </cell>
          <cell r="K574">
            <v>-5.3258059999999954E-3</v>
          </cell>
          <cell r="L574">
            <v>-5.2876100000000259E-4</v>
          </cell>
        </row>
        <row r="575">
          <cell r="A575">
            <v>570</v>
          </cell>
          <cell r="B575">
            <v>1.9494474000000001E-2</v>
          </cell>
          <cell r="C575">
            <v>-1.0259322000000001E-2</v>
          </cell>
          <cell r="D575">
            <v>6.9906580000000038E-3</v>
          </cell>
          <cell r="E575">
            <v>3.5564833999999997E-2</v>
          </cell>
          <cell r="F575">
            <v>-1.1608885999999999E-2</v>
          </cell>
          <cell r="H575">
            <v>1.722558000000006E-3</v>
          </cell>
          <cell r="I575">
            <v>-3.1445390000000017E-3</v>
          </cell>
          <cell r="J575">
            <v>1.2125920999999998E-2</v>
          </cell>
          <cell r="K575">
            <v>-3.3537589999999978E-3</v>
          </cell>
          <cell r="L575">
            <v>4.7043759999999962E-3</v>
          </cell>
        </row>
        <row r="576">
          <cell r="A576">
            <v>571</v>
          </cell>
          <cell r="B576">
            <v>2.1208422000000001E-2</v>
          </cell>
          <cell r="C576">
            <v>-9.2872530000000023E-3</v>
          </cell>
          <cell r="D576">
            <v>3.6771589999999993E-3</v>
          </cell>
          <cell r="E576">
            <v>-1.6047887999999996E-2</v>
          </cell>
          <cell r="F576">
            <v>-1.7484599600000001E-2</v>
          </cell>
          <cell r="H576">
            <v>6.3849420000000046E-3</v>
          </cell>
          <cell r="I576">
            <v>-1.4660751999999999E-2</v>
          </cell>
          <cell r="J576">
            <v>-1.0598071000000004E-2</v>
          </cell>
          <cell r="K576">
            <v>-9.1895169999999977E-3</v>
          </cell>
          <cell r="L576">
            <v>-7.7201443000000005E-3</v>
          </cell>
        </row>
        <row r="577">
          <cell r="A577">
            <v>572</v>
          </cell>
          <cell r="B577">
            <v>2.1070098999999998E-2</v>
          </cell>
          <cell r="C577">
            <v>9.3716019999999997E-3</v>
          </cell>
          <cell r="D577">
            <v>-1.6759098E-2</v>
          </cell>
          <cell r="E577">
            <v>1.4132215000000004E-2</v>
          </cell>
          <cell r="F577">
            <v>3.6200139999999978E-3</v>
          </cell>
          <cell r="H577">
            <v>6.0076500000000033E-3</v>
          </cell>
          <cell r="I577">
            <v>1.0838729999999991E-3</v>
          </cell>
          <cell r="J577">
            <v>-1.1018108999999998E-2</v>
          </cell>
          <cell r="K577">
            <v>-8.7655500000000108E-4</v>
          </cell>
          <cell r="L577">
            <v>3.6029590000000028E-3</v>
          </cell>
        </row>
        <row r="578">
          <cell r="A578">
            <v>573</v>
          </cell>
          <cell r="B578">
            <v>1.6794474E-2</v>
          </cell>
          <cell r="C578">
            <v>-1.0259322000000001E-2</v>
          </cell>
          <cell r="D578">
            <v>6.9906580000000038E-3</v>
          </cell>
          <cell r="E578">
            <v>3.5564834000000003E-2</v>
          </cell>
          <cell r="F578">
            <v>-1.1608886000000006E-2</v>
          </cell>
          <cell r="H578">
            <v>-9.7744199999999504E-4</v>
          </cell>
          <cell r="I578">
            <v>-3.1445390000000017E-3</v>
          </cell>
          <cell r="J578">
            <v>1.2125920999999998E-2</v>
          </cell>
          <cell r="K578">
            <v>-3.3537589999999978E-3</v>
          </cell>
          <cell r="L578">
            <v>4.7043759999999962E-3</v>
          </cell>
        </row>
        <row r="579">
          <cell r="A579">
            <v>574</v>
          </cell>
          <cell r="B579">
            <v>1.7767001000000001E-2</v>
          </cell>
          <cell r="C579">
            <v>7.8015639999999969E-3</v>
          </cell>
          <cell r="D579">
            <v>1.6350259999999998E-2</v>
          </cell>
          <cell r="E579">
            <v>6.2215430000000099E-3</v>
          </cell>
          <cell r="F579">
            <v>-1.5490324000000007E-2</v>
          </cell>
          <cell r="H579">
            <v>1.9353679999999998E-3</v>
          </cell>
          <cell r="I579">
            <v>-6.0991099999999979E-3</v>
          </cell>
          <cell r="J579">
            <v>1.1034636E-2</v>
          </cell>
          <cell r="K579">
            <v>6.3249520000000017E-3</v>
          </cell>
          <cell r="L579">
            <v>-2.2972100000000009E-3</v>
          </cell>
        </row>
        <row r="580">
          <cell r="A580">
            <v>575</v>
          </cell>
          <cell r="B580">
            <v>1.9570098999999997E-2</v>
          </cell>
          <cell r="C580">
            <v>9.3716019999999997E-3</v>
          </cell>
          <cell r="D580">
            <v>-1.6759098E-2</v>
          </cell>
          <cell r="E580">
            <v>1.4132215000000004E-2</v>
          </cell>
          <cell r="F580">
            <v>3.6200139999999978E-3</v>
          </cell>
          <cell r="H580">
            <v>4.5076500000000019E-3</v>
          </cell>
          <cell r="I580">
            <v>1.0838729999999991E-3</v>
          </cell>
          <cell r="J580">
            <v>-1.1018108999999998E-2</v>
          </cell>
          <cell r="K580">
            <v>-8.7655500000000108E-4</v>
          </cell>
          <cell r="L580">
            <v>3.6029590000000028E-3</v>
          </cell>
        </row>
        <row r="581">
          <cell r="A581">
            <v>576</v>
          </cell>
          <cell r="B581">
            <v>1.7719711000000003E-2</v>
          </cell>
          <cell r="C581">
            <v>-6.7189019999999988E-3</v>
          </cell>
          <cell r="D581">
            <v>-1.3455100000000001E-2</v>
          </cell>
          <cell r="E581">
            <v>2.3787239999999987E-3</v>
          </cell>
          <cell r="F581">
            <v>-4.1611600000000006E-3</v>
          </cell>
          <cell r="H581">
            <v>-1.3125919999999944E-3</v>
          </cell>
          <cell r="I581">
            <v>4.3170059999999982E-3</v>
          </cell>
          <cell r="J581">
            <v>-9.0898610000000046E-3</v>
          </cell>
          <cell r="K581">
            <v>-6.3513809999999962E-3</v>
          </cell>
          <cell r="L581">
            <v>-3.5938330000000011E-3</v>
          </cell>
        </row>
        <row r="582">
          <cell r="A582">
            <v>577</v>
          </cell>
          <cell r="B582">
            <v>1.7208413000000002E-2</v>
          </cell>
          <cell r="C582">
            <v>-3.9658820000000039E-3</v>
          </cell>
          <cell r="D582">
            <v>1.6598583E-2</v>
          </cell>
          <cell r="E582">
            <v>-1.5165538999999999E-2</v>
          </cell>
          <cell r="F582">
            <v>2.7882338000000007E-2</v>
          </cell>
          <cell r="H582">
            <v>-2.0206199999999591E-4</v>
          </cell>
          <cell r="I582">
            <v>6.5142639999999988E-3</v>
          </cell>
          <cell r="J582">
            <v>1.2289387999999998E-2</v>
          </cell>
          <cell r="K582">
            <v>5.1383539999999978E-3</v>
          </cell>
          <cell r="L582">
            <v>1.2174224999999997E-2</v>
          </cell>
        </row>
        <row r="583">
          <cell r="A583">
            <v>578</v>
          </cell>
          <cell r="B583">
            <v>2.2020445000000003E-2</v>
          </cell>
          <cell r="C583">
            <v>-1.7025923000000002E-2</v>
          </cell>
          <cell r="D583">
            <v>-5.3594300000000053E-4</v>
          </cell>
          <cell r="E583">
            <v>7.4227789999999974E-3</v>
          </cell>
          <cell r="F583">
            <v>-2.2343321999999999E-2</v>
          </cell>
          <cell r="H583">
            <v>6.3424210000000009E-3</v>
          </cell>
          <cell r="I583">
            <v>-1.1582035999999997E-2</v>
          </cell>
          <cell r="J583">
            <v>-6.4126840000000018E-3</v>
          </cell>
          <cell r="K583">
            <v>-6.4372860000000004E-3</v>
          </cell>
          <cell r="L583">
            <v>-1.8853129999999996E-3</v>
          </cell>
        </row>
        <row r="584">
          <cell r="A584">
            <v>579</v>
          </cell>
          <cell r="B584">
            <v>2.5351321999999999E-2</v>
          </cell>
          <cell r="C584">
            <v>8.8828459999999998E-3</v>
          </cell>
          <cell r="D584">
            <v>4.4921330000000093E-3</v>
          </cell>
          <cell r="E584">
            <v>1.4034493999999995E-2</v>
          </cell>
          <cell r="F584">
            <v>1.9347577000000005E-2</v>
          </cell>
          <cell r="H584">
            <v>1.0726552E-2</v>
          </cell>
          <cell r="I584">
            <v>7.2682170000000004E-3</v>
          </cell>
          <cell r="J584">
            <v>1.0771996999999998E-2</v>
          </cell>
          <cell r="K584">
            <v>9.3182620000000077E-3</v>
          </cell>
          <cell r="L584">
            <v>-9.8917600000000827E-4</v>
          </cell>
        </row>
        <row r="585">
          <cell r="A585">
            <v>580</v>
          </cell>
          <cell r="B585">
            <v>1.9056832999999999E-2</v>
          </cell>
          <cell r="C585">
            <v>-4.1725159999999942E-3</v>
          </cell>
          <cell r="D585">
            <v>1.6312789999999994E-3</v>
          </cell>
          <cell r="E585">
            <v>-4.0354559999999998E-3</v>
          </cell>
          <cell r="F585">
            <v>2.0752089999999945E-3</v>
          </cell>
          <cell r="H585">
            <v>-1.5764799999999982E-3</v>
          </cell>
          <cell r="I585">
            <v>-1.4479619999999971E-3</v>
          </cell>
          <cell r="J585">
            <v>1.0113630000000012E-3</v>
          </cell>
          <cell r="K585">
            <v>-4.4208780000000031E-3</v>
          </cell>
          <cell r="L585">
            <v>8.4005850000000021E-3</v>
          </cell>
        </row>
        <row r="586">
          <cell r="A586">
            <v>581</v>
          </cell>
          <cell r="B586">
            <v>2.1834441E-2</v>
          </cell>
          <cell r="C586">
            <v>4.7317109999999996E-3</v>
          </cell>
          <cell r="D586">
            <v>-1.2096099999999999E-3</v>
          </cell>
          <cell r="E586">
            <v>1.142083E-2</v>
          </cell>
          <cell r="F586">
            <v>2.3787280000000001E-2</v>
          </cell>
          <cell r="H586">
            <v>7.5843540000000015E-3</v>
          </cell>
          <cell r="I586">
            <v>8.7829339999999992E-3</v>
          </cell>
          <cell r="J586">
            <v>3.6904129999999966E-3</v>
          </cell>
          <cell r="K586">
            <v>1.2888145000000004E-2</v>
          </cell>
          <cell r="L586">
            <v>-2.9060830000000037E-3</v>
          </cell>
        </row>
        <row r="587">
          <cell r="A587">
            <v>582</v>
          </cell>
          <cell r="B587">
            <v>2.3310223000000001E-2</v>
          </cell>
          <cell r="C587">
            <v>3.6343439999999977E-3</v>
          </cell>
          <cell r="D587">
            <v>5.8320030000000023E-3</v>
          </cell>
          <cell r="E587">
            <v>-9.6498269999999997E-3</v>
          </cell>
          <cell r="F587">
            <v>-1.4174827000000001E-2</v>
          </cell>
          <cell r="H587">
            <v>8.4111600000000009E-3</v>
          </cell>
          <cell r="I587">
            <v>-1.0250544E-2</v>
          </cell>
          <cell r="J587">
            <v>-1.6904270000000013E-3</v>
          </cell>
          <cell r="K587">
            <v>-1.738548999999999E-3</v>
          </cell>
          <cell r="L587">
            <v>-1.1167486999999997E-2</v>
          </cell>
        </row>
        <row r="588">
          <cell r="A588">
            <v>583</v>
          </cell>
          <cell r="B588">
            <v>1.8332859000000003E-2</v>
          </cell>
          <cell r="C588">
            <v>3.4289809999999976E-3</v>
          </cell>
          <cell r="D588">
            <v>1.6293278000000001E-2</v>
          </cell>
          <cell r="E588">
            <v>-3.7090349999999994E-3</v>
          </cell>
          <cell r="F588">
            <v>-1.1487338E-2</v>
          </cell>
          <cell r="H588">
            <v>2.038840000000014E-4</v>
          </cell>
          <cell r="I588">
            <v>8.2166850000000013E-3</v>
          </cell>
          <cell r="J588">
            <v>3.2297229999999968E-3</v>
          </cell>
          <cell r="K588">
            <v>-1.440458E-2</v>
          </cell>
          <cell r="L588">
            <v>2.0519580000000065E-3</v>
          </cell>
        </row>
        <row r="589">
          <cell r="A589">
            <v>584</v>
          </cell>
          <cell r="B589">
            <v>2.2900027E-2</v>
          </cell>
          <cell r="C589">
            <v>-2.6536599999999952E-3</v>
          </cell>
          <cell r="D589">
            <v>3.1198949999999975E-3</v>
          </cell>
          <cell r="E589">
            <v>-1.4112530000000012E-3</v>
          </cell>
          <cell r="F589">
            <v>1.0486018999999999E-2</v>
          </cell>
          <cell r="H589">
            <v>3.5689560000000051E-3</v>
          </cell>
          <cell r="I589">
            <v>-1.1737760999999999E-2</v>
          </cell>
          <cell r="J589">
            <v>1.2110408999999996E-2</v>
          </cell>
          <cell r="K589">
            <v>3.8766289999999995E-3</v>
          </cell>
          <cell r="L589">
            <v>6.6874749999999983E-3</v>
          </cell>
        </row>
        <row r="590">
          <cell r="A590">
            <v>585</v>
          </cell>
          <cell r="B590">
            <v>1.9552593000000004E-2</v>
          </cell>
          <cell r="C590">
            <v>-8.341699000000001E-3</v>
          </cell>
          <cell r="D590">
            <v>9.0060199999999965E-3</v>
          </cell>
          <cell r="E590">
            <v>5.7252360000000016E-3</v>
          </cell>
          <cell r="F590">
            <v>-1.0173950000000001E-2</v>
          </cell>
          <cell r="H590">
            <v>7.3675450000000031E-3</v>
          </cell>
          <cell r="I590">
            <v>2.6883659999999976E-3</v>
          </cell>
          <cell r="J590">
            <v>5.4393480000000036E-3</v>
          </cell>
          <cell r="K590">
            <v>-1.7870780000000044E-3</v>
          </cell>
          <cell r="L590">
            <v>3.2334280000000035E-3</v>
          </cell>
        </row>
        <row r="591">
          <cell r="A591">
            <v>586</v>
          </cell>
          <cell r="B591">
            <v>2.0579574E-2</v>
          </cell>
          <cell r="C591">
            <v>9.8985700000000024E-3</v>
          </cell>
          <cell r="D591">
            <v>-1.0321155999999998E-2</v>
          </cell>
          <cell r="E591">
            <v>-1.4410273000000001E-2</v>
          </cell>
          <cell r="F591">
            <v>2.5569329000000002E-2</v>
          </cell>
          <cell r="H591">
            <v>4.5678020000000027E-3</v>
          </cell>
          <cell r="I591">
            <v>1.0328955000000001E-2</v>
          </cell>
          <cell r="J591">
            <v>-1.1351670000000001E-2</v>
          </cell>
          <cell r="K591">
            <v>1.7582469999999975E-3</v>
          </cell>
          <cell r="L591">
            <v>1.0492933000000003E-2</v>
          </cell>
        </row>
        <row r="592">
          <cell r="A592">
            <v>587</v>
          </cell>
          <cell r="B592">
            <v>1.8852429E-2</v>
          </cell>
          <cell r="C592">
            <v>-5.5531720000000021E-3</v>
          </cell>
          <cell r="D592">
            <v>-1.9108749999999994E-3</v>
          </cell>
          <cell r="E592">
            <v>2.616573000000004E-3</v>
          </cell>
          <cell r="F592">
            <v>1.9021133999999995E-2</v>
          </cell>
          <cell r="H592">
            <v>2.7727180000000004E-3</v>
          </cell>
          <cell r="I592">
            <v>3.5368139999999992E-3</v>
          </cell>
          <cell r="J592">
            <v>5.2440560000000039E-3</v>
          </cell>
          <cell r="K592">
            <v>7.7297399999999572E-4</v>
          </cell>
          <cell r="L592">
            <v>1.2096010000000004E-2</v>
          </cell>
        </row>
        <row r="593">
          <cell r="A593">
            <v>588</v>
          </cell>
          <cell r="B593">
            <v>1.6572462999999999E-2</v>
          </cell>
          <cell r="C593">
            <v>2.8620680000000023E-3</v>
          </cell>
          <cell r="D593">
            <v>-3.0799000000000104E-4</v>
          </cell>
          <cell r="E593">
            <v>-8.1796280000000013E-3</v>
          </cell>
          <cell r="F593">
            <v>-5.4840699999999971E-3</v>
          </cell>
          <cell r="H593">
            <v>3.0208840000000015E-3</v>
          </cell>
          <cell r="I593">
            <v>-3.6862879999999959E-3</v>
          </cell>
          <cell r="J593">
            <v>-1.1874995000000006E-2</v>
          </cell>
          <cell r="K593">
            <v>-4.3987299999999965E-3</v>
          </cell>
          <cell r="L593">
            <v>1.3681317999999998E-2</v>
          </cell>
        </row>
        <row r="594">
          <cell r="A594">
            <v>589</v>
          </cell>
          <cell r="B594">
            <v>2.2260050999999999E-2</v>
          </cell>
          <cell r="C594">
            <v>-8.272117999999995E-3</v>
          </cell>
          <cell r="D594">
            <v>1.6005124999999995E-2</v>
          </cell>
          <cell r="E594">
            <v>-7.9135689999999953E-3</v>
          </cell>
          <cell r="F594">
            <v>-1.3245971000000002E-2</v>
          </cell>
          <cell r="H594">
            <v>7.5164830000000044E-3</v>
          </cell>
          <cell r="I594">
            <v>-2.4460420000000024E-3</v>
          </cell>
          <cell r="J594">
            <v>1.4081355999999996E-2</v>
          </cell>
          <cell r="K594">
            <v>-4.5415749999999991E-3</v>
          </cell>
          <cell r="L594">
            <v>-4.1578809999999952E-3</v>
          </cell>
        </row>
        <row r="595">
          <cell r="A595">
            <v>590</v>
          </cell>
          <cell r="B595">
            <v>2.2198395999999999E-2</v>
          </cell>
          <cell r="C595">
            <v>-8.2569569999999953E-3</v>
          </cell>
          <cell r="D595">
            <v>4.8829659999999955E-3</v>
          </cell>
          <cell r="E595">
            <v>-2.8149909999999959E-3</v>
          </cell>
          <cell r="F595">
            <v>9.2801640000000005E-3</v>
          </cell>
          <cell r="H595">
            <v>8.9470980000000006E-3</v>
          </cell>
          <cell r="I595">
            <v>-8.828018E-3</v>
          </cell>
          <cell r="J595">
            <v>7.1144320000000039E-3</v>
          </cell>
          <cell r="K595">
            <v>-6.3790500000000111E-4</v>
          </cell>
          <cell r="L595">
            <v>9.2689789999999966E-3</v>
          </cell>
        </row>
        <row r="596">
          <cell r="A596">
            <v>591</v>
          </cell>
          <cell r="B596">
            <v>2.5758449999999999E-2</v>
          </cell>
          <cell r="C596">
            <v>6.853467000000002E-3</v>
          </cell>
          <cell r="D596">
            <v>-1.8858449999999999E-2</v>
          </cell>
          <cell r="E596">
            <v>4.5776770000000022E-3</v>
          </cell>
          <cell r="F596">
            <v>1.4961540999999995E-2</v>
          </cell>
          <cell r="H596">
            <v>1.0775838000000003E-2</v>
          </cell>
          <cell r="I596">
            <v>-2.9326640000000015E-3</v>
          </cell>
          <cell r="J596">
            <v>-9.2657670000000011E-3</v>
          </cell>
          <cell r="K596">
            <v>-7.3674099999999909E-4</v>
          </cell>
          <cell r="L596">
            <v>8.6210000000000037E-3</v>
          </cell>
        </row>
        <row r="597">
          <cell r="A597">
            <v>592</v>
          </cell>
          <cell r="B597">
            <v>2.1729569000000001E-2</v>
          </cell>
          <cell r="C597">
            <v>1.1019026000000001E-2</v>
          </cell>
          <cell r="D597">
            <v>-1.2972413000000002E-2</v>
          </cell>
          <cell r="E597">
            <v>-1.0381640999999997E-2</v>
          </cell>
          <cell r="F597">
            <v>3.1922223999999992E-2</v>
          </cell>
          <cell r="H597">
            <v>7.1641620000000017E-3</v>
          </cell>
          <cell r="I597">
            <v>5.4783399999999982E-3</v>
          </cell>
          <cell r="J597">
            <v>2.9878160000000042E-3</v>
          </cell>
          <cell r="K597">
            <v>5.9800000000000131E-4</v>
          </cell>
          <cell r="L597">
            <v>8.4157609999999938E-3</v>
          </cell>
        </row>
        <row r="598">
          <cell r="A598">
            <v>593</v>
          </cell>
          <cell r="B598">
            <v>2.0554709000000001E-2</v>
          </cell>
          <cell r="C598">
            <v>1.0226710000000028E-3</v>
          </cell>
          <cell r="D598">
            <v>-2.4329380000000025E-3</v>
          </cell>
          <cell r="E598">
            <v>-8.2887560000000013E-3</v>
          </cell>
          <cell r="F598">
            <v>2.3561400000000204E-4</v>
          </cell>
          <cell r="H598">
            <v>3.649193000000002E-3</v>
          </cell>
          <cell r="I598">
            <v>6.3735420000000029E-3</v>
          </cell>
          <cell r="J598">
            <v>1.2075130000000003E-3</v>
          </cell>
          <cell r="K598">
            <v>-2.5204690000000043E-3</v>
          </cell>
          <cell r="L598">
            <v>-6.2265999999999988E-3</v>
          </cell>
        </row>
        <row r="599">
          <cell r="A599">
            <v>594</v>
          </cell>
          <cell r="B599">
            <v>1.8464403000000001E-2</v>
          </cell>
          <cell r="C599">
            <v>-1.2005294999999999E-2</v>
          </cell>
          <cell r="D599">
            <v>9.0013030000000022E-3</v>
          </cell>
          <cell r="E599">
            <v>1.7284542999999999E-2</v>
          </cell>
          <cell r="F599">
            <v>8.7108499999999991E-3</v>
          </cell>
          <cell r="H599">
            <v>6.1659820000000004E-3</v>
          </cell>
          <cell r="I599">
            <v>-8.7921299999999675E-4</v>
          </cell>
          <cell r="J599">
            <v>2.0606749999999979E-3</v>
          </cell>
          <cell r="K599">
            <v>7.302868000000004E-3</v>
          </cell>
          <cell r="L599">
            <v>6.0019089999999928E-3</v>
          </cell>
        </row>
        <row r="600">
          <cell r="A600">
            <v>595</v>
          </cell>
          <cell r="B600">
            <v>2.0529569000000001E-2</v>
          </cell>
          <cell r="C600">
            <v>1.1019026000000001E-2</v>
          </cell>
          <cell r="D600">
            <v>-1.2972413000000002E-2</v>
          </cell>
          <cell r="E600">
            <v>-1.0381640999999997E-2</v>
          </cell>
          <cell r="F600">
            <v>3.1922223999999985E-2</v>
          </cell>
          <cell r="H600">
            <v>5.964162000000002E-3</v>
          </cell>
          <cell r="I600">
            <v>5.4783399999999982E-3</v>
          </cell>
          <cell r="J600">
            <v>2.9878160000000042E-3</v>
          </cell>
          <cell r="K600">
            <v>5.9800000000000131E-4</v>
          </cell>
          <cell r="L600">
            <v>8.4157609999999869E-3</v>
          </cell>
        </row>
        <row r="601">
          <cell r="A601">
            <v>596</v>
          </cell>
          <cell r="B601">
            <v>2.2388047000000005E-2</v>
          </cell>
          <cell r="C601">
            <v>3.3575859999999957E-3</v>
          </cell>
          <cell r="D601">
            <v>-1.4248984999999999E-2</v>
          </cell>
          <cell r="E601">
            <v>9.9759649999999964E-3</v>
          </cell>
          <cell r="F601">
            <v>5.3865710000000067E-3</v>
          </cell>
          <cell r="H601">
            <v>6.2663049999999998E-3</v>
          </cell>
          <cell r="I601">
            <v>-2.2792999999999425E-4</v>
          </cell>
          <cell r="J601">
            <v>-8.0518470000000009E-3</v>
          </cell>
          <cell r="K601">
            <v>6.9545639999999964E-3</v>
          </cell>
          <cell r="L601">
            <v>4.0482030000000002E-3</v>
          </cell>
        </row>
        <row r="602">
          <cell r="A602">
            <v>597</v>
          </cell>
          <cell r="B602">
            <v>1.9468570000000001E-2</v>
          </cell>
          <cell r="C602">
            <v>5.9883219999999973E-3</v>
          </cell>
          <cell r="D602">
            <v>1.6441830000000004E-3</v>
          </cell>
          <cell r="E602">
            <v>-1.5835201E-2</v>
          </cell>
          <cell r="F602">
            <v>4.7985770000000053E-3</v>
          </cell>
          <cell r="H602">
            <v>-2.5085399999999966E-3</v>
          </cell>
          <cell r="I602">
            <v>-4.5272640000000031E-3</v>
          </cell>
          <cell r="J602">
            <v>-8.172910999999998E-3</v>
          </cell>
          <cell r="K602">
            <v>-1.494703E-3</v>
          </cell>
          <cell r="L602">
            <v>8.1480300000000006E-3</v>
          </cell>
        </row>
        <row r="603">
          <cell r="A603">
            <v>598</v>
          </cell>
          <cell r="B603">
            <v>2.2308097000000002E-2</v>
          </cell>
          <cell r="C603">
            <v>-5.0343269999999982E-3</v>
          </cell>
          <cell r="D603">
            <v>-1.7723400000000528E-4</v>
          </cell>
          <cell r="E603">
            <v>-2.1880216999999997E-2</v>
          </cell>
          <cell r="F603">
            <v>-7.6192900000000008E-3</v>
          </cell>
          <cell r="H603">
            <v>3.6771150000000016E-3</v>
          </cell>
          <cell r="I603">
            <v>-5.5567639999999988E-3</v>
          </cell>
          <cell r="J603">
            <v>-7.7983429999999992E-3</v>
          </cell>
          <cell r="K603">
            <v>-2.5591230000000034E-3</v>
          </cell>
          <cell r="L603">
            <v>-6.8276719999999964E-3</v>
          </cell>
        </row>
        <row r="604">
          <cell r="A604">
            <v>599</v>
          </cell>
          <cell r="B604">
            <v>2.1632927999999999E-2</v>
          </cell>
          <cell r="C604">
            <v>-1.2638445999999998E-2</v>
          </cell>
          <cell r="D604">
            <v>-1.3205276000000002E-2</v>
          </cell>
          <cell r="E604">
            <v>2.2757459000000001E-2</v>
          </cell>
          <cell r="F604">
            <v>1.5751398999999999E-2</v>
          </cell>
          <cell r="H604">
            <v>3.4217330000000032E-3</v>
          </cell>
          <cell r="I604">
            <v>-5.203461999999999E-3</v>
          </cell>
          <cell r="J604">
            <v>5.7417540000000017E-3</v>
          </cell>
          <cell r="K604">
            <v>9.9198959999999975E-3</v>
          </cell>
          <cell r="L604">
            <v>-1.3574480000000042E-3</v>
          </cell>
        </row>
        <row r="605">
          <cell r="A605">
            <v>600</v>
          </cell>
          <cell r="B605">
            <v>1.6677024000000002E-2</v>
          </cell>
          <cell r="C605">
            <v>-8.0498459999999994E-3</v>
          </cell>
          <cell r="D605">
            <v>1.2741891999999998E-2</v>
          </cell>
          <cell r="E605">
            <v>3.3196870000000017E-3</v>
          </cell>
          <cell r="F605">
            <v>-9.3049020000000038E-3</v>
          </cell>
          <cell r="H605">
            <v>2.9065200000000235E-4</v>
          </cell>
          <cell r="I605">
            <v>-8.842827999999997E-3</v>
          </cell>
          <cell r="J605">
            <v>1.6355365999999996E-2</v>
          </cell>
          <cell r="K605">
            <v>2.8688580000000019E-3</v>
          </cell>
          <cell r="L605">
            <v>1.0155927999999995E-2</v>
          </cell>
        </row>
        <row r="606">
          <cell r="A606">
            <v>601</v>
          </cell>
          <cell r="B606">
            <v>2.2480780000000002E-2</v>
          </cell>
          <cell r="C606">
            <v>1.2263018000000001E-2</v>
          </cell>
          <cell r="D606">
            <v>6.2636399999999939E-3</v>
          </cell>
          <cell r="E606">
            <v>-2.1853167999999992E-2</v>
          </cell>
          <cell r="F606">
            <v>8.7988519999999959E-3</v>
          </cell>
          <cell r="H606">
            <v>3.2290050000000001E-3</v>
          </cell>
          <cell r="I606">
            <v>1.3922759E-2</v>
          </cell>
          <cell r="J606">
            <v>1.6210308000000007E-2</v>
          </cell>
          <cell r="K606">
            <v>-1.2310821E-2</v>
          </cell>
          <cell r="L606">
            <v>1.2671809999999922E-3</v>
          </cell>
        </row>
        <row r="607">
          <cell r="A607">
            <v>602</v>
          </cell>
          <cell r="B607">
            <v>2.3044378000000001E-2</v>
          </cell>
          <cell r="C607">
            <v>-1.2138059999999978E-3</v>
          </cell>
          <cell r="D607">
            <v>7.3947689999999955E-3</v>
          </cell>
          <cell r="E607">
            <v>1.2511300000000031E-3</v>
          </cell>
          <cell r="F607">
            <v>1.8642209E-2</v>
          </cell>
          <cell r="H607">
            <v>8.6093549999999991E-3</v>
          </cell>
          <cell r="I607">
            <v>-8.660035999999996E-3</v>
          </cell>
          <cell r="J607">
            <v>5.2861199999999983E-3</v>
          </cell>
          <cell r="K607">
            <v>2.5143769999999982E-3</v>
          </cell>
          <cell r="L607">
            <v>2.2904350999999996E-2</v>
          </cell>
        </row>
        <row r="608">
          <cell r="A608">
            <v>603</v>
          </cell>
          <cell r="B608">
            <v>1.8638131999999998E-2</v>
          </cell>
          <cell r="C608">
            <v>7.718310000000006E-4</v>
          </cell>
          <cell r="D608">
            <v>1.3879476000000002E-2</v>
          </cell>
          <cell r="E608">
            <v>2.644485000000002E-3</v>
          </cell>
          <cell r="F608">
            <v>-5.9240600000000018E-3</v>
          </cell>
          <cell r="H608">
            <v>4.4209899999999996E-3</v>
          </cell>
          <cell r="I608">
            <v>-2.7971029999999952E-3</v>
          </cell>
          <cell r="J608">
            <v>1.7303567999999991E-2</v>
          </cell>
          <cell r="K608">
            <v>-5.6351999999995628E-5</v>
          </cell>
          <cell r="L608">
            <v>-1.5436069999999955E-3</v>
          </cell>
        </row>
        <row r="609">
          <cell r="A609">
            <v>604</v>
          </cell>
          <cell r="B609">
            <v>1.8371384000000001E-2</v>
          </cell>
          <cell r="C609">
            <v>7.531129999999997E-4</v>
          </cell>
          <cell r="D609">
            <v>-1.3028193E-2</v>
          </cell>
          <cell r="E609">
            <v>1.2119160000000004E-3</v>
          </cell>
          <cell r="F609">
            <v>-1.0107846E-2</v>
          </cell>
          <cell r="H609">
            <v>5.432978000000005E-3</v>
          </cell>
          <cell r="I609">
            <v>-3.5020810000000041E-3</v>
          </cell>
          <cell r="J609">
            <v>-2.9590019999999953E-3</v>
          </cell>
          <cell r="K609">
            <v>-5.1072710000000035E-3</v>
          </cell>
          <cell r="L609">
            <v>6.8819800000000098E-4</v>
          </cell>
        </row>
        <row r="610">
          <cell r="A610">
            <v>605</v>
          </cell>
          <cell r="B610">
            <v>1.8625078E-2</v>
          </cell>
          <cell r="C610">
            <v>-3.6545600000000011E-3</v>
          </cell>
          <cell r="D610">
            <v>1.1607288E-2</v>
          </cell>
          <cell r="E610">
            <v>-7.1466479999999985E-3</v>
          </cell>
          <cell r="F610">
            <v>1.0474569000000003E-2</v>
          </cell>
          <cell r="H610">
            <v>-2.0509800000000009E-3</v>
          </cell>
          <cell r="I610">
            <v>3.5706370000000015E-3</v>
          </cell>
          <cell r="J610">
            <v>7.6154709999999987E-3</v>
          </cell>
          <cell r="K610">
            <v>-1.4165998999999999E-2</v>
          </cell>
          <cell r="L610">
            <v>1.5034097000000003E-2</v>
          </cell>
        </row>
        <row r="611">
          <cell r="A611">
            <v>606</v>
          </cell>
          <cell r="B611">
            <v>2.1274938000000004E-2</v>
          </cell>
          <cell r="C611">
            <v>-4.4040400000000535E-4</v>
          </cell>
          <cell r="D611">
            <v>-5.401568999999995E-3</v>
          </cell>
          <cell r="E611">
            <v>7.4716269999999946E-3</v>
          </cell>
          <cell r="F611">
            <v>-1.4001734999999994E-2</v>
          </cell>
          <cell r="H611">
            <v>5.1238030000000032E-3</v>
          </cell>
          <cell r="I611">
            <v>-7.2340450000000014E-3</v>
          </cell>
          <cell r="J611">
            <v>1.9948750000000001E-3</v>
          </cell>
          <cell r="K611">
            <v>3.4717650000000017E-3</v>
          </cell>
          <cell r="L611">
            <v>-1.2741399999999931E-4</v>
          </cell>
        </row>
        <row r="612">
          <cell r="A612">
            <v>607</v>
          </cell>
          <cell r="B612">
            <v>2.0306517999999999E-2</v>
          </cell>
          <cell r="C612">
            <v>-1.4546539999999997E-3</v>
          </cell>
          <cell r="D612">
            <v>2.3571854000000003E-2</v>
          </cell>
          <cell r="E612">
            <v>-1.1561895000000003E-2</v>
          </cell>
          <cell r="F612">
            <v>-2.0387129999999976E-3</v>
          </cell>
          <cell r="H612">
            <v>4.188848000000002E-3</v>
          </cell>
          <cell r="I612">
            <v>4.5484120000000017E-3</v>
          </cell>
          <cell r="J612">
            <v>9.8179970000000019E-3</v>
          </cell>
          <cell r="K612">
            <v>-7.1470770000000017E-3</v>
          </cell>
          <cell r="L612">
            <v>-9.9140070000000025E-3</v>
          </cell>
        </row>
        <row r="613">
          <cell r="A613">
            <v>608</v>
          </cell>
          <cell r="B613">
            <v>1.9802771E-2</v>
          </cell>
          <cell r="C613">
            <v>4.9316299999999785E-4</v>
          </cell>
          <cell r="D613">
            <v>-1.8759974999999998E-2</v>
          </cell>
          <cell r="E613">
            <v>1.6388215000000005E-2</v>
          </cell>
          <cell r="F613">
            <v>4.6965969999999968E-3</v>
          </cell>
          <cell r="H613">
            <v>6.0120810000000025E-3</v>
          </cell>
          <cell r="I613">
            <v>-3.0249990000000004E-3</v>
          </cell>
          <cell r="J613">
            <v>-2.0066213999999999E-2</v>
          </cell>
          <cell r="K613">
            <v>1.1433145999999998E-2</v>
          </cell>
          <cell r="L613">
            <v>1.1163632E-2</v>
          </cell>
        </row>
        <row r="614">
          <cell r="A614">
            <v>609</v>
          </cell>
          <cell r="B614">
            <v>1.9145077999999999E-2</v>
          </cell>
          <cell r="C614">
            <v>1.4098979999999997E-3</v>
          </cell>
          <cell r="D614">
            <v>7.7799100000000565E-4</v>
          </cell>
          <cell r="E614">
            <v>3.4294769999999933E-3</v>
          </cell>
          <cell r="F614">
            <v>1.1477119000000001E-2</v>
          </cell>
          <cell r="H614">
            <v>4.2825640000000026E-3</v>
          </cell>
          <cell r="I614">
            <v>5.7234700000000083E-4</v>
          </cell>
          <cell r="J614">
            <v>9.2841089999999987E-3</v>
          </cell>
          <cell r="K614">
            <v>1.820668999999997E-3</v>
          </cell>
          <cell r="L614">
            <v>1.8035053000000009E-2</v>
          </cell>
        </row>
        <row r="615">
          <cell r="A615">
            <v>610</v>
          </cell>
          <cell r="B615">
            <v>2.2885131999999999E-2</v>
          </cell>
          <cell r="C615">
            <v>4.9148820000000024E-3</v>
          </cell>
          <cell r="D615">
            <v>-8.6917909999999973E-3</v>
          </cell>
          <cell r="E615">
            <v>6.5786279999999961E-3</v>
          </cell>
          <cell r="F615">
            <v>1.6999318999999999E-2</v>
          </cell>
          <cell r="H615">
            <v>1.0595262000000001E-2</v>
          </cell>
          <cell r="I615">
            <v>2.091858000000002E-3</v>
          </cell>
          <cell r="J615">
            <v>9.4600400000000029E-4</v>
          </cell>
          <cell r="K615">
            <v>4.9771759999999929E-3</v>
          </cell>
          <cell r="L615">
            <v>7.6025000000000398E-4</v>
          </cell>
        </row>
        <row r="616">
          <cell r="A616">
            <v>611</v>
          </cell>
          <cell r="B616">
            <v>2.2360236000000002E-2</v>
          </cell>
          <cell r="C616">
            <v>4.6263700000000185E-4</v>
          </cell>
          <cell r="D616">
            <v>1.8852769999999977E-3</v>
          </cell>
          <cell r="E616">
            <v>2.7274101999999995E-2</v>
          </cell>
          <cell r="F616">
            <v>-7.4976319999999902E-3</v>
          </cell>
          <cell r="H616">
            <v>2.1090720000000035E-3</v>
          </cell>
          <cell r="I616">
            <v>5.5813600000000074E-4</v>
          </cell>
          <cell r="J616">
            <v>5.0949599999999956E-3</v>
          </cell>
          <cell r="K616">
            <v>2.3938322999999997E-2</v>
          </cell>
          <cell r="L616">
            <v>8.7830990000000025E-3</v>
          </cell>
        </row>
        <row r="617">
          <cell r="A617">
            <v>612</v>
          </cell>
          <cell r="B617">
            <v>1.9832993000000004E-2</v>
          </cell>
          <cell r="C617">
            <v>8.7921089999999993E-3</v>
          </cell>
          <cell r="D617">
            <v>-1.0516915000000002E-2</v>
          </cell>
          <cell r="E617">
            <v>1.7146871000000001E-2</v>
          </cell>
          <cell r="F617">
            <v>8.2253190000000018E-3</v>
          </cell>
          <cell r="H617">
            <v>1.959771000000006E-3</v>
          </cell>
          <cell r="I617">
            <v>5.7294399999999954E-3</v>
          </cell>
          <cell r="J617">
            <v>6.7556510000000014E-3</v>
          </cell>
          <cell r="K617">
            <v>1.1875270000000007E-3</v>
          </cell>
          <cell r="L617">
            <v>8.791230000000004E-3</v>
          </cell>
        </row>
        <row r="618">
          <cell r="A618">
            <v>613</v>
          </cell>
          <cell r="B618">
            <v>2.0607385000000002E-2</v>
          </cell>
          <cell r="C618">
            <v>1.9225079999999964E-3</v>
          </cell>
          <cell r="D618">
            <v>6.0172330000000038E-3</v>
          </cell>
          <cell r="E618">
            <v>1.4105819999999998E-2</v>
          </cell>
          <cell r="F618">
            <v>-5.2857400000000387E-4</v>
          </cell>
          <cell r="H618">
            <v>1.0340467000000006E-2</v>
          </cell>
          <cell r="I618">
            <v>6.4223649999999993E-3</v>
          </cell>
          <cell r="J618">
            <v>6.797983999999993E-3</v>
          </cell>
          <cell r="K618">
            <v>1.3391290000000083E-3</v>
          </cell>
          <cell r="L618">
            <v>-5.4918790000000051E-3</v>
          </cell>
        </row>
        <row r="619">
          <cell r="A619">
            <v>614</v>
          </cell>
          <cell r="B619">
            <v>2.3552295000000004E-2</v>
          </cell>
          <cell r="C619">
            <v>5.1317399999999957E-3</v>
          </cell>
          <cell r="D619">
            <v>1.5911646000000002E-2</v>
          </cell>
          <cell r="E619">
            <v>-9.8932379999999986E-3</v>
          </cell>
          <cell r="F619">
            <v>3.2552829999999977E-3</v>
          </cell>
          <cell r="H619">
            <v>1.4782101000000006E-2</v>
          </cell>
          <cell r="I619">
            <v>2.9557099999999933E-3</v>
          </cell>
          <cell r="J619">
            <v>5.9855400000000114E-4</v>
          </cell>
          <cell r="K619">
            <v>-3.4877259999999966E-3</v>
          </cell>
          <cell r="L619">
            <v>-4.9750530000000001E-3</v>
          </cell>
        </row>
        <row r="620">
          <cell r="A620">
            <v>615</v>
          </cell>
          <cell r="B620">
            <v>1.7423489000000004E-2</v>
          </cell>
          <cell r="C620">
            <v>-7.4585630000000014E-3</v>
          </cell>
          <cell r="D620">
            <v>6.0179299999999977E-3</v>
          </cell>
          <cell r="E620">
            <v>-8.4920449999999967E-3</v>
          </cell>
          <cell r="F620">
            <v>2.1380763999999997E-2</v>
          </cell>
          <cell r="H620">
            <v>3.2903550000000018E-3</v>
          </cell>
          <cell r="I620">
            <v>-1.6413299999999964E-3</v>
          </cell>
          <cell r="J620">
            <v>6.3386959999999978E-3</v>
          </cell>
          <cell r="K620">
            <v>6.9663699999999995E-3</v>
          </cell>
          <cell r="L620">
            <v>7.4406810000000045E-3</v>
          </cell>
        </row>
        <row r="621">
          <cell r="A621">
            <v>616</v>
          </cell>
          <cell r="B621">
            <v>2.1012075000000002E-2</v>
          </cell>
          <cell r="C621">
            <v>4.9209559999999972E-3</v>
          </cell>
          <cell r="D621">
            <v>-3.7778829999999958E-3</v>
          </cell>
          <cell r="E621">
            <v>-1.1832245000000005E-2</v>
          </cell>
          <cell r="F621">
            <v>4.0245380000000011E-3</v>
          </cell>
          <cell r="H621">
            <v>2.5134290000000045E-3</v>
          </cell>
          <cell r="I621">
            <v>6.4581550000000001E-3</v>
          </cell>
          <cell r="J621">
            <v>-9.4916400000000026E-3</v>
          </cell>
          <cell r="K621">
            <v>6.1593499999999801E-4</v>
          </cell>
          <cell r="L621">
            <v>2.7434279999999991E-3</v>
          </cell>
        </row>
        <row r="622">
          <cell r="A622">
            <v>617</v>
          </cell>
          <cell r="B622">
            <v>1.9228934999999999E-2</v>
          </cell>
          <cell r="C622">
            <v>4.3448319999999999E-3</v>
          </cell>
          <cell r="D622">
            <v>3.1057000000000029E-3</v>
          </cell>
          <cell r="E622">
            <v>1.2061263000000003E-2</v>
          </cell>
          <cell r="F622">
            <v>-1.5538282E-2</v>
          </cell>
          <cell r="H622">
            <v>8.1244320000000009E-3</v>
          </cell>
          <cell r="I622">
            <v>1.3362953999999996E-2</v>
          </cell>
          <cell r="J622">
            <v>-7.5921629999999921E-3</v>
          </cell>
          <cell r="K622">
            <v>1.7331698E-2</v>
          </cell>
          <cell r="L622">
            <v>-1.1472031000000008E-2</v>
          </cell>
        </row>
        <row r="623">
          <cell r="A623">
            <v>618</v>
          </cell>
          <cell r="B623">
            <v>1.9758835999999998E-2</v>
          </cell>
          <cell r="C623">
            <v>-1.6451460000000001E-3</v>
          </cell>
          <cell r="D623">
            <v>3.2615648000000004E-2</v>
          </cell>
          <cell r="E623">
            <v>-9.7072240000000004E-3</v>
          </cell>
          <cell r="F623">
            <v>2.9268860000000035E-3</v>
          </cell>
          <cell r="H623">
            <v>5.488026E-3</v>
          </cell>
          <cell r="I623">
            <v>1.0653974000000004E-2</v>
          </cell>
          <cell r="J623">
            <v>1.3603615999999999E-2</v>
          </cell>
          <cell r="K623">
            <v>-9.3560280000000023E-3</v>
          </cell>
          <cell r="L623">
            <v>1.0502252000000004E-2</v>
          </cell>
        </row>
        <row r="624">
          <cell r="A624">
            <v>619</v>
          </cell>
          <cell r="B624">
            <v>1.7854024E-2</v>
          </cell>
          <cell r="C624">
            <v>3.7281889999999998E-3</v>
          </cell>
          <cell r="D624">
            <v>-1.1092350000000001E-3</v>
          </cell>
          <cell r="E624">
            <v>2.7686599999999992E-3</v>
          </cell>
          <cell r="F624">
            <v>-8.3666999999999977E-3</v>
          </cell>
          <cell r="H624">
            <v>-1.541215999999998E-3</v>
          </cell>
          <cell r="I624">
            <v>-1.0358739999999991E-3</v>
          </cell>
          <cell r="J624">
            <v>-6.4856969999999986E-3</v>
          </cell>
          <cell r="K624">
            <v>-4.094810000000032E-4</v>
          </cell>
          <cell r="L624">
            <v>-1.956399999999997E-3</v>
          </cell>
        </row>
        <row r="625">
          <cell r="A625">
            <v>620</v>
          </cell>
          <cell r="B625">
            <v>1.8694302999999999E-2</v>
          </cell>
          <cell r="C625">
            <v>-4.0943030000000005E-3</v>
          </cell>
          <cell r="D625">
            <v>-5.9999999999999637E-4</v>
          </cell>
          <cell r="E625">
            <v>9.0000000000000011E-3</v>
          </cell>
          <cell r="F625">
            <v>-5.6000000000000008E-3</v>
          </cell>
          <cell r="H625">
            <v>2.0130380000000017E-3</v>
          </cell>
          <cell r="I625">
            <v>-5.1303800000000038E-4</v>
          </cell>
          <cell r="J625">
            <v>-1.3999999999999999E-2</v>
          </cell>
          <cell r="K625">
            <v>2.5999999999999981E-3</v>
          </cell>
          <cell r="L625">
            <v>9.0000000000000011E-3</v>
          </cell>
        </row>
        <row r="626">
          <cell r="A626">
            <v>621</v>
          </cell>
          <cell r="B626">
            <v>2.1852295000000004E-2</v>
          </cell>
          <cell r="C626">
            <v>5.1317399999999957E-3</v>
          </cell>
          <cell r="D626">
            <v>1.5911646000000008E-2</v>
          </cell>
          <cell r="E626">
            <v>-9.8932380000000056E-3</v>
          </cell>
          <cell r="F626">
            <v>3.2552829999999977E-3</v>
          </cell>
          <cell r="H626">
            <v>1.3082101000000006E-2</v>
          </cell>
          <cell r="I626">
            <v>2.9557099999999933E-3</v>
          </cell>
          <cell r="J626">
            <v>5.9855400000000114E-4</v>
          </cell>
          <cell r="K626">
            <v>-3.4877259999999966E-3</v>
          </cell>
          <cell r="L626">
            <v>-4.9750530000000001E-3</v>
          </cell>
        </row>
        <row r="627">
          <cell r="A627">
            <v>622</v>
          </cell>
          <cell r="B627">
            <v>2.2839926E-2</v>
          </cell>
          <cell r="C627">
            <v>4.4864319999999985E-3</v>
          </cell>
          <cell r="D627">
            <v>-6.826443999999994E-3</v>
          </cell>
          <cell r="E627">
            <v>-7.7396000000000062E-3</v>
          </cell>
          <cell r="F627">
            <v>-1.5308029999999972E-3</v>
          </cell>
          <cell r="H627">
            <v>5.187616000000006E-3</v>
          </cell>
          <cell r="I627">
            <v>-5.6139950000000036E-3</v>
          </cell>
          <cell r="J627">
            <v>4.1680200000000014E-3</v>
          </cell>
          <cell r="K627">
            <v>-6.1798090000000014E-3</v>
          </cell>
          <cell r="L627">
            <v>-2.2844220000000012E-3</v>
          </cell>
        </row>
        <row r="628">
          <cell r="A628">
            <v>623</v>
          </cell>
          <cell r="B628">
            <v>2.4031172E-2</v>
          </cell>
          <cell r="C628">
            <v>1.2357750000000015E-3</v>
          </cell>
          <cell r="D628">
            <v>-1.9617389999999971E-3</v>
          </cell>
          <cell r="E628">
            <v>2.1469624E-2</v>
          </cell>
          <cell r="F628">
            <v>-9.1789360000000056E-3</v>
          </cell>
          <cell r="H628">
            <v>1.1364717000000003E-2</v>
          </cell>
          <cell r="I628">
            <v>-1.2178471000000003E-2</v>
          </cell>
          <cell r="J628">
            <v>3.5909540000000004E-3</v>
          </cell>
          <cell r="K628">
            <v>1.8162700999999996E-2</v>
          </cell>
          <cell r="L628">
            <v>-3.1769809999999954E-3</v>
          </cell>
        </row>
        <row r="629">
          <cell r="A629">
            <v>624</v>
          </cell>
          <cell r="B629">
            <v>1.7370726999999999E-2</v>
          </cell>
          <cell r="C629">
            <v>6.4368760000000011E-3</v>
          </cell>
          <cell r="D629">
            <v>-3.985192999999998E-3</v>
          </cell>
          <cell r="E629">
            <v>-2.095327000000001E-3</v>
          </cell>
          <cell r="F629">
            <v>2.852221000000002E-3</v>
          </cell>
          <cell r="H629">
            <v>-1.0062003999999999E-2</v>
          </cell>
          <cell r="I629">
            <v>7.7515540000000008E-3</v>
          </cell>
          <cell r="J629">
            <v>2.6105690000000001E-3</v>
          </cell>
          <cell r="K629">
            <v>8.5820080000000021E-3</v>
          </cell>
          <cell r="L629">
            <v>2.1956699999999968E-3</v>
          </cell>
        </row>
        <row r="630">
          <cell r="A630">
            <v>625</v>
          </cell>
          <cell r="B630">
            <v>2.0003606000000004E-2</v>
          </cell>
          <cell r="C630">
            <v>-1.0922150000000005E-2</v>
          </cell>
          <cell r="D630">
            <v>-2.7041129999999976E-3</v>
          </cell>
          <cell r="E630">
            <v>3.7563279999999998E-3</v>
          </cell>
          <cell r="F630">
            <v>-1.1928609999999965E-3</v>
          </cell>
          <cell r="H630">
            <v>5.3424879999999994E-3</v>
          </cell>
          <cell r="I630">
            <v>-9.1092399999999352E-4</v>
          </cell>
          <cell r="J630">
            <v>-5.3225890000000026E-3</v>
          </cell>
          <cell r="K630">
            <v>-1.9438879999999978E-3</v>
          </cell>
          <cell r="L630">
            <v>-1.1838117000000002E-2</v>
          </cell>
        </row>
        <row r="631">
          <cell r="A631">
            <v>626</v>
          </cell>
          <cell r="B631">
            <v>2.4991477000000002E-2</v>
          </cell>
          <cell r="C631">
            <v>-1.8926269999999999E-2</v>
          </cell>
          <cell r="D631">
            <v>-2.0763921100000002E-2</v>
          </cell>
          <cell r="E631">
            <v>6.7058101000000009E-3</v>
          </cell>
          <cell r="F631">
            <v>-1.1309615200000001E-2</v>
          </cell>
          <cell r="H631">
            <v>7.4134040000000054E-3</v>
          </cell>
          <cell r="I631">
            <v>-2.0514390000000004E-2</v>
          </cell>
          <cell r="J631">
            <v>-1.6985284E-2</v>
          </cell>
          <cell r="K631">
            <v>-4.1481699999999962E-4</v>
          </cell>
          <cell r="L631">
            <v>-1.1217250099999999E-2</v>
          </cell>
        </row>
        <row r="632">
          <cell r="A632">
            <v>627</v>
          </cell>
          <cell r="B632">
            <v>2.1781226000000004E-2</v>
          </cell>
          <cell r="C632">
            <v>6.2800389999999942E-3</v>
          </cell>
          <cell r="D632">
            <v>-8.6745259999999949E-3</v>
          </cell>
          <cell r="E632">
            <v>1.0379639999999954E-3</v>
          </cell>
          <cell r="F632">
            <v>-1.2107085999999996E-2</v>
          </cell>
          <cell r="H632">
            <v>2.7698680000000017E-3</v>
          </cell>
          <cell r="I632">
            <v>3.1595400000000023E-3</v>
          </cell>
          <cell r="J632">
            <v>-1.0694381000000003E-2</v>
          </cell>
          <cell r="K632">
            <v>-9.370593E-3</v>
          </cell>
          <cell r="L632">
            <v>1.9391059999999995E-3</v>
          </cell>
        </row>
        <row r="633">
          <cell r="A633">
            <v>628</v>
          </cell>
          <cell r="B633">
            <v>2.3887077000000003E-2</v>
          </cell>
          <cell r="C633">
            <v>-1.6245270000000006E-3</v>
          </cell>
          <cell r="D633">
            <v>1.1900084999999998E-2</v>
          </cell>
          <cell r="E633">
            <v>-6.0261789999999996E-3</v>
          </cell>
          <cell r="F633">
            <v>-6.7733209999999988E-3</v>
          </cell>
          <cell r="H633">
            <v>6.9679100000000008E-3</v>
          </cell>
          <cell r="I633">
            <v>3.8826139999999995E-3</v>
          </cell>
          <cell r="J633">
            <v>2.2602199999999933E-4</v>
          </cell>
          <cell r="K633">
            <v>-4.6931739999999944E-3</v>
          </cell>
          <cell r="L633">
            <v>-9.5540600000000586E-4</v>
          </cell>
        </row>
        <row r="634">
          <cell r="A634">
            <v>629</v>
          </cell>
          <cell r="B634">
            <v>1.9070726999999999E-2</v>
          </cell>
          <cell r="C634">
            <v>6.4368760000000011E-3</v>
          </cell>
          <cell r="D634">
            <v>-3.985192999999998E-3</v>
          </cell>
          <cell r="E634">
            <v>-2.095327000000001E-3</v>
          </cell>
          <cell r="F634">
            <v>2.852221000000002E-3</v>
          </cell>
          <cell r="H634">
            <v>-8.3620039999999993E-3</v>
          </cell>
          <cell r="I634">
            <v>7.7515540000000008E-3</v>
          </cell>
          <cell r="J634">
            <v>2.6105690000000001E-3</v>
          </cell>
          <cell r="K634">
            <v>8.5820080000000021E-3</v>
          </cell>
          <cell r="L634">
            <v>2.1956699999999968E-3</v>
          </cell>
        </row>
        <row r="635">
          <cell r="A635">
            <v>630</v>
          </cell>
          <cell r="B635">
            <v>2.0013408E-2</v>
          </cell>
          <cell r="C635">
            <v>2.3561910000000005E-3</v>
          </cell>
          <cell r="D635">
            <v>-2.4505489999999963E-3</v>
          </cell>
          <cell r="E635">
            <v>1.2651071E-2</v>
          </cell>
          <cell r="F635">
            <v>7.7851019999999951E-3</v>
          </cell>
          <cell r="H635">
            <v>4.002956000000002E-3</v>
          </cell>
          <cell r="I635">
            <v>7.6786419999999994E-3</v>
          </cell>
          <cell r="J635">
            <v>-4.1308519999999974E-3</v>
          </cell>
          <cell r="K635">
            <v>2.421663999999997E-3</v>
          </cell>
          <cell r="L635">
            <v>6.7796700000000015E-3</v>
          </cell>
        </row>
        <row r="636">
          <cell r="A636">
            <v>631</v>
          </cell>
          <cell r="B636">
            <v>2.0245985000000005E-2</v>
          </cell>
          <cell r="C636">
            <v>5.1414899999999847E-4</v>
          </cell>
          <cell r="D636">
            <v>4.3289139999999962E-3</v>
          </cell>
          <cell r="E636">
            <v>2.3557600000000053E-3</v>
          </cell>
          <cell r="F636">
            <v>-3.0647957000000003E-2</v>
          </cell>
          <cell r="H636">
            <v>4.8557830000000024E-3</v>
          </cell>
          <cell r="I636">
            <v>-5.4999859999999984E-3</v>
          </cell>
          <cell r="J636">
            <v>1.0677069999999997E-2</v>
          </cell>
          <cell r="K636">
            <v>2.5438560000000041E-3</v>
          </cell>
          <cell r="L636">
            <v>-1.886956E-2</v>
          </cell>
        </row>
        <row r="637">
          <cell r="A637">
            <v>632</v>
          </cell>
          <cell r="B637">
            <v>1.9903740999999999E-2</v>
          </cell>
          <cell r="C637">
            <v>1.6646370000000035E-3</v>
          </cell>
          <cell r="D637">
            <v>-3.5085489999999997E-3</v>
          </cell>
          <cell r="E637">
            <v>6.5473519999999993E-3</v>
          </cell>
          <cell r="F637">
            <v>-1.5808001000000002E-2</v>
          </cell>
          <cell r="H637">
            <v>1.147053000000002E-3</v>
          </cell>
          <cell r="I637">
            <v>5.9801879999999974E-3</v>
          </cell>
          <cell r="J637">
            <v>4.9133660000000023E-3</v>
          </cell>
          <cell r="K637">
            <v>1.3710140000000037E-3</v>
          </cell>
          <cell r="L637">
            <v>1.8146289999999982E-3</v>
          </cell>
        </row>
        <row r="638">
          <cell r="A638">
            <v>633</v>
          </cell>
          <cell r="B638">
            <v>2.3854053000000004E-2</v>
          </cell>
          <cell r="C638">
            <v>1.5192158999999997E-2</v>
          </cell>
          <cell r="D638">
            <v>-1.4702180000000023E-3</v>
          </cell>
          <cell r="E638">
            <v>-2.3040779999999997E-2</v>
          </cell>
          <cell r="F638">
            <v>1.5090329999999999E-3</v>
          </cell>
          <cell r="H638">
            <v>1.2221177E-2</v>
          </cell>
          <cell r="I638">
            <v>8.8109509999999974E-3</v>
          </cell>
          <cell r="J638">
            <v>1.0399864000000009E-2</v>
          </cell>
          <cell r="K638">
            <v>-5.1464520000000097E-3</v>
          </cell>
          <cell r="L638">
            <v>-3.3804839999999892E-3</v>
          </cell>
        </row>
        <row r="639">
          <cell r="A639">
            <v>634</v>
          </cell>
          <cell r="B639">
            <v>2.2944841000000004E-2</v>
          </cell>
          <cell r="C639">
            <v>2.3666318999999998E-2</v>
          </cell>
          <cell r="D639">
            <v>7.8150560000000008E-3</v>
          </cell>
          <cell r="E639">
            <v>-2.4976839000000001E-2</v>
          </cell>
          <cell r="F639">
            <v>1.5301782999999999E-2</v>
          </cell>
          <cell r="H639">
            <v>8.6929999999999993E-3</v>
          </cell>
          <cell r="I639">
            <v>1.9380311000000004E-2</v>
          </cell>
          <cell r="J639">
            <v>-1.6155800000000053E-3</v>
          </cell>
          <cell r="K639">
            <v>-3.6982839999999961E-3</v>
          </cell>
          <cell r="L639">
            <v>2.4514917999999997E-2</v>
          </cell>
        </row>
        <row r="640">
          <cell r="A640">
            <v>635</v>
          </cell>
          <cell r="B640">
            <v>2.0951962000000001E-2</v>
          </cell>
          <cell r="C640">
            <v>-6.2166089999999979E-3</v>
          </cell>
          <cell r="D640">
            <v>-1.1698681000000002E-2</v>
          </cell>
          <cell r="E640">
            <v>1.0698178000000003E-2</v>
          </cell>
          <cell r="F640">
            <v>1.790193999999995E-3</v>
          </cell>
          <cell r="H640">
            <v>4.4150680000000012E-3</v>
          </cell>
          <cell r="I640">
            <v>-5.2961590000000017E-3</v>
          </cell>
          <cell r="J640">
            <v>-1.3899419999999982E-3</v>
          </cell>
          <cell r="K640">
            <v>9.0856740000000019E-3</v>
          </cell>
          <cell r="L640">
            <v>-9.0392499999999987E-4</v>
          </cell>
        </row>
        <row r="641">
          <cell r="A641">
            <v>636</v>
          </cell>
          <cell r="B641">
            <v>2.2261957000000002E-2</v>
          </cell>
          <cell r="C641">
            <v>-6.5893970000000038E-3</v>
          </cell>
          <cell r="D641">
            <v>2.7446799999999993E-4</v>
          </cell>
          <cell r="E641">
            <v>-8.6792209999999939E-3</v>
          </cell>
          <cell r="F641">
            <v>8.1141899999999378E-4</v>
          </cell>
          <cell r="H641">
            <v>5.9518070000000034E-3</v>
          </cell>
          <cell r="I641">
            <v>-1.63576E-3</v>
          </cell>
          <cell r="J641">
            <v>3.9196839999999997E-3</v>
          </cell>
          <cell r="K641">
            <v>1.492410999999999E-3</v>
          </cell>
          <cell r="L641">
            <v>-1.3246150000000012E-3</v>
          </cell>
        </row>
        <row r="642">
          <cell r="A642">
            <v>637</v>
          </cell>
          <cell r="B642">
            <v>1.9505968000000002E-2</v>
          </cell>
          <cell r="C642">
            <v>-2.6620769999999988E-3</v>
          </cell>
          <cell r="D642">
            <v>1.0965124E-2</v>
          </cell>
          <cell r="E642">
            <v>2.7170590000000008E-3</v>
          </cell>
          <cell r="F642">
            <v>8.6874799999999558E-4</v>
          </cell>
          <cell r="H642">
            <v>3.4663290000000041E-3</v>
          </cell>
          <cell r="I642">
            <v>1.1607240000000019E-3</v>
          </cell>
          <cell r="J642">
            <v>2.0516099999999537E-4</v>
          </cell>
          <cell r="K642">
            <v>6.6410000000002856E-5</v>
          </cell>
          <cell r="L642">
            <v>-1.7652299999999996E-3</v>
          </cell>
        </row>
        <row r="643">
          <cell r="A643">
            <v>638</v>
          </cell>
          <cell r="B643">
            <v>2.2582558999999999E-2</v>
          </cell>
          <cell r="C643">
            <v>-8.6080199999999385E-4</v>
          </cell>
          <cell r="D643">
            <v>-1.0302207000000001E-2</v>
          </cell>
          <cell r="E643">
            <v>-4.5111280000000031E-3</v>
          </cell>
          <cell r="F643">
            <v>9.4529979999999972E-3</v>
          </cell>
          <cell r="H643">
            <v>9.4596560000000038E-3</v>
          </cell>
          <cell r="I643">
            <v>-9.5593720000000035E-3</v>
          </cell>
          <cell r="J643">
            <v>-3.9105969999999948E-3</v>
          </cell>
          <cell r="K643">
            <v>4.0824409999999992E-3</v>
          </cell>
          <cell r="L643">
            <v>-3.5331160000000028E-3</v>
          </cell>
        </row>
        <row r="644">
          <cell r="A644">
            <v>639</v>
          </cell>
          <cell r="B644">
            <v>1.9682892000000004E-2</v>
          </cell>
          <cell r="C644">
            <v>2.0899279999999978E-3</v>
          </cell>
          <cell r="D644">
            <v>1.3336205999999996E-2</v>
          </cell>
          <cell r="E644">
            <v>-1.7127736999999997E-2</v>
          </cell>
          <cell r="F644">
            <v>1.3908154999999998E-2</v>
          </cell>
          <cell r="H644">
            <v>2.9520790000000033E-3</v>
          </cell>
          <cell r="I644">
            <v>2.1135820000000027E-3</v>
          </cell>
          <cell r="J644">
            <v>3.8971579999999978E-3</v>
          </cell>
          <cell r="K644">
            <v>-4.1006520000000032E-3</v>
          </cell>
          <cell r="L644">
            <v>-3.0337510000000012E-3</v>
          </cell>
        </row>
        <row r="645">
          <cell r="A645">
            <v>640</v>
          </cell>
          <cell r="B645">
            <v>2.3315718000000003E-2</v>
          </cell>
          <cell r="C645">
            <v>-2.7952779999999983E-3</v>
          </cell>
          <cell r="D645">
            <v>-1.2962190000000005E-2</v>
          </cell>
          <cell r="E645">
            <v>-1.3725599999999533E-4</v>
          </cell>
          <cell r="F645">
            <v>-8.4885820000000015E-3</v>
          </cell>
          <cell r="H645">
            <v>7.6787940000000027E-3</v>
          </cell>
          <cell r="I645">
            <v>-9.5767049999999979E-3</v>
          </cell>
          <cell r="J645">
            <v>-6.3450349999999989E-3</v>
          </cell>
          <cell r="K645">
            <v>-1.1525771000000004E-2</v>
          </cell>
          <cell r="L645">
            <v>-1.6994619999999988E-3</v>
          </cell>
        </row>
        <row r="646">
          <cell r="A646">
            <v>641</v>
          </cell>
          <cell r="B646">
            <v>2.2201567000000002E-2</v>
          </cell>
          <cell r="C646">
            <v>-8.6400810000000008E-3</v>
          </cell>
          <cell r="D646">
            <v>5.3150130000000004E-3</v>
          </cell>
          <cell r="E646">
            <v>-1.4327037000000001E-2</v>
          </cell>
          <cell r="F646">
            <v>6.5707599999999949E-4</v>
          </cell>
          <cell r="H646">
            <v>4.9149659999999998E-3</v>
          </cell>
          <cell r="I646">
            <v>-6.0805749999999978E-3</v>
          </cell>
          <cell r="J646">
            <v>5.5729310000000032E-3</v>
          </cell>
          <cell r="K646">
            <v>-1.0702849E-2</v>
          </cell>
          <cell r="L646">
            <v>7.4463209999999988E-3</v>
          </cell>
        </row>
        <row r="647">
          <cell r="A647">
            <v>642</v>
          </cell>
          <cell r="B647">
            <v>2.0826667000000004E-2</v>
          </cell>
          <cell r="C647">
            <v>4.9968649999999962E-3</v>
          </cell>
          <cell r="D647">
            <v>-6.9417499999999827E-4</v>
          </cell>
          <cell r="E647">
            <v>1.8848498999999998E-2</v>
          </cell>
          <cell r="F647">
            <v>7.9929960000000022E-3</v>
          </cell>
          <cell r="H647">
            <v>4.5317540000000059E-3</v>
          </cell>
          <cell r="I647">
            <v>2.6440689999999989E-3</v>
          </cell>
          <cell r="J647">
            <v>-2.8079740000000047E-3</v>
          </cell>
          <cell r="K647">
            <v>1.4056099000000002E-2</v>
          </cell>
          <cell r="L647">
            <v>1.4180723999999999E-2</v>
          </cell>
        </row>
        <row r="648">
          <cell r="A648">
            <v>643</v>
          </cell>
          <cell r="B648">
            <v>2.1982176000000003E-2</v>
          </cell>
          <cell r="C648">
            <v>-6.7017899999999991E-3</v>
          </cell>
          <cell r="D648">
            <v>1.2976895999999995E-2</v>
          </cell>
          <cell r="E648">
            <v>1.1274740000000005E-2</v>
          </cell>
          <cell r="F648">
            <v>-1.8190904000000001E-2</v>
          </cell>
          <cell r="H648">
            <v>7.2734270000000059E-3</v>
          </cell>
          <cell r="I648">
            <v>-3.7328910000000021E-3</v>
          </cell>
          <cell r="J648">
            <v>1.0910892999999998E-2</v>
          </cell>
          <cell r="K648">
            <v>3.0631939999999983E-3</v>
          </cell>
          <cell r="L648">
            <v>-9.2512999999999623E-4</v>
          </cell>
        </row>
        <row r="649">
          <cell r="A649">
            <v>644</v>
          </cell>
          <cell r="B649">
            <v>2.2833595000000002E-2</v>
          </cell>
          <cell r="C649">
            <v>2.1734471000000005E-2</v>
          </cell>
          <cell r="D649">
            <v>-1.5991394000000006E-2</v>
          </cell>
          <cell r="E649">
            <v>1.8790227000000007E-2</v>
          </cell>
          <cell r="F649">
            <v>-6.3805970000000017E-3</v>
          </cell>
          <cell r="H649">
            <v>7.4607750000000028E-3</v>
          </cell>
          <cell r="I649">
            <v>2.2575485000000006E-2</v>
          </cell>
          <cell r="J649">
            <v>-6.3406950000000073E-3</v>
          </cell>
          <cell r="K649">
            <v>1.2527845999999995E-2</v>
          </cell>
          <cell r="L649">
            <v>2.080420999999999E-3</v>
          </cell>
        </row>
        <row r="650">
          <cell r="A650">
            <v>645</v>
          </cell>
          <cell r="B650">
            <v>1.8624405E-2</v>
          </cell>
          <cell r="C650">
            <v>-8.2055509999999984E-3</v>
          </cell>
          <cell r="D650">
            <v>8.0661490000000016E-3</v>
          </cell>
          <cell r="E650">
            <v>9.4143749999999957E-3</v>
          </cell>
          <cell r="F650">
            <v>-2.3450818999999998E-2</v>
          </cell>
          <cell r="H650">
            <v>4.0928300000000334E-4</v>
          </cell>
          <cell r="I650">
            <v>-6.4487339999999976E-3</v>
          </cell>
          <cell r="J650">
            <v>7.1526449999999991E-3</v>
          </cell>
          <cell r="K650">
            <v>3.3414469999999974E-3</v>
          </cell>
          <cell r="L650">
            <v>-1.9923706999999999E-2</v>
          </cell>
        </row>
        <row r="651">
          <cell r="A651">
            <v>646</v>
          </cell>
          <cell r="B651">
            <v>2.0882176000000006E-2</v>
          </cell>
          <cell r="C651">
            <v>-6.7017899999999991E-3</v>
          </cell>
          <cell r="D651">
            <v>1.2976895999999995E-2</v>
          </cell>
          <cell r="E651">
            <v>1.1274739999999998E-2</v>
          </cell>
          <cell r="F651">
            <v>-1.8190903999999994E-2</v>
          </cell>
          <cell r="H651">
            <v>6.1734270000000091E-3</v>
          </cell>
          <cell r="I651">
            <v>-3.7328910000000021E-3</v>
          </cell>
          <cell r="J651">
            <v>1.0910892999999998E-2</v>
          </cell>
          <cell r="K651">
            <v>3.0631939999999983E-3</v>
          </cell>
          <cell r="L651">
            <v>-9.2512999999999623E-4</v>
          </cell>
        </row>
        <row r="652">
          <cell r="A652">
            <v>647</v>
          </cell>
          <cell r="B652">
            <v>1.846538E-2</v>
          </cell>
          <cell r="C652">
            <v>5.4010260000000032E-3</v>
          </cell>
          <cell r="D652">
            <v>-6.7738999999999994E-4</v>
          </cell>
          <cell r="E652">
            <v>1.7299105000000002E-2</v>
          </cell>
          <cell r="F652">
            <v>-1.2492536000000005E-2</v>
          </cell>
          <cell r="H652">
            <v>1.4965200000000012E-4</v>
          </cell>
          <cell r="I652">
            <v>7.8013430000000022E-3</v>
          </cell>
          <cell r="J652">
            <v>2.0243520000000001E-3</v>
          </cell>
          <cell r="K652">
            <v>7.3268900000000026E-3</v>
          </cell>
          <cell r="L652">
            <v>-2.5489020000000057E-3</v>
          </cell>
        </row>
        <row r="653">
          <cell r="A653">
            <v>648</v>
          </cell>
          <cell r="B653">
            <v>1.9005842999999998E-2</v>
          </cell>
          <cell r="C653">
            <v>3.5058020000000023E-3</v>
          </cell>
          <cell r="D653">
            <v>-1.5591380000000016E-3</v>
          </cell>
          <cell r="E653">
            <v>1.6122830000000005E-2</v>
          </cell>
          <cell r="F653">
            <v>-1.5054682999999999E-2</v>
          </cell>
          <cell r="H653">
            <v>5.8777430000000047E-3</v>
          </cell>
          <cell r="I653">
            <v>3.5524919999999974E-3</v>
          </cell>
          <cell r="J653">
            <v>-5.9770629999999977E-3</v>
          </cell>
          <cell r="K653">
            <v>-2.8109239999999994E-3</v>
          </cell>
          <cell r="L653">
            <v>-9.3430520000000045E-3</v>
          </cell>
        </row>
        <row r="654">
          <cell r="A654">
            <v>649</v>
          </cell>
          <cell r="B654">
            <v>2.1369007999999998E-2</v>
          </cell>
          <cell r="C654">
            <v>1.0978053000000002E-2</v>
          </cell>
          <cell r="D654">
            <v>-1.7381466999999998E-2</v>
          </cell>
          <cell r="E654">
            <v>4.9135069999999975E-3</v>
          </cell>
          <cell r="F654">
            <v>-1.9139609999999987E-3</v>
          </cell>
          <cell r="H654">
            <v>9.8790320000000029E-3</v>
          </cell>
          <cell r="I654">
            <v>-8.4318960000000012E-3</v>
          </cell>
          <cell r="J654">
            <v>4.3345139999999976E-3</v>
          </cell>
          <cell r="K654">
            <v>8.8501940000000057E-3</v>
          </cell>
          <cell r="L654">
            <v>-2.5351210000000013E-3</v>
          </cell>
        </row>
        <row r="655">
          <cell r="A655">
            <v>650</v>
          </cell>
          <cell r="B655">
            <v>1.6560595000000001E-2</v>
          </cell>
          <cell r="C655">
            <v>7.0635409999999996E-3</v>
          </cell>
          <cell r="D655">
            <v>6.1720899999999981E-3</v>
          </cell>
          <cell r="E655">
            <v>4.0859260000000036E-3</v>
          </cell>
          <cell r="F655">
            <v>5.6438099999999575E-4</v>
          </cell>
          <cell r="H655">
            <v>-1.4107519999999943E-3</v>
          </cell>
          <cell r="I655">
            <v>4.7212849999999987E-3</v>
          </cell>
          <cell r="J655">
            <v>3.2525239999999997E-3</v>
          </cell>
          <cell r="K655">
            <v>3.7171399999999938E-3</v>
          </cell>
          <cell r="L655">
            <v>7.1480439999999992E-3</v>
          </cell>
        </row>
        <row r="656">
          <cell r="A656">
            <v>651</v>
          </cell>
          <cell r="B656">
            <v>1.9813940999999998E-2</v>
          </cell>
          <cell r="C656">
            <v>7.854448E-3</v>
          </cell>
          <cell r="D656">
            <v>1.7100022999999999E-2</v>
          </cell>
          <cell r="E656">
            <v>-2.0322739999999999E-2</v>
          </cell>
          <cell r="F656">
            <v>-1.3559790999999995E-2</v>
          </cell>
          <cell r="H656">
            <v>4.4331309999999999E-3</v>
          </cell>
          <cell r="I656">
            <v>4.9761490000000061E-3</v>
          </cell>
          <cell r="J656">
            <v>-2.8185400000000499E-4</v>
          </cell>
          <cell r="K656">
            <v>-1.5201273000000001E-2</v>
          </cell>
          <cell r="L656">
            <v>7.502295000000006E-3</v>
          </cell>
        </row>
        <row r="657">
          <cell r="A657">
            <v>652</v>
          </cell>
          <cell r="B657">
            <v>2.5482389000000005E-2</v>
          </cell>
          <cell r="C657">
            <v>2.2809688000000002E-2</v>
          </cell>
          <cell r="D657">
            <v>-2.5547506000000005E-2</v>
          </cell>
          <cell r="E657">
            <v>-9.2300299999999863E-4</v>
          </cell>
          <cell r="F657">
            <v>1.009927E-2</v>
          </cell>
          <cell r="H657">
            <v>1.3526157000000004E-2</v>
          </cell>
          <cell r="I657">
            <v>1.2912136999999997E-2</v>
          </cell>
          <cell r="J657">
            <v>-1.2366526999999995E-2</v>
          </cell>
          <cell r="K657">
            <v>4.6669930000000012E-3</v>
          </cell>
          <cell r="L657">
            <v>-4.393597000000006E-3</v>
          </cell>
        </row>
        <row r="658">
          <cell r="A658">
            <v>653</v>
          </cell>
          <cell r="B658">
            <v>1.8378636E-2</v>
          </cell>
          <cell r="C658">
            <v>-2.3383439999999991E-3</v>
          </cell>
          <cell r="D658">
            <v>-1.7222563E-2</v>
          </cell>
          <cell r="E658">
            <v>-1.3914867900000001E-2</v>
          </cell>
          <cell r="F658">
            <v>-1.02774272E-2</v>
          </cell>
          <cell r="H658">
            <v>-6.5777899999999723E-4</v>
          </cell>
          <cell r="I658">
            <v>-1.0857815999999999E-2</v>
          </cell>
          <cell r="J658">
            <v>-9.9566710000000003E-3</v>
          </cell>
          <cell r="K658">
            <v>-7.8940499999999997E-4</v>
          </cell>
          <cell r="L658">
            <v>-3.1787100000000082E-4</v>
          </cell>
        </row>
        <row r="659">
          <cell r="A659">
            <v>654</v>
          </cell>
          <cell r="B659">
            <v>2.2961916000000002E-2</v>
          </cell>
          <cell r="C659">
            <v>-3.001216000000001E-3</v>
          </cell>
          <cell r="D659">
            <v>6.3080800000000006E-3</v>
          </cell>
          <cell r="E659">
            <v>1.3171820000000001E-3</v>
          </cell>
          <cell r="F659">
            <v>5.3406520000000013E-3</v>
          </cell>
          <cell r="H659">
            <v>9.114810000000001E-3</v>
          </cell>
          <cell r="I659">
            <v>2.6012540000000042E-3</v>
          </cell>
          <cell r="J659">
            <v>1.5608714000000003E-2</v>
          </cell>
          <cell r="K659">
            <v>6.822750999999988E-3</v>
          </cell>
          <cell r="L659">
            <v>1.0617480000000012E-3</v>
          </cell>
        </row>
        <row r="660">
          <cell r="A660">
            <v>655</v>
          </cell>
          <cell r="B660">
            <v>1.6560595000000001E-2</v>
          </cell>
          <cell r="C660">
            <v>8.5635410000000009E-3</v>
          </cell>
          <cell r="D660">
            <v>6.1720899999999981E-3</v>
          </cell>
          <cell r="E660">
            <v>4.0859260000000036E-3</v>
          </cell>
          <cell r="F660">
            <v>5.6438099999999575E-4</v>
          </cell>
          <cell r="H660">
            <v>-1.4107519999999943E-3</v>
          </cell>
          <cell r="I660">
            <v>6.221285E-3</v>
          </cell>
          <cell r="J660">
            <v>3.2525239999999997E-3</v>
          </cell>
          <cell r="K660">
            <v>3.7171399999999938E-3</v>
          </cell>
          <cell r="L660">
            <v>7.1480439999999992E-3</v>
          </cell>
        </row>
        <row r="661">
          <cell r="A661">
            <v>656</v>
          </cell>
          <cell r="B661">
            <v>2.547806E-2</v>
          </cell>
          <cell r="C661">
            <v>1.7940636999999995E-2</v>
          </cell>
          <cell r="D661">
            <v>-1.0943890000000012E-3</v>
          </cell>
          <cell r="E661">
            <v>-1.9565676999999997E-2</v>
          </cell>
          <cell r="F661">
            <v>-1.7763929999999997E-2</v>
          </cell>
          <cell r="H661">
            <v>8.6587010000000048E-3</v>
          </cell>
          <cell r="I661">
            <v>6.1458699999999977E-3</v>
          </cell>
          <cell r="J661">
            <v>-6.5447360000000024E-3</v>
          </cell>
          <cell r="K661">
            <v>4.0904000000001328E-5</v>
          </cell>
          <cell r="L661">
            <v>-1.4174969999999967E-3</v>
          </cell>
        </row>
        <row r="662">
          <cell r="A662">
            <v>657</v>
          </cell>
          <cell r="B662">
            <v>2.2970015999999999E-2</v>
          </cell>
          <cell r="C662">
            <v>1.7594100000000029E-3</v>
          </cell>
          <cell r="D662">
            <v>2.7572259000000002E-2</v>
          </cell>
          <cell r="E662">
            <v>1.4413204999999998E-2</v>
          </cell>
          <cell r="F662">
            <v>-2.0562581999999996E-2</v>
          </cell>
          <cell r="H662">
            <v>1.2387195000000004E-2</v>
          </cell>
          <cell r="I662">
            <v>2.7273749999999972E-3</v>
          </cell>
          <cell r="J662">
            <v>1.0940229999999995E-3</v>
          </cell>
          <cell r="K662">
            <v>1.6327437000000007E-2</v>
          </cell>
          <cell r="L662">
            <v>-4.4454460000000057E-3</v>
          </cell>
        </row>
        <row r="663">
          <cell r="A663">
            <v>658</v>
          </cell>
          <cell r="B663">
            <v>1.7760595000000001E-2</v>
          </cell>
          <cell r="C663">
            <v>8.5635410000000009E-3</v>
          </cell>
          <cell r="D663">
            <v>6.1720899999999981E-3</v>
          </cell>
          <cell r="E663">
            <v>4.0859260000000036E-3</v>
          </cell>
          <cell r="F663">
            <v>5.6438099999999575E-4</v>
          </cell>
          <cell r="H663">
            <v>-2.1075199999999461E-4</v>
          </cell>
          <cell r="I663">
            <v>5.0212850000000003E-3</v>
          </cell>
          <cell r="J663">
            <v>3.2525239999999997E-3</v>
          </cell>
          <cell r="K663">
            <v>3.7171399999999938E-3</v>
          </cell>
          <cell r="L663">
            <v>7.1480439999999992E-3</v>
          </cell>
        </row>
        <row r="664">
          <cell r="A664">
            <v>659</v>
          </cell>
          <cell r="B664">
            <v>1.8566356000000003E-2</v>
          </cell>
          <cell r="C664">
            <v>-3.6949120000000016E-3</v>
          </cell>
          <cell r="D664">
            <v>-2.4889910000000029E-3</v>
          </cell>
          <cell r="E664">
            <v>-2.0188159999999997E-3</v>
          </cell>
          <cell r="F664">
            <v>-8.6534699999999548E-4</v>
          </cell>
          <cell r="H664">
            <v>-5.1941000000000001E-3</v>
          </cell>
          <cell r="I664">
            <v>2.2010220000000039E-3</v>
          </cell>
          <cell r="J664">
            <v>1.6681100000000004E-3</v>
          </cell>
          <cell r="K664">
            <v>3.506796999999999E-3</v>
          </cell>
          <cell r="L664">
            <v>1.8982399999999816E-4</v>
          </cell>
        </row>
        <row r="665">
          <cell r="A665">
            <v>660</v>
          </cell>
          <cell r="B665">
            <v>2.0505610000000004E-2</v>
          </cell>
          <cell r="C665">
            <v>-6.4425130000000039E-3</v>
          </cell>
          <cell r="D665">
            <v>3.883341999999998E-3</v>
          </cell>
          <cell r="E665">
            <v>-4.7304449999999998E-3</v>
          </cell>
          <cell r="F665">
            <v>8.0627020000000049E-3</v>
          </cell>
          <cell r="H665">
            <v>3.4015810000000007E-3</v>
          </cell>
          <cell r="I665">
            <v>-6.5628329999999971E-3</v>
          </cell>
          <cell r="J665">
            <v>1.0805949999999967E-3</v>
          </cell>
          <cell r="K665">
            <v>-2.2830790000000004E-3</v>
          </cell>
          <cell r="L665">
            <v>2.1350990000000014E-3</v>
          </cell>
        </row>
        <row r="666">
          <cell r="A666">
            <v>661</v>
          </cell>
          <cell r="B666">
            <v>2.1440625000000001E-2</v>
          </cell>
          <cell r="C666">
            <v>-1.434370000000032E-4</v>
          </cell>
          <cell r="D666">
            <v>5.7734882000000001E-2</v>
          </cell>
          <cell r="E666">
            <v>-5.9130000000000016E-3</v>
          </cell>
          <cell r="F666">
            <v>-1.1871239999999991E-2</v>
          </cell>
          <cell r="H666">
            <v>8.7553949999999992E-3</v>
          </cell>
          <cell r="I666">
            <v>1.1606364000000008E-2</v>
          </cell>
          <cell r="J666">
            <v>2.7970369999999994E-2</v>
          </cell>
          <cell r="K666">
            <v>-7.863208999999996E-3</v>
          </cell>
          <cell r="L666">
            <v>-1.1681760999999999E-2</v>
          </cell>
        </row>
        <row r="667">
          <cell r="A667">
            <v>662</v>
          </cell>
          <cell r="B667">
            <v>2.4780022000000002E-2</v>
          </cell>
          <cell r="C667">
            <v>5.2051129999999973E-3</v>
          </cell>
          <cell r="D667">
            <v>-2.3057741999999999E-2</v>
          </cell>
          <cell r="E667">
            <v>6.6737810000000036E-3</v>
          </cell>
          <cell r="F667">
            <v>-5.2421820000000049E-3</v>
          </cell>
          <cell r="H667">
            <v>1.7261723999999999E-2</v>
          </cell>
          <cell r="I667">
            <v>-3.8546669999999991E-3</v>
          </cell>
          <cell r="J667">
            <v>-1.6703267000000001E-2</v>
          </cell>
          <cell r="K667">
            <v>8.7618000000004581E-5</v>
          </cell>
          <cell r="L667">
            <v>1.1911930000000001E-2</v>
          </cell>
        </row>
        <row r="668">
          <cell r="A668">
            <v>663</v>
          </cell>
          <cell r="B668">
            <v>1.4067709000000001E-2</v>
          </cell>
          <cell r="C668">
            <v>3.5420170000000015E-3</v>
          </cell>
          <cell r="D668">
            <v>-5.3925000000003276E-5</v>
          </cell>
          <cell r="E668">
            <v>-5.0722659999999989E-3</v>
          </cell>
          <cell r="F668">
            <v>-1.2469991E-2</v>
          </cell>
          <cell r="H668">
            <v>-4.6313399999999699E-4</v>
          </cell>
          <cell r="I668">
            <v>6.3411160000000008E-3</v>
          </cell>
          <cell r="J668">
            <v>-1.0319131000000002E-2</v>
          </cell>
          <cell r="K668">
            <v>-1.2640963999999998E-2</v>
          </cell>
          <cell r="L668">
            <v>-5.1274500000000195E-4</v>
          </cell>
        </row>
        <row r="669">
          <cell r="A669">
            <v>664</v>
          </cell>
          <cell r="B669">
            <v>1.7321130000000001E-2</v>
          </cell>
          <cell r="C669">
            <v>1.3862000999999999E-2</v>
          </cell>
          <cell r="D669">
            <v>-9.4820060000000012E-3</v>
          </cell>
          <cell r="E669">
            <v>-9.3324979999999946E-3</v>
          </cell>
          <cell r="F669">
            <v>5.9270820000000002E-3</v>
          </cell>
          <cell r="H669">
            <v>1.8747529999999998E-3</v>
          </cell>
          <cell r="I669">
            <v>1.1515107000000004E-2</v>
          </cell>
          <cell r="J669">
            <v>-7.6464580000000018E-3</v>
          </cell>
          <cell r="K669">
            <v>-8.8990219999999995E-3</v>
          </cell>
          <cell r="L669">
            <v>5.6396390000000018E-3</v>
          </cell>
        </row>
        <row r="670">
          <cell r="A670">
            <v>665</v>
          </cell>
          <cell r="B670">
            <v>2.4612775E-2</v>
          </cell>
          <cell r="C670">
            <v>-4.2911419999999978E-3</v>
          </cell>
          <cell r="D670">
            <v>1.3989774999999996E-2</v>
          </cell>
          <cell r="E670">
            <v>-8.5045349999999936E-3</v>
          </cell>
          <cell r="F670">
            <v>-1.8667693000000006E-2</v>
          </cell>
          <cell r="H670">
            <v>1.2172284000000005E-2</v>
          </cell>
          <cell r="I670">
            <v>-3.7352210000000038E-3</v>
          </cell>
          <cell r="J670">
            <v>-6.9244600000000003E-3</v>
          </cell>
          <cell r="K670">
            <v>-7.8298799999999974E-3</v>
          </cell>
          <cell r="L670">
            <v>-1.2781580000000015E-3</v>
          </cell>
        </row>
        <row r="671">
          <cell r="A671">
            <v>666</v>
          </cell>
          <cell r="B671">
            <v>2.1200519000000004E-2</v>
          </cell>
          <cell r="C671">
            <v>-3.304931000000004E-3</v>
          </cell>
          <cell r="D671">
            <v>-2.3840244999999999E-2</v>
          </cell>
          <cell r="E671">
            <v>2.9267599999999866E-4</v>
          </cell>
          <cell r="F671">
            <v>-6.5557609999999985E-3</v>
          </cell>
          <cell r="H671">
            <v>1.5485470000000043E-3</v>
          </cell>
          <cell r="I671">
            <v>1.711540999999997E-3</v>
          </cell>
          <cell r="J671">
            <v>-1.5785928999999997E-2</v>
          </cell>
          <cell r="K671">
            <v>5.0369899999999981E-3</v>
          </cell>
          <cell r="L671">
            <v>-5.2180029999999988E-3</v>
          </cell>
        </row>
        <row r="672">
          <cell r="A672">
            <v>667</v>
          </cell>
          <cell r="B672">
            <v>2.1610714E-2</v>
          </cell>
          <cell r="C672">
            <v>1.0662850000000001E-2</v>
          </cell>
          <cell r="D672">
            <v>-1.7657000999999999E-2</v>
          </cell>
          <cell r="E672">
            <v>1.5261301999999997E-2</v>
          </cell>
          <cell r="F672">
            <v>1.4587341999999996E-2</v>
          </cell>
          <cell r="H672">
            <v>5.1525370000000056E-3</v>
          </cell>
          <cell r="I672">
            <v>5.0101209999999993E-3</v>
          </cell>
          <cell r="J672">
            <v>1.0675244E-2</v>
          </cell>
          <cell r="K672">
            <v>1.6725660000000003E-3</v>
          </cell>
          <cell r="L672">
            <v>1.4791073000000002E-2</v>
          </cell>
        </row>
        <row r="673">
          <cell r="A673">
            <v>668</v>
          </cell>
          <cell r="B673">
            <v>1.7444286999999999E-2</v>
          </cell>
          <cell r="C673">
            <v>-2.5513749999999998E-2</v>
          </cell>
          <cell r="D673">
            <v>7.3751670000000019E-3</v>
          </cell>
          <cell r="E673">
            <v>1.4423051999999995E-2</v>
          </cell>
          <cell r="F673">
            <v>1.1585430000000001E-2</v>
          </cell>
          <cell r="H673">
            <v>9.800810000000007E-4</v>
          </cell>
          <cell r="I673">
            <v>-1.4355853999999998E-2</v>
          </cell>
          <cell r="J673">
            <v>1.0860445999999999E-2</v>
          </cell>
          <cell r="K673">
            <v>6.450206E-3</v>
          </cell>
          <cell r="L673">
            <v>6.5256519999999998E-3</v>
          </cell>
        </row>
        <row r="674">
          <cell r="A674">
            <v>669</v>
          </cell>
          <cell r="B674">
            <v>2.2261445000000001E-2</v>
          </cell>
          <cell r="C674">
            <v>-1.6445760000000018E-3</v>
          </cell>
          <cell r="D674">
            <v>-9.6085259999999992E-3</v>
          </cell>
          <cell r="E674">
            <v>5.0838599999999956E-4</v>
          </cell>
          <cell r="F674">
            <v>-2.5502830000000004E-3</v>
          </cell>
          <cell r="H674">
            <v>6.7708279999999996E-3</v>
          </cell>
          <cell r="I674">
            <v>-7.4803349999999977E-3</v>
          </cell>
          <cell r="J674">
            <v>-2.2621989999999995E-3</v>
          </cell>
          <cell r="K674">
            <v>7.4654710000000013E-3</v>
          </cell>
          <cell r="L674">
            <v>9.0038760000000009E-3</v>
          </cell>
        </row>
        <row r="675">
          <cell r="A675">
            <v>670</v>
          </cell>
          <cell r="B675">
            <v>2.2246757000000002E-2</v>
          </cell>
          <cell r="C675">
            <v>3.8153989999999971E-3</v>
          </cell>
          <cell r="D675">
            <v>1.8077794000000001E-2</v>
          </cell>
          <cell r="E675">
            <v>-7.0935700000000004E-3</v>
          </cell>
          <cell r="F675">
            <v>3.8689069999999978E-3</v>
          </cell>
          <cell r="H675">
            <v>5.887123000000001E-3</v>
          </cell>
          <cell r="I675">
            <v>1.3064633999999999E-2</v>
          </cell>
          <cell r="J675">
            <v>7.4393030000000082E-3</v>
          </cell>
          <cell r="K675">
            <v>-5.9016180000000112E-3</v>
          </cell>
          <cell r="L675">
            <v>-1.5604419999999952E-3</v>
          </cell>
        </row>
        <row r="676">
          <cell r="A676">
            <v>671</v>
          </cell>
          <cell r="B676">
            <v>1.9261157000000004E-2</v>
          </cell>
          <cell r="C676">
            <v>-9.7322810000000023E-3</v>
          </cell>
          <cell r="D676">
            <v>4.3714129999999976E-3</v>
          </cell>
          <cell r="E676">
            <v>-8.8117499999999967E-3</v>
          </cell>
          <cell r="F676">
            <v>1.3432158999999996E-2</v>
          </cell>
          <cell r="H676">
            <v>4.7814290000000037E-3</v>
          </cell>
          <cell r="I676">
            <v>-5.9780940000000032E-3</v>
          </cell>
          <cell r="J676">
            <v>3.1778490000000034E-3</v>
          </cell>
          <cell r="K676">
            <v>-2.0415239000000002E-2</v>
          </cell>
          <cell r="L676">
            <v>1.3705676999999999E-2</v>
          </cell>
        </row>
        <row r="677">
          <cell r="A677">
            <v>672</v>
          </cell>
          <cell r="B677">
            <v>1.9621714000000002E-2</v>
          </cell>
          <cell r="C677">
            <v>6.0859369999999996E-3</v>
          </cell>
          <cell r="D677">
            <v>1.0015558000000001E-2</v>
          </cell>
          <cell r="E677">
            <v>-7.2031779999999976E-3</v>
          </cell>
          <cell r="F677">
            <v>-1.9833513000000004E-2</v>
          </cell>
          <cell r="H677">
            <v>3.9598340000000024E-3</v>
          </cell>
          <cell r="I677">
            <v>6.1845700000000281E-4</v>
          </cell>
          <cell r="J677">
            <v>2.9789129999999997E-3</v>
          </cell>
          <cell r="K677">
            <v>-4.7738630000000032E-3</v>
          </cell>
          <cell r="L677">
            <v>-4.4078369999999978E-3</v>
          </cell>
        </row>
        <row r="678">
          <cell r="A678">
            <v>673</v>
          </cell>
          <cell r="B678">
            <v>1.6674737999999998E-2</v>
          </cell>
          <cell r="C678">
            <v>-3.8546889999999945E-3</v>
          </cell>
          <cell r="D678">
            <v>-7.0137570000000024E-3</v>
          </cell>
          <cell r="E678">
            <v>9.6687000000000162E-4</v>
          </cell>
          <cell r="F678">
            <v>4.7962029999999989E-3</v>
          </cell>
          <cell r="H678">
            <v>3.2925810000000028E-3</v>
          </cell>
          <cell r="I678">
            <v>-4.5429290000000011E-3</v>
          </cell>
          <cell r="J678">
            <v>-1.3745885999999999E-2</v>
          </cell>
          <cell r="K678">
            <v>2.7532310000000018E-3</v>
          </cell>
          <cell r="L678">
            <v>2.9420419999999989E-3</v>
          </cell>
        </row>
        <row r="679">
          <cell r="A679">
            <v>674</v>
          </cell>
          <cell r="B679">
            <v>2.2241831E-2</v>
          </cell>
          <cell r="C679">
            <v>-7.2355350000000013E-3</v>
          </cell>
          <cell r="D679">
            <v>-5.3240669999999948E-3</v>
          </cell>
          <cell r="E679">
            <v>2.0961039000000001E-2</v>
          </cell>
          <cell r="F679">
            <v>-1.2649883000000001E-2</v>
          </cell>
          <cell r="H679">
            <v>8.0904930000000042E-3</v>
          </cell>
          <cell r="I679">
            <v>-4.1363010000000019E-3</v>
          </cell>
          <cell r="J679">
            <v>7.6976389999999992E-3</v>
          </cell>
          <cell r="K679">
            <v>2.0255990000000029E-3</v>
          </cell>
          <cell r="L679">
            <v>-9.0412180000000036E-3</v>
          </cell>
        </row>
        <row r="680">
          <cell r="A680">
            <v>675</v>
          </cell>
          <cell r="B680">
            <v>2.2440634000000004E-2</v>
          </cell>
          <cell r="C680">
            <v>-1.1183125000000002E-2</v>
          </cell>
          <cell r="D680">
            <v>6.6800890000000002E-3</v>
          </cell>
          <cell r="E680">
            <v>-4.5691120000000002E-3</v>
          </cell>
          <cell r="F680">
            <v>1.5322888E-2</v>
          </cell>
          <cell r="H680">
            <v>7.6073870000000002E-3</v>
          </cell>
          <cell r="I680">
            <v>-6.8264009999999958E-3</v>
          </cell>
          <cell r="J680">
            <v>-3.6129670000000016E-3</v>
          </cell>
          <cell r="K680">
            <v>-7.9192399999999941E-4</v>
          </cell>
          <cell r="L680">
            <v>-2.9229249999999998E-3</v>
          </cell>
        </row>
        <row r="681">
          <cell r="A681">
            <v>676</v>
          </cell>
          <cell r="B681">
            <v>2.2996868E-2</v>
          </cell>
          <cell r="C681">
            <v>1.4376511000000002E-2</v>
          </cell>
          <cell r="D681">
            <v>-2.4167559999999991E-3</v>
          </cell>
          <cell r="E681">
            <v>2.8222822000000002E-2</v>
          </cell>
          <cell r="F681">
            <v>1.9758644999999991E-2</v>
          </cell>
          <cell r="H681">
            <v>9.4328320000000021E-3</v>
          </cell>
          <cell r="I681">
            <v>1.3280646000000007E-2</v>
          </cell>
          <cell r="J681">
            <v>3.830455999999996E-3</v>
          </cell>
          <cell r="K681">
            <v>9.2846949999999956E-3</v>
          </cell>
          <cell r="L681">
            <v>9.6581099999999698E-4</v>
          </cell>
        </row>
        <row r="682">
          <cell r="A682">
            <v>677</v>
          </cell>
          <cell r="B682">
            <v>2.3943768000000001E-2</v>
          </cell>
          <cell r="C682">
            <v>1.1858713999999999E-2</v>
          </cell>
          <cell r="D682">
            <v>6.1232469999999983E-3</v>
          </cell>
          <cell r="E682">
            <v>1.8717280000000031E-3</v>
          </cell>
          <cell r="F682">
            <v>6.3414700000000157E-4</v>
          </cell>
          <cell r="H682">
            <v>8.2038960000000022E-3</v>
          </cell>
          <cell r="I682">
            <v>3.4872189999999997E-3</v>
          </cell>
          <cell r="J682">
            <v>2.3649339999999991E-3</v>
          </cell>
          <cell r="K682">
            <v>1.4685762000000005E-2</v>
          </cell>
          <cell r="L682">
            <v>1.0569343999999994E-2</v>
          </cell>
        </row>
        <row r="683">
          <cell r="A683">
            <v>678</v>
          </cell>
          <cell r="B683">
            <v>2.0187892000000002E-2</v>
          </cell>
          <cell r="C683">
            <v>1.3158343999999995E-2</v>
          </cell>
          <cell r="D683">
            <v>-3.5803189999999985E-3</v>
          </cell>
          <cell r="E683">
            <v>1.0373739E-2</v>
          </cell>
          <cell r="F683">
            <v>7.9641250000000025E-3</v>
          </cell>
          <cell r="H683">
            <v>3.9874670000000015E-3</v>
          </cell>
          <cell r="I683">
            <v>2.3511249000000005E-2</v>
          </cell>
          <cell r="J683">
            <v>-8.238750000000003E-3</v>
          </cell>
          <cell r="K683">
            <v>3.5618000000000039E-3</v>
          </cell>
          <cell r="L683">
            <v>7.7816889999999944E-3</v>
          </cell>
        </row>
        <row r="684">
          <cell r="A684">
            <v>679</v>
          </cell>
          <cell r="B684">
            <v>1.7964227000000003E-2</v>
          </cell>
          <cell r="C684">
            <v>-9.53741000000001E-4</v>
          </cell>
          <cell r="D684">
            <v>-1.7902846E-2</v>
          </cell>
          <cell r="E684">
            <v>-2.5903660000000002E-3</v>
          </cell>
          <cell r="F684">
            <v>-1.0048696000000001E-2</v>
          </cell>
          <cell r="H684">
            <v>4.2800630000000006E-3</v>
          </cell>
          <cell r="I684">
            <v>-8.2960099999999995E-3</v>
          </cell>
          <cell r="J684">
            <v>-7.5235800000000158E-4</v>
          </cell>
          <cell r="K684">
            <v>-4.5331499999999997E-3</v>
          </cell>
          <cell r="L684">
            <v>-1.0805161999999997E-2</v>
          </cell>
        </row>
        <row r="685">
          <cell r="A685">
            <v>680</v>
          </cell>
          <cell r="B685">
            <v>2.2653698000000003E-2</v>
          </cell>
          <cell r="C685">
            <v>-2.0351660000000049E-3</v>
          </cell>
          <cell r="D685">
            <v>2.0226076000000009E-2</v>
          </cell>
          <cell r="E685">
            <v>-5.10663900000001E-3</v>
          </cell>
          <cell r="F685">
            <v>2.4821220000000033E-3</v>
          </cell>
          <cell r="H685">
            <v>1.1878151000000003E-2</v>
          </cell>
          <cell r="I685">
            <v>3.8099450000000021E-3</v>
          </cell>
          <cell r="J685">
            <v>1.9425552999999991E-2</v>
          </cell>
          <cell r="K685">
            <v>-3.6508979999999996E-3</v>
          </cell>
          <cell r="L685">
            <v>2.3901000000000061E-3</v>
          </cell>
        </row>
        <row r="686">
          <cell r="A686">
            <v>681</v>
          </cell>
          <cell r="B686">
            <v>2.0846421E-2</v>
          </cell>
          <cell r="C686">
            <v>-2.1269059999999979E-3</v>
          </cell>
          <cell r="D686">
            <v>3.592790999999998E-3</v>
          </cell>
          <cell r="E686">
            <v>-2.8944090000000006E-3</v>
          </cell>
          <cell r="F686">
            <v>-1.4690721E-2</v>
          </cell>
          <cell r="H686">
            <v>2.4545030000000037E-3</v>
          </cell>
          <cell r="I686">
            <v>-4.9349610000000016E-3</v>
          </cell>
          <cell r="J686">
            <v>-8.6694010000000002E-3</v>
          </cell>
          <cell r="K686">
            <v>-6.6329099999999988E-3</v>
          </cell>
          <cell r="L686">
            <v>1.4186679999999979E-3</v>
          </cell>
        </row>
        <row r="687">
          <cell r="A687">
            <v>682</v>
          </cell>
          <cell r="B687">
            <v>2.1365043000000004E-2</v>
          </cell>
          <cell r="C687">
            <v>1.4172298999999999E-2</v>
          </cell>
          <cell r="D687">
            <v>-9.5634600000000375E-4</v>
          </cell>
          <cell r="E687">
            <v>-1.3376471000000001E-2</v>
          </cell>
          <cell r="F687">
            <v>1.8388907000000003E-2</v>
          </cell>
          <cell r="H687">
            <v>6.5543020000000049E-3</v>
          </cell>
          <cell r="I687">
            <v>1.3013197999999997E-2</v>
          </cell>
          <cell r="J687">
            <v>5.3715420000000069E-3</v>
          </cell>
          <cell r="K687">
            <v>-1.1617544000000007E-2</v>
          </cell>
          <cell r="L687">
            <v>1.2376058999999995E-2</v>
          </cell>
        </row>
        <row r="688">
          <cell r="A688">
            <v>683</v>
          </cell>
          <cell r="B688">
            <v>1.7876343999999999E-2</v>
          </cell>
          <cell r="C688">
            <v>-7.7831800000000007E-3</v>
          </cell>
          <cell r="D688">
            <v>-5.2993199999999685E-4</v>
          </cell>
          <cell r="E688">
            <v>-3.7077600000000321E-4</v>
          </cell>
          <cell r="F688">
            <v>1.0676006000000002E-2</v>
          </cell>
          <cell r="H688">
            <v>4.2622060000000045E-3</v>
          </cell>
          <cell r="I688">
            <v>-1.609030000000039E-4</v>
          </cell>
          <cell r="J688">
            <v>2.6827820000000016E-3</v>
          </cell>
          <cell r="K688">
            <v>1.2154600999999994E-2</v>
          </cell>
          <cell r="L688">
            <v>9.2933530000000042E-3</v>
          </cell>
        </row>
        <row r="689">
          <cell r="A689">
            <v>684</v>
          </cell>
          <cell r="B689">
            <v>2.0854526000000002E-2</v>
          </cell>
          <cell r="C689">
            <v>1.5357034999999998E-2</v>
          </cell>
          <cell r="D689">
            <v>-9.4240899999999961E-3</v>
          </cell>
          <cell r="E689">
            <v>3.9260459999999955E-3</v>
          </cell>
          <cell r="F689">
            <v>-8.9950149999999951E-3</v>
          </cell>
          <cell r="H689">
            <v>2.7484880000000003E-3</v>
          </cell>
          <cell r="I689">
            <v>1.6777534000000004E-2</v>
          </cell>
          <cell r="J689">
            <v>-3.5823780000000041E-3</v>
          </cell>
          <cell r="K689">
            <v>-1.1241099999999976E-3</v>
          </cell>
          <cell r="L689">
            <v>3.3854000000000037E-3</v>
          </cell>
        </row>
        <row r="690">
          <cell r="A690">
            <v>685</v>
          </cell>
          <cell r="B690">
            <v>2.2182186000000003E-2</v>
          </cell>
          <cell r="C690">
            <v>2.3173775000000001E-2</v>
          </cell>
          <cell r="D690">
            <v>-3.7112870000000076E-3</v>
          </cell>
          <cell r="E690">
            <v>-4.7675719999999977E-3</v>
          </cell>
          <cell r="F690">
            <v>-6.2852709999999951E-3</v>
          </cell>
          <cell r="H690">
            <v>3.2993870000000008E-3</v>
          </cell>
          <cell r="I690">
            <v>1.2534818000000003E-2</v>
          </cell>
          <cell r="J690">
            <v>-4.440709000000001E-3</v>
          </cell>
          <cell r="K690">
            <v>1.0215007999999998E-2</v>
          </cell>
          <cell r="L690">
            <v>-1.8704630000000028E-3</v>
          </cell>
        </row>
        <row r="691">
          <cell r="A691">
            <v>686</v>
          </cell>
          <cell r="B691">
            <v>1.7983513000000003E-2</v>
          </cell>
          <cell r="C691">
            <v>8.8039749999999986E-3</v>
          </cell>
          <cell r="D691">
            <v>1.6659732999999996E-2</v>
          </cell>
          <cell r="E691">
            <v>-1.3118078999999998E-2</v>
          </cell>
          <cell r="F691">
            <v>-2.6788948999999999E-2</v>
          </cell>
          <cell r="H691">
            <v>6.1870499999999995E-3</v>
          </cell>
          <cell r="I691">
            <v>2.7530450000000026E-3</v>
          </cell>
          <cell r="J691">
            <v>7.9405479999999987E-3</v>
          </cell>
          <cell r="K691">
            <v>-1.570038E-2</v>
          </cell>
          <cell r="L691">
            <v>5.4924260000000016E-3</v>
          </cell>
        </row>
        <row r="692">
          <cell r="A692">
            <v>687</v>
          </cell>
          <cell r="B692">
            <v>2.0509450000000002E-2</v>
          </cell>
          <cell r="C692">
            <v>4.5451069999999996E-3</v>
          </cell>
          <cell r="D692">
            <v>-1.4887297000000001E-2</v>
          </cell>
          <cell r="E692">
            <v>-6.5991029999999985E-3</v>
          </cell>
          <cell r="F692">
            <v>1.0600766000000001E-2</v>
          </cell>
          <cell r="H692">
            <v>7.8496020000000041E-3</v>
          </cell>
          <cell r="I692">
            <v>1.4174000000000131E-4</v>
          </cell>
          <cell r="J692">
            <v>-8.1701440000000042E-3</v>
          </cell>
          <cell r="K692">
            <v>-4.4795519999999978E-3</v>
          </cell>
          <cell r="L692">
            <v>8.2562829999999962E-3</v>
          </cell>
        </row>
        <row r="693">
          <cell r="A693">
            <v>688</v>
          </cell>
          <cell r="B693">
            <v>1.9383513000000002E-2</v>
          </cell>
          <cell r="C693">
            <v>8.8039749999999986E-3</v>
          </cell>
          <cell r="D693">
            <v>1.6659732999999996E-2</v>
          </cell>
          <cell r="E693">
            <v>-1.3118078999999998E-2</v>
          </cell>
          <cell r="F693">
            <v>-6.8291419999999964E-3</v>
          </cell>
          <cell r="H693">
            <v>7.587049999999998E-3</v>
          </cell>
          <cell r="I693">
            <v>2.7530450000000026E-3</v>
          </cell>
          <cell r="J693">
            <v>7.9405479999999987E-3</v>
          </cell>
          <cell r="K693">
            <v>-1.570038E-2</v>
          </cell>
          <cell r="L693">
            <v>5.4924260000000016E-3</v>
          </cell>
        </row>
        <row r="694">
          <cell r="A694">
            <v>689</v>
          </cell>
          <cell r="B694">
            <v>1.8100991E-2</v>
          </cell>
          <cell r="C694">
            <v>5.6465929999999984E-3</v>
          </cell>
          <cell r="D694">
            <v>-8.9467779999999955E-3</v>
          </cell>
          <cell r="E694">
            <v>9.5770909999999959E-3</v>
          </cell>
          <cell r="F694">
            <v>-1.5369516999999999E-2</v>
          </cell>
          <cell r="H694">
            <v>4.0894830000000049E-3</v>
          </cell>
          <cell r="I694">
            <v>-3.4148930000000022E-3</v>
          </cell>
          <cell r="J694">
            <v>-4.6137249999999991E-3</v>
          </cell>
          <cell r="K694">
            <v>-1.086118000000004E-3</v>
          </cell>
          <cell r="L694">
            <v>-7.9377399999999987E-3</v>
          </cell>
        </row>
        <row r="695">
          <cell r="A695">
            <v>690</v>
          </cell>
          <cell r="B695">
            <v>1.3639699000000002E-2</v>
          </cell>
          <cell r="C695">
            <v>-7.2700129999999988E-3</v>
          </cell>
          <cell r="D695">
            <v>-1.1250923000000003E-2</v>
          </cell>
          <cell r="E695">
            <v>3.9219290000000011E-3</v>
          </cell>
          <cell r="F695">
            <v>4.9703609999999995E-3</v>
          </cell>
          <cell r="H695">
            <v>-2.0129559999999963E-3</v>
          </cell>
          <cell r="I695">
            <v>-7.8965540000000001E-3</v>
          </cell>
          <cell r="J695">
            <v>-7.7301960000000017E-3</v>
          </cell>
          <cell r="K695">
            <v>5.7685459999999994E-3</v>
          </cell>
          <cell r="L695">
            <v>3.6704290000000028E-3</v>
          </cell>
        </row>
        <row r="696">
          <cell r="A696">
            <v>691</v>
          </cell>
          <cell r="B696">
            <v>2.0288452000000002E-2</v>
          </cell>
          <cell r="C696">
            <v>-3.4146260000000039E-3</v>
          </cell>
          <cell r="D696">
            <v>-9.793375E-3</v>
          </cell>
          <cell r="E696">
            <v>1.0053095000000005E-2</v>
          </cell>
          <cell r="F696">
            <v>-1.6342396000000002E-2</v>
          </cell>
          <cell r="H696">
            <v>1.7065980000000036E-3</v>
          </cell>
          <cell r="I696">
            <v>-3.7681260000000036E-3</v>
          </cell>
          <cell r="J696">
            <v>2.2639340000000022E-3</v>
          </cell>
          <cell r="K696">
            <v>9.7875020000000035E-3</v>
          </cell>
          <cell r="L696">
            <v>-1.7924322000000006E-2</v>
          </cell>
        </row>
        <row r="697">
          <cell r="A697">
            <v>692</v>
          </cell>
          <cell r="B697">
            <v>2.1437977E-2</v>
          </cell>
          <cell r="C697">
            <v>1.6288654E-2</v>
          </cell>
          <cell r="D697">
            <v>2.8206338999999997E-2</v>
          </cell>
          <cell r="E697">
            <v>1.3214219999999999E-2</v>
          </cell>
          <cell r="F697">
            <v>-2.9279505999999997E-2</v>
          </cell>
          <cell r="H697">
            <v>5.7064970000000048E-3</v>
          </cell>
          <cell r="I697">
            <v>1.3914664999999993E-2</v>
          </cell>
          <cell r="J697">
            <v>1.8909060000000005E-2</v>
          </cell>
          <cell r="K697">
            <v>-1.3023830000000042E-3</v>
          </cell>
          <cell r="L697">
            <v>-1.1845575999999997E-2</v>
          </cell>
        </row>
        <row r="698">
          <cell r="A698">
            <v>693</v>
          </cell>
          <cell r="B698">
            <v>1.6799999999999999E-2</v>
          </cell>
          <cell r="C698">
            <v>9.8000000000000032E-3</v>
          </cell>
          <cell r="D698">
            <v>1.1299999999999998E-2</v>
          </cell>
          <cell r="E698">
            <v>-1.0599999999999998E-2</v>
          </cell>
          <cell r="F698">
            <v>7.3000000000000009E-3</v>
          </cell>
          <cell r="H698">
            <v>6.1870499999999995E-3</v>
          </cell>
          <cell r="I698">
            <v>3.7129500000000065E-3</v>
          </cell>
          <cell r="J698">
            <v>9.999999999999995E-3</v>
          </cell>
          <cell r="K698">
            <v>-1.6099999999999996E-2</v>
          </cell>
          <cell r="L698">
            <v>2.700000000000001E-3</v>
          </cell>
        </row>
        <row r="699">
          <cell r="A699">
            <v>694</v>
          </cell>
          <cell r="B699">
            <v>2.2528235000000004E-2</v>
          </cell>
          <cell r="C699">
            <v>4.2792549999999957E-3</v>
          </cell>
          <cell r="D699">
            <v>3.5984600000000394E-4</v>
          </cell>
          <cell r="E699">
            <v>-4.0737560000000048E-3</v>
          </cell>
          <cell r="F699">
            <v>2.6353580000000043E-3</v>
          </cell>
          <cell r="H699">
            <v>8.6493550000000044E-3</v>
          </cell>
          <cell r="I699">
            <v>3.4859579999999973E-3</v>
          </cell>
          <cell r="J699">
            <v>3.4103560000000033E-3</v>
          </cell>
          <cell r="K699">
            <v>-3.6589570000000043E-3</v>
          </cell>
          <cell r="L699">
            <v>3.4558059999999988E-3</v>
          </cell>
        </row>
        <row r="700">
          <cell r="A700">
            <v>695</v>
          </cell>
          <cell r="B700">
            <v>1.7372365000000004E-2</v>
          </cell>
          <cell r="C700">
            <v>5.5978769999999942E-3</v>
          </cell>
          <cell r="D700">
            <v>-1.5785957999999996E-2</v>
          </cell>
          <cell r="E700">
            <v>-3.667699E-3</v>
          </cell>
          <cell r="F700">
            <v>5.843224999999997E-3</v>
          </cell>
          <cell r="H700">
            <v>1.3551970000000024E-3</v>
          </cell>
          <cell r="I700">
            <v>-5.4325149999999989E-3</v>
          </cell>
          <cell r="J700">
            <v>-2.0818527999999999E-2</v>
          </cell>
          <cell r="K700">
            <v>-9.5588800000000196E-4</v>
          </cell>
          <cell r="L700">
            <v>8.7851559999999988E-3</v>
          </cell>
        </row>
        <row r="701">
          <cell r="A701">
            <v>696</v>
          </cell>
          <cell r="B701">
            <v>1.7397367E-2</v>
          </cell>
          <cell r="C701">
            <v>1.7342122000000001E-2</v>
          </cell>
          <cell r="D701">
            <v>-6.1335429999999982E-3</v>
          </cell>
          <cell r="E701">
            <v>5.3432299999999627E-4</v>
          </cell>
          <cell r="F701">
            <v>-1.6712165000000001E-2</v>
          </cell>
          <cell r="H701">
            <v>3.9365730000000057E-3</v>
          </cell>
          <cell r="I701">
            <v>7.0939409999999994E-3</v>
          </cell>
          <cell r="J701">
            <v>-3.7433670000000044E-3</v>
          </cell>
          <cell r="K701">
            <v>-1.4609457999999999E-2</v>
          </cell>
          <cell r="L701">
            <v>-9.4277270000000003E-3</v>
          </cell>
        </row>
        <row r="702">
          <cell r="A702">
            <v>697</v>
          </cell>
          <cell r="B702">
            <v>2.5822245000000004E-2</v>
          </cell>
          <cell r="C702">
            <v>-2.7861259999999999E-3</v>
          </cell>
          <cell r="D702">
            <v>-1.2983969999999997E-3</v>
          </cell>
          <cell r="E702">
            <v>-1.2475573000000004E-2</v>
          </cell>
          <cell r="F702">
            <v>1.3705950000000001E-2</v>
          </cell>
          <cell r="H702">
            <v>1.0772998000000006E-2</v>
          </cell>
          <cell r="I702">
            <v>-5.6779600000000027E-3</v>
          </cell>
          <cell r="J702">
            <v>8.9599299999999771E-4</v>
          </cell>
          <cell r="K702">
            <v>-4.6288229999999972E-3</v>
          </cell>
          <cell r="L702">
            <v>1.6343843999999996E-2</v>
          </cell>
        </row>
        <row r="703">
          <cell r="A703">
            <v>698</v>
          </cell>
          <cell r="B703">
            <v>2.5324282E-2</v>
          </cell>
          <cell r="C703">
            <v>-7.607731999999999E-3</v>
          </cell>
          <cell r="D703">
            <v>1.1859896000000002E-2</v>
          </cell>
          <cell r="E703">
            <v>-3.3460810000000007E-3</v>
          </cell>
          <cell r="F703">
            <v>1.5189340000000003E-2</v>
          </cell>
          <cell r="H703">
            <v>1.0036687000000002E-2</v>
          </cell>
          <cell r="I703">
            <v>-8.805529999999992E-4</v>
          </cell>
          <cell r="J703">
            <v>-9.6503700000000192E-4</v>
          </cell>
          <cell r="K703">
            <v>6.8163980000000013E-3</v>
          </cell>
          <cell r="L703">
            <v>5.2509180000000003E-3</v>
          </cell>
        </row>
        <row r="704">
          <cell r="A704">
            <v>699</v>
          </cell>
          <cell r="B704">
            <v>1.8104293000000004E-2</v>
          </cell>
          <cell r="C704">
            <v>-7.4792140000000049E-3</v>
          </cell>
          <cell r="D704">
            <v>-8.3392999999999662E-4</v>
          </cell>
          <cell r="E704">
            <v>-1.6525860000000045E-3</v>
          </cell>
          <cell r="F704">
            <v>-1.5530781999999996E-2</v>
          </cell>
          <cell r="H704">
            <v>-1.6222539999999966E-3</v>
          </cell>
          <cell r="I704">
            <v>-5.5784099999999989E-3</v>
          </cell>
          <cell r="J704">
            <v>6.3760179999999972E-3</v>
          </cell>
          <cell r="K704">
            <v>-1.8636100000000017E-3</v>
          </cell>
          <cell r="L704">
            <v>-7.3508529999999975E-3</v>
          </cell>
        </row>
        <row r="705">
          <cell r="A705">
            <v>700</v>
          </cell>
          <cell r="B705">
            <v>2.3450954E-2</v>
          </cell>
          <cell r="C705">
            <v>-9.4442630000000014E-3</v>
          </cell>
          <cell r="D705">
            <v>1.2351900000000249E-4</v>
          </cell>
          <cell r="E705">
            <v>-1.1949031999999998E-2</v>
          </cell>
          <cell r="F705">
            <v>-1.1627682E-2</v>
          </cell>
          <cell r="H705">
            <v>8.4714550000000027E-3</v>
          </cell>
          <cell r="I705">
            <v>-9.7624840000000018E-3</v>
          </cell>
          <cell r="J705">
            <v>-4.7892759999999951E-3</v>
          </cell>
          <cell r="K705">
            <v>-1.0655270000000005E-2</v>
          </cell>
          <cell r="L705">
            <v>-3.6139999999999783E-4</v>
          </cell>
        </row>
        <row r="706">
          <cell r="A706">
            <v>701</v>
          </cell>
          <cell r="B706">
            <v>1.9822823999999999E-2</v>
          </cell>
          <cell r="C706">
            <v>-4.3102120000000008E-3</v>
          </cell>
          <cell r="D706">
            <v>7.2236880000000059E-3</v>
          </cell>
          <cell r="E706">
            <v>-7.6776040000000045E-3</v>
          </cell>
          <cell r="F706">
            <v>5.1366470000000011E-3</v>
          </cell>
          <cell r="H706">
            <v>3.1685330000000012E-3</v>
          </cell>
          <cell r="I706">
            <v>-3.1810180000000007E-3</v>
          </cell>
          <cell r="J706">
            <v>-1.2627447999999999E-2</v>
          </cell>
          <cell r="K706">
            <v>8.9683600000000502E-4</v>
          </cell>
          <cell r="L706">
            <v>1.2995299999999516E-4</v>
          </cell>
        </row>
        <row r="707">
          <cell r="A707">
            <v>702</v>
          </cell>
          <cell r="B707">
            <v>1.953852E-2</v>
          </cell>
          <cell r="C707">
            <v>-1.4681106999999999E-2</v>
          </cell>
          <cell r="D707">
            <v>1.5608130000000012E-3</v>
          </cell>
          <cell r="E707">
            <v>5.8094110000000004E-3</v>
          </cell>
          <cell r="F707">
            <v>-1.4957020000000015E-3</v>
          </cell>
          <cell r="H707">
            <v>1.2291190000000007E-3</v>
          </cell>
          <cell r="I707">
            <v>4.8642200000000024E-4</v>
          </cell>
          <cell r="J707">
            <v>-1.0205149999999996E-3</v>
          </cell>
          <cell r="K707">
            <v>7.4072310000000002E-3</v>
          </cell>
          <cell r="L707">
            <v>-1.3443329999999962E-3</v>
          </cell>
        </row>
        <row r="708">
          <cell r="A708">
            <v>703</v>
          </cell>
          <cell r="B708">
            <v>1.9909382E-2</v>
          </cell>
          <cell r="C708">
            <v>6.6515300000000166E-4</v>
          </cell>
          <cell r="D708">
            <v>-3.8798189999999996E-3</v>
          </cell>
          <cell r="E708">
            <v>-2.0777472000000002E-2</v>
          </cell>
          <cell r="F708">
            <v>4.5978140000000021E-3</v>
          </cell>
          <cell r="H708">
            <v>3.7769460000000032E-3</v>
          </cell>
          <cell r="I708">
            <v>-2.7457629999999983E-3</v>
          </cell>
          <cell r="J708">
            <v>-5.6334479999999992E-3</v>
          </cell>
          <cell r="K708">
            <v>-7.0943600000000009E-3</v>
          </cell>
          <cell r="L708">
            <v>2.1529159999999978E-3</v>
          </cell>
        </row>
        <row r="709">
          <cell r="A709">
            <v>704</v>
          </cell>
          <cell r="B709">
            <v>2.0995929E-2</v>
          </cell>
          <cell r="C709">
            <v>4.4754280000000035E-3</v>
          </cell>
          <cell r="D709">
            <v>-2.0506970000000041E-3</v>
          </cell>
          <cell r="E709">
            <v>7.0306769999999991E-3</v>
          </cell>
          <cell r="F709">
            <v>2.2051953999999999E-2</v>
          </cell>
          <cell r="H709">
            <v>9.5415650000000019E-3</v>
          </cell>
          <cell r="I709">
            <v>1.5890709999999975E-3</v>
          </cell>
          <cell r="J709">
            <v>-5.4803489999999955E-3</v>
          </cell>
          <cell r="K709">
            <v>-3.0007849999999989E-3</v>
          </cell>
          <cell r="L709">
            <v>1.2632547000000001E-2</v>
          </cell>
        </row>
        <row r="710">
          <cell r="A710">
            <v>705</v>
          </cell>
          <cell r="B710">
            <v>2.2943661000000001E-2</v>
          </cell>
          <cell r="C710">
            <v>1.3268803000000003E-2</v>
          </cell>
          <cell r="D710">
            <v>-5.3700910000000004E-3</v>
          </cell>
          <cell r="E710">
            <v>1.3647179000000002E-2</v>
          </cell>
          <cell r="F710">
            <v>3.8359699999999941E-4</v>
          </cell>
          <cell r="H710">
            <v>8.4201789999999999E-3</v>
          </cell>
          <cell r="I710">
            <v>8.1504080000000048E-3</v>
          </cell>
          <cell r="J710">
            <v>-6.2288500000000357E-4</v>
          </cell>
          <cell r="K710">
            <v>8.3096510000000082E-3</v>
          </cell>
          <cell r="L710">
            <v>-1.6211786000000006E-2</v>
          </cell>
        </row>
        <row r="711">
          <cell r="A711">
            <v>706</v>
          </cell>
          <cell r="B711">
            <v>2.3995929000000003E-2</v>
          </cell>
          <cell r="C711">
            <v>4.4754280000000035E-3</v>
          </cell>
          <cell r="D711">
            <v>-2.0506970000000041E-3</v>
          </cell>
          <cell r="E711">
            <v>7.0306769999999991E-3</v>
          </cell>
          <cell r="F711">
            <v>2.2051953999999999E-2</v>
          </cell>
          <cell r="H711">
            <v>8.0415650000000005E-3</v>
          </cell>
          <cell r="I711">
            <v>1.5890709999999975E-3</v>
          </cell>
          <cell r="J711">
            <v>-5.4803489999999955E-3</v>
          </cell>
          <cell r="K711">
            <v>-3.0007849999999989E-3</v>
          </cell>
          <cell r="L711">
            <v>1.2632547000000001E-2</v>
          </cell>
        </row>
        <row r="712">
          <cell r="A712">
            <v>707</v>
          </cell>
          <cell r="B712">
            <v>2.0677704000000002E-2</v>
          </cell>
          <cell r="C712">
            <v>1.2854494000000001E-2</v>
          </cell>
          <cell r="D712">
            <v>4.8907229999999996E-3</v>
          </cell>
          <cell r="E712">
            <v>-8.1136700000000034E-4</v>
          </cell>
          <cell r="F712">
            <v>3.98921E-3</v>
          </cell>
          <cell r="H712">
            <v>8.7053560000000044E-3</v>
          </cell>
          <cell r="I712">
            <v>3.3109949999999971E-3</v>
          </cell>
          <cell r="J712">
            <v>1.4184768000000007E-2</v>
          </cell>
          <cell r="K712">
            <v>-1.6257683000000009E-2</v>
          </cell>
          <cell r="L712">
            <v>7.7864909999999996E-3</v>
          </cell>
        </row>
        <row r="713">
          <cell r="A713">
            <v>708</v>
          </cell>
          <cell r="B713">
            <v>1.7259459000000001E-2</v>
          </cell>
          <cell r="C713">
            <v>-9.6160800000000268E-4</v>
          </cell>
          <cell r="D713">
            <v>1.8653664E-2</v>
          </cell>
          <cell r="E713">
            <v>2.6863140000000021E-3</v>
          </cell>
          <cell r="F713">
            <v>-9.1894900000000015E-3</v>
          </cell>
          <cell r="H713">
            <v>4.0708919999999996E-3</v>
          </cell>
          <cell r="I713">
            <v>1.4930220000000036E-3</v>
          </cell>
          <cell r="J713">
            <v>1.6962359999999968E-3</v>
          </cell>
          <cell r="K713">
            <v>-1.0029206999999998E-2</v>
          </cell>
          <cell r="L713">
            <v>-4.709108999999996E-3</v>
          </cell>
        </row>
        <row r="714">
          <cell r="A714">
            <v>709</v>
          </cell>
          <cell r="B714">
            <v>2.3156373000000004E-2</v>
          </cell>
          <cell r="C714">
            <v>4.4014319999999968E-3</v>
          </cell>
          <cell r="D714">
            <v>6.335560000000004E-4</v>
          </cell>
          <cell r="E714">
            <v>-6.3394619999999971E-3</v>
          </cell>
          <cell r="F714">
            <v>-1.7360750000000036E-3</v>
          </cell>
          <cell r="H714">
            <v>2.2867000000000026E-3</v>
          </cell>
          <cell r="I714">
            <v>-4.1543799999999714E-4</v>
          </cell>
          <cell r="J714">
            <v>-3.6656290000000036E-3</v>
          </cell>
          <cell r="K714">
            <v>-1.1427991999999998E-2</v>
          </cell>
          <cell r="L714">
            <v>9.0769289999999975E-3</v>
          </cell>
        </row>
        <row r="715">
          <cell r="A715">
            <v>710</v>
          </cell>
          <cell r="B715">
            <v>2.0076277999999999E-2</v>
          </cell>
          <cell r="C715">
            <v>2.9847409999999991E-3</v>
          </cell>
          <cell r="D715">
            <v>-6.9396489999999991E-3</v>
          </cell>
          <cell r="E715">
            <v>3.367305000000001E-3</v>
          </cell>
          <cell r="F715">
            <v>-6.6021309999999972E-3</v>
          </cell>
          <cell r="H715">
            <v>3.8767110000000049E-3</v>
          </cell>
          <cell r="I715">
            <v>4.7879599999999661E-4</v>
          </cell>
          <cell r="J715">
            <v>-9.6611499999999656E-4</v>
          </cell>
          <cell r="K715">
            <v>-9.2957820000000024E-3</v>
          </cell>
          <cell r="L715">
            <v>-8.1221520000000005E-3</v>
          </cell>
        </row>
        <row r="716">
          <cell r="A716">
            <v>711</v>
          </cell>
          <cell r="B716">
            <v>1.7893559E-2</v>
          </cell>
          <cell r="C716">
            <v>-6.7757869999999984E-3</v>
          </cell>
          <cell r="D716">
            <v>1.6385195999999998E-2</v>
          </cell>
          <cell r="E716">
            <v>6.5179929999999997E-3</v>
          </cell>
          <cell r="F716">
            <v>1.5954854999999997E-2</v>
          </cell>
          <cell r="H716">
            <v>4.0871850000000001E-3</v>
          </cell>
          <cell r="I716">
            <v>-1.5250139999999981E-3</v>
          </cell>
          <cell r="J716">
            <v>4.3642529999999985E-3</v>
          </cell>
          <cell r="K716">
            <v>1.0223468999999999E-2</v>
          </cell>
          <cell r="L716">
            <v>1.1768041000000007E-2</v>
          </cell>
        </row>
        <row r="717">
          <cell r="A717">
            <v>712</v>
          </cell>
          <cell r="B717">
            <v>1.8759459000000003E-2</v>
          </cell>
          <cell r="C717">
            <v>-9.6160800000000268E-4</v>
          </cell>
          <cell r="D717">
            <v>1.8653664E-2</v>
          </cell>
          <cell r="E717">
            <v>2.6863140000000021E-3</v>
          </cell>
          <cell r="F717">
            <v>-9.1894900000000015E-3</v>
          </cell>
          <cell r="H717">
            <v>5.5708920000000009E-3</v>
          </cell>
          <cell r="I717">
            <v>1.4930220000000036E-3</v>
          </cell>
          <cell r="J717">
            <v>1.6962359999999968E-3</v>
          </cell>
          <cell r="K717">
            <v>-1.0029206999999998E-2</v>
          </cell>
          <cell r="L717">
            <v>-4.709108999999996E-3</v>
          </cell>
        </row>
        <row r="718">
          <cell r="A718">
            <v>713</v>
          </cell>
          <cell r="B718">
            <v>2.3156373000000004E-2</v>
          </cell>
          <cell r="C718">
            <v>7.1014319999999978E-3</v>
          </cell>
          <cell r="D718">
            <v>6.335560000000004E-4</v>
          </cell>
          <cell r="E718">
            <v>-6.3394619999999971E-3</v>
          </cell>
          <cell r="F718">
            <v>-1.7360750000000036E-3</v>
          </cell>
          <cell r="H718">
            <v>2.2867000000000026E-3</v>
          </cell>
          <cell r="I718">
            <v>2.2845620000000039E-3</v>
          </cell>
          <cell r="J718">
            <v>-3.6656290000000036E-3</v>
          </cell>
          <cell r="K718">
            <v>-1.1427991999999998E-2</v>
          </cell>
          <cell r="L718">
            <v>9.0769289999999975E-3</v>
          </cell>
        </row>
        <row r="719">
          <cell r="A719">
            <v>714</v>
          </cell>
          <cell r="B719">
            <v>1.8090388000000002E-2</v>
          </cell>
          <cell r="C719">
            <v>-1.1215709000000001E-2</v>
          </cell>
          <cell r="D719">
            <v>4.0022439999999986E-3</v>
          </cell>
          <cell r="E719">
            <v>6.7040940000000007E-3</v>
          </cell>
          <cell r="F719">
            <v>2.4365309999999987E-3</v>
          </cell>
          <cell r="H719">
            <v>8.6955990000000052E-3</v>
          </cell>
          <cell r="I719">
            <v>-1.9547842000000003E-2</v>
          </cell>
          <cell r="J719">
            <v>5.1483940000000006E-3</v>
          </cell>
          <cell r="K719">
            <v>9.5071600000000006E-3</v>
          </cell>
          <cell r="L719">
            <v>-3.4590190000000007E-3</v>
          </cell>
        </row>
        <row r="720">
          <cell r="A720">
            <v>715</v>
          </cell>
          <cell r="B720">
            <v>1.7142786000000004E-2</v>
          </cell>
          <cell r="C720">
            <v>1.8709820000000002E-3</v>
          </cell>
          <cell r="D720">
            <v>3.8791379999999973E-3</v>
          </cell>
          <cell r="E720">
            <v>5.8826630000000033E-3</v>
          </cell>
          <cell r="F720">
            <v>-2.5867460000000009E-3</v>
          </cell>
          <cell r="H720">
            <v>1.6943270000000024E-3</v>
          </cell>
          <cell r="I720">
            <v>-3.2611069999999992E-3</v>
          </cell>
          <cell r="J720">
            <v>1.8221407000000002E-2</v>
          </cell>
          <cell r="K720">
            <v>1.2688466999999995E-2</v>
          </cell>
          <cell r="L720">
            <v>-6.2765919999999975E-3</v>
          </cell>
        </row>
        <row r="721">
          <cell r="A721">
            <v>716</v>
          </cell>
          <cell r="B721">
            <v>2.0483011999999998E-2</v>
          </cell>
          <cell r="C721">
            <v>4.3314530000000059E-3</v>
          </cell>
          <cell r="D721">
            <v>-2.4086878000000003E-2</v>
          </cell>
          <cell r="E721">
            <v>-5.2365260000000018E-3</v>
          </cell>
          <cell r="F721">
            <v>-3.7310290000000003E-3</v>
          </cell>
          <cell r="H721">
            <v>3.0672649999999996E-3</v>
          </cell>
          <cell r="I721">
            <v>-3.6565559999999983E-3</v>
          </cell>
          <cell r="J721">
            <v>-9.7163919999999973E-3</v>
          </cell>
          <cell r="K721">
            <v>-5.279629000000001E-3</v>
          </cell>
          <cell r="L721">
            <v>-9.3485880000000014E-3</v>
          </cell>
        </row>
        <row r="722">
          <cell r="A722">
            <v>717</v>
          </cell>
          <cell r="B722">
            <v>1.9190387999999999E-2</v>
          </cell>
          <cell r="C722">
            <v>-1.1215708999999997E-2</v>
          </cell>
          <cell r="D722">
            <v>4.0022439999999951E-3</v>
          </cell>
          <cell r="E722">
            <v>6.7040940000000007E-3</v>
          </cell>
          <cell r="F722">
            <v>2.4365309999999987E-3</v>
          </cell>
          <cell r="H722">
            <v>9.7955990000000021E-3</v>
          </cell>
          <cell r="I722">
            <v>-1.9547842000000003E-2</v>
          </cell>
          <cell r="J722">
            <v>5.1483940000000006E-3</v>
          </cell>
          <cell r="K722">
            <v>9.5071600000000006E-3</v>
          </cell>
          <cell r="L722">
            <v>-3.4590190000000007E-3</v>
          </cell>
        </row>
        <row r="723">
          <cell r="A723">
            <v>718</v>
          </cell>
          <cell r="B723">
            <v>2.0110823000000003E-2</v>
          </cell>
          <cell r="C723">
            <v>6.8291579999999949E-3</v>
          </cell>
          <cell r="D723">
            <v>-1.1956519999999984E-3</v>
          </cell>
          <cell r="E723">
            <v>4.351476E-3</v>
          </cell>
          <cell r="F723">
            <v>-2.3506177999999999E-2</v>
          </cell>
          <cell r="H723">
            <v>5.0719590000000009E-3</v>
          </cell>
          <cell r="I723">
            <v>-1.236580000000001E-3</v>
          </cell>
          <cell r="J723">
            <v>-3.3682149999999939E-3</v>
          </cell>
          <cell r="K723">
            <v>-4.0655830000000046E-3</v>
          </cell>
          <cell r="L723">
            <v>-7.2343459999999957E-3</v>
          </cell>
        </row>
        <row r="724">
          <cell r="A724">
            <v>719</v>
          </cell>
          <cell r="B724">
            <v>1.6286362000000002E-2</v>
          </cell>
          <cell r="C724">
            <v>-7.1150489999999983E-3</v>
          </cell>
          <cell r="D724">
            <v>-2.9252180000000037E-3</v>
          </cell>
          <cell r="E724">
            <v>4.7959999999999982E-3</v>
          </cell>
          <cell r="F724">
            <v>2.1274228000000006E-2</v>
          </cell>
          <cell r="H724">
            <v>-3.5125249999999955E-3</v>
          </cell>
          <cell r="I724">
            <v>-2.4061640000000023E-3</v>
          </cell>
          <cell r="J724">
            <v>5.0063659999999982E-3</v>
          </cell>
          <cell r="K724">
            <v>9.0220839999999997E-3</v>
          </cell>
          <cell r="L724">
            <v>6.1857610000000049E-3</v>
          </cell>
        </row>
        <row r="725">
          <cell r="A725">
            <v>720</v>
          </cell>
          <cell r="B725">
            <v>2.3569186000000002E-2</v>
          </cell>
          <cell r="C725">
            <v>4.6745409999999973E-3</v>
          </cell>
          <cell r="D725">
            <v>2.1272000000002733E-5</v>
          </cell>
          <cell r="E725">
            <v>-1.9036894999999998E-2</v>
          </cell>
          <cell r="F725">
            <v>-8.3384320000000033E-3</v>
          </cell>
          <cell r="H725">
            <v>3.8466170000000036E-3</v>
          </cell>
          <cell r="I725">
            <v>-3.1952640000000032E-3</v>
          </cell>
          <cell r="J725">
            <v>-2.8943699999999656E-4</v>
          </cell>
          <cell r="K725">
            <v>-1.3813873000000001E-2</v>
          </cell>
          <cell r="L725">
            <v>-4.651899000000001E-3</v>
          </cell>
        </row>
        <row r="726">
          <cell r="A726">
            <v>721</v>
          </cell>
          <cell r="B726">
            <v>1.9325506000000003E-2</v>
          </cell>
          <cell r="C726">
            <v>4.2103500000000016E-3</v>
          </cell>
          <cell r="D726">
            <v>1.1391231999999994E-2</v>
          </cell>
          <cell r="E726">
            <v>-1.0430515999999994E-2</v>
          </cell>
          <cell r="F726">
            <v>-2.4316400000000404E-4</v>
          </cell>
          <cell r="H726">
            <v>8.5547690000000037E-3</v>
          </cell>
          <cell r="I726">
            <v>3.1013199999999769E-4</v>
          </cell>
          <cell r="J726">
            <v>3.1953889999999999E-3</v>
          </cell>
          <cell r="K726">
            <v>-1.4231430000000017E-3</v>
          </cell>
          <cell r="L726">
            <v>1.1944307000000001E-2</v>
          </cell>
        </row>
        <row r="727">
          <cell r="A727">
            <v>722</v>
          </cell>
          <cell r="B727">
            <v>2.2661267000000002E-2</v>
          </cell>
          <cell r="C727">
            <v>-5.5124499999999882E-4</v>
          </cell>
          <cell r="D727">
            <v>3.0339680000000001E-2</v>
          </cell>
          <cell r="E727">
            <v>-1.5591255000000005E-2</v>
          </cell>
          <cell r="F727">
            <v>-1.8589914999999999E-2</v>
          </cell>
          <cell r="H727">
            <v>4.8193430000000037E-3</v>
          </cell>
          <cell r="I727">
            <v>9.2827899999999713E-4</v>
          </cell>
          <cell r="J727">
            <v>1.6125817000000008E-2</v>
          </cell>
          <cell r="K727">
            <v>-6.095957000000006E-3</v>
          </cell>
          <cell r="L727">
            <v>-2.9291089999999992E-3</v>
          </cell>
        </row>
        <row r="728">
          <cell r="A728">
            <v>723</v>
          </cell>
          <cell r="B728">
            <v>2.4398969000000003E-2</v>
          </cell>
          <cell r="C728">
            <v>1.217059999999992E-4</v>
          </cell>
          <cell r="D728">
            <v>-8.4395999999999985E-3</v>
          </cell>
          <cell r="E728">
            <v>1.1792693999999999E-2</v>
          </cell>
          <cell r="F728">
            <v>2.5121299999999992E-2</v>
          </cell>
          <cell r="H728">
            <v>4.7796900000000031E-3</v>
          </cell>
          <cell r="I728">
            <v>-4.2126270000000035E-3</v>
          </cell>
          <cell r="J728">
            <v>1.5941630000000026E-3</v>
          </cell>
          <cell r="K728">
            <v>1.3204852000000003E-2</v>
          </cell>
          <cell r="L728">
            <v>1.2973919E-2</v>
          </cell>
        </row>
        <row r="729">
          <cell r="A729">
            <v>724</v>
          </cell>
          <cell r="B729">
            <v>1.9969109000000002E-2</v>
          </cell>
          <cell r="C729">
            <v>1.479312E-2</v>
          </cell>
          <cell r="D729">
            <v>-1.0044169999999998E-2</v>
          </cell>
          <cell r="E729">
            <v>-7.7602940000000009E-3</v>
          </cell>
          <cell r="F729">
            <v>-9.1821310000000031E-3</v>
          </cell>
          <cell r="H729">
            <v>3.2361320000000027E-3</v>
          </cell>
          <cell r="I729">
            <v>1.1757660000000017E-3</v>
          </cell>
          <cell r="J729">
            <v>-1.4806460000000021E-3</v>
          </cell>
          <cell r="K729">
            <v>-4.8203279999999987E-3</v>
          </cell>
          <cell r="L729">
            <v>-4.7802509999999993E-3</v>
          </cell>
        </row>
        <row r="730">
          <cell r="A730">
            <v>725</v>
          </cell>
          <cell r="B730">
            <v>1.9110130999999999E-2</v>
          </cell>
          <cell r="C730">
            <v>-1.8398799999999951E-3</v>
          </cell>
          <cell r="D730">
            <v>6.3031529999999988E-3</v>
          </cell>
          <cell r="E730">
            <v>8.9542769999999966E-3</v>
          </cell>
          <cell r="F730">
            <v>-1.3204818E-2</v>
          </cell>
          <cell r="H730">
            <v>2.2523090000000009E-3</v>
          </cell>
          <cell r="I730">
            <v>7.8235580000000013E-3</v>
          </cell>
          <cell r="J730">
            <v>-1.2055629999999998E-3</v>
          </cell>
          <cell r="K730">
            <v>8.4813280000000033E-3</v>
          </cell>
          <cell r="L730">
            <v>-7.6174690000000017E-3</v>
          </cell>
        </row>
        <row r="731">
          <cell r="A731">
            <v>726</v>
          </cell>
          <cell r="B731">
            <v>2.1554628000000003E-2</v>
          </cell>
          <cell r="C731">
            <v>1.3127541E-2</v>
          </cell>
          <cell r="D731">
            <v>-1.1525279999999999E-3</v>
          </cell>
          <cell r="E731">
            <v>-5.4662320000000014E-3</v>
          </cell>
          <cell r="F731">
            <v>8.0690809999999988E-3</v>
          </cell>
          <cell r="H731">
            <v>9.6314450000000024E-3</v>
          </cell>
          <cell r="I731">
            <v>-6.6243919999999998E-3</v>
          </cell>
          <cell r="J731">
            <v>1.0746270000000016E-3</v>
          </cell>
          <cell r="K731">
            <v>2.3469039999999969E-3</v>
          </cell>
          <cell r="L731">
            <v>3.4538120000000005E-3</v>
          </cell>
        </row>
        <row r="732">
          <cell r="A732">
            <v>727</v>
          </cell>
          <cell r="B732">
            <v>2.1546215000000004E-2</v>
          </cell>
          <cell r="C732">
            <v>-7.7415660000000053E-3</v>
          </cell>
          <cell r="D732">
            <v>1.5836270000000041E-3</v>
          </cell>
          <cell r="E732">
            <v>6.9534100000000001E-3</v>
          </cell>
          <cell r="F732">
            <v>-3.6926609999999999E-3</v>
          </cell>
          <cell r="H732">
            <v>2.0790600000000076E-4</v>
          </cell>
          <cell r="I732">
            <v>-7.441909999999996E-3</v>
          </cell>
          <cell r="J732">
            <v>1.7984299999999898E-4</v>
          </cell>
          <cell r="K732">
            <v>1.2913111999999997E-2</v>
          </cell>
          <cell r="L732">
            <v>6.2500620000000007E-3</v>
          </cell>
        </row>
        <row r="733">
          <cell r="A733">
            <v>728</v>
          </cell>
          <cell r="B733">
            <v>2.1685354E-2</v>
          </cell>
          <cell r="C733">
            <v>-4.6825169999999972E-3</v>
          </cell>
          <cell r="D733">
            <v>-1.2226000000004067E-5</v>
          </cell>
          <cell r="E733">
            <v>-9.3861519999999948E-3</v>
          </cell>
          <cell r="F733">
            <v>-6.1189580000000042E-3</v>
          </cell>
          <cell r="H733">
            <v>3.3719089999999993E-3</v>
          </cell>
          <cell r="I733">
            <v>-2.506527999999994E-3</v>
          </cell>
          <cell r="J733">
            <v>7.6268669999999955E-3</v>
          </cell>
          <cell r="K733">
            <v>5.3770770000000009E-3</v>
          </cell>
          <cell r="L733">
            <v>-5.403794999999996E-3</v>
          </cell>
        </row>
        <row r="734">
          <cell r="A734">
            <v>729</v>
          </cell>
          <cell r="B734">
            <v>1.8309264000000002E-2</v>
          </cell>
          <cell r="C734">
            <v>5.4194299999999612E-4</v>
          </cell>
          <cell r="D734">
            <v>1.8773178000000001E-2</v>
          </cell>
          <cell r="E734">
            <v>4.5646049999999994E-3</v>
          </cell>
          <cell r="F734">
            <v>-2.6323251999999998E-2</v>
          </cell>
          <cell r="H734">
            <v>2.894282000000005E-3</v>
          </cell>
          <cell r="I734">
            <v>-2.5598380000000018E-3</v>
          </cell>
          <cell r="J734">
            <v>9.7052939999999963E-3</v>
          </cell>
          <cell r="K734">
            <v>8.8838000000000111E-4</v>
          </cell>
          <cell r="L734">
            <v>-1.1934636999999998E-2</v>
          </cell>
        </row>
        <row r="735">
          <cell r="A735">
            <v>730</v>
          </cell>
          <cell r="B735">
            <v>1.9161249000000002E-2</v>
          </cell>
          <cell r="C735">
            <v>2.00154000000001E-4</v>
          </cell>
          <cell r="D735">
            <v>-4.6100349999999984E-3</v>
          </cell>
          <cell r="E735">
            <v>-1.1346264000000002E-2</v>
          </cell>
          <cell r="F735">
            <v>-4.5280190000000012E-3</v>
          </cell>
          <cell r="H735">
            <v>4.2369530000000016E-3</v>
          </cell>
          <cell r="I735">
            <v>-1.2102067000000001E-2</v>
          </cell>
          <cell r="J735">
            <v>4.7040740000000025E-3</v>
          </cell>
          <cell r="K735">
            <v>-8.849361E-3</v>
          </cell>
          <cell r="L735">
            <v>-1.494396000000002E-3</v>
          </cell>
        </row>
        <row r="736">
          <cell r="A736">
            <v>731</v>
          </cell>
          <cell r="B736">
            <v>2.5199123E-2</v>
          </cell>
          <cell r="C736">
            <v>1.1170522000000002E-2</v>
          </cell>
          <cell r="D736">
            <v>-8.0662540000000019E-3</v>
          </cell>
          <cell r="E736">
            <v>-1.2541896999999996E-2</v>
          </cell>
          <cell r="F736">
            <v>1.0517070999999996E-2</v>
          </cell>
          <cell r="H736">
            <v>1.3567482000000006E-2</v>
          </cell>
          <cell r="I736">
            <v>-7.9524620000000004E-3</v>
          </cell>
          <cell r="J736">
            <v>-5.499156000000005E-3</v>
          </cell>
          <cell r="K736">
            <v>-9.1922009999999971E-3</v>
          </cell>
          <cell r="L736">
            <v>-2.7600030000000039E-3</v>
          </cell>
        </row>
        <row r="737">
          <cell r="A737">
            <v>732</v>
          </cell>
          <cell r="B737">
            <v>1.4786791000000004E-2</v>
          </cell>
          <cell r="C737">
            <v>8.1689569999999975E-3</v>
          </cell>
          <cell r="D737">
            <v>-2.0353659999999968E-3</v>
          </cell>
          <cell r="E737">
            <v>-1.8342090000000033E-3</v>
          </cell>
          <cell r="F737">
            <v>-1.603885E-2</v>
          </cell>
          <cell r="H737">
            <v>-4.6872539999999949E-3</v>
          </cell>
          <cell r="I737">
            <v>-2.4110339999999994E-3</v>
          </cell>
          <cell r="J737">
            <v>7.2881079999999945E-3</v>
          </cell>
          <cell r="K737">
            <v>1.2862559999999995E-3</v>
          </cell>
          <cell r="L737">
            <v>-3.8996949999999947E-3</v>
          </cell>
        </row>
        <row r="738">
          <cell r="A738">
            <v>733</v>
          </cell>
          <cell r="B738">
            <v>1.7236512999999998E-2</v>
          </cell>
          <cell r="C738">
            <v>7.7438600000000191E-4</v>
          </cell>
          <cell r="D738">
            <v>1.6023837999999999E-2</v>
          </cell>
          <cell r="E738">
            <v>-1.9778050999999998E-2</v>
          </cell>
          <cell r="F738">
            <v>3.2322570000000023E-3</v>
          </cell>
          <cell r="H738">
            <v>4.1880190000000012E-3</v>
          </cell>
          <cell r="I738">
            <v>-7.6172499999999782E-4</v>
          </cell>
          <cell r="J738">
            <v>5.7526999999999995E-3</v>
          </cell>
          <cell r="K738">
            <v>-7.4298370000000016E-3</v>
          </cell>
          <cell r="L738">
            <v>1.9911729999999989E-3</v>
          </cell>
        </row>
        <row r="739">
          <cell r="A739">
            <v>734</v>
          </cell>
          <cell r="B739">
            <v>1.7838395000000003E-2</v>
          </cell>
          <cell r="C739">
            <v>-3.986257E-3</v>
          </cell>
          <cell r="D739">
            <v>3.2977299999999987E-3</v>
          </cell>
          <cell r="E739">
            <v>1.9591810000000001E-2</v>
          </cell>
          <cell r="F739">
            <v>-2.1379714000000001E-2</v>
          </cell>
          <cell r="H739">
            <v>2.3176780000000036E-3</v>
          </cell>
          <cell r="I739">
            <v>-2.7902959999999977E-3</v>
          </cell>
          <cell r="J739">
            <v>-3.5103030000000063E-3</v>
          </cell>
          <cell r="K739">
            <v>8.5153090000000056E-3</v>
          </cell>
          <cell r="L739">
            <v>-4.7333140000000024E-3</v>
          </cell>
        </row>
        <row r="740">
          <cell r="A740">
            <v>735</v>
          </cell>
          <cell r="B740">
            <v>2.0346743000000004E-2</v>
          </cell>
          <cell r="C740">
            <v>1.5662889999999999E-2</v>
          </cell>
          <cell r="D740">
            <v>-6.8085630000000036E-3</v>
          </cell>
          <cell r="E740">
            <v>2.3057557000000006E-2</v>
          </cell>
          <cell r="F740">
            <v>1.9673331000000002E-2</v>
          </cell>
          <cell r="H740">
            <v>9.2162419999999995E-3</v>
          </cell>
          <cell r="I740">
            <v>1.0765085000000008E-2</v>
          </cell>
          <cell r="J740">
            <v>-9.1894800000000068E-3</v>
          </cell>
          <cell r="K740">
            <v>1.9143386000000005E-2</v>
          </cell>
          <cell r="L740">
            <v>-6.8090060000000063E-3</v>
          </cell>
        </row>
        <row r="741">
          <cell r="A741">
            <v>736</v>
          </cell>
          <cell r="B741">
            <v>1.7927412E-2</v>
          </cell>
          <cell r="C741">
            <v>1.181871000000001E-3</v>
          </cell>
          <cell r="D741">
            <v>-1.9004808000000002E-2</v>
          </cell>
          <cell r="E741">
            <v>6.5632680000000006E-3</v>
          </cell>
          <cell r="F741">
            <v>5.4889870000000007E-3</v>
          </cell>
          <cell r="H741">
            <v>9.1243200000000468E-4</v>
          </cell>
          <cell r="I741">
            <v>1.3451935999999998E-2</v>
          </cell>
          <cell r="J741">
            <v>-1.2892339000000003E-2</v>
          </cell>
          <cell r="K741">
            <v>-1.0441388999999995E-2</v>
          </cell>
          <cell r="L741">
            <v>6.935925999999995E-3</v>
          </cell>
        </row>
        <row r="742">
          <cell r="A742">
            <v>737</v>
          </cell>
          <cell r="B742">
            <v>1.6872810999999998E-2</v>
          </cell>
          <cell r="C742">
            <v>1.0787922000000005E-2</v>
          </cell>
          <cell r="D742">
            <v>1.2314276999999992E-2</v>
          </cell>
          <cell r="E742">
            <v>3.658114000000004E-3</v>
          </cell>
          <cell r="F742">
            <v>6.4931099999999964E-3</v>
          </cell>
          <cell r="H742">
            <v>4.6383359999999998E-3</v>
          </cell>
          <cell r="I742">
            <v>3.5723560000000057E-3</v>
          </cell>
          <cell r="J742">
            <v>8.5611430000000002E-3</v>
          </cell>
          <cell r="K742">
            <v>3.9644500000000013E-3</v>
          </cell>
          <cell r="L742">
            <v>1.2597375999999993E-2</v>
          </cell>
        </row>
        <row r="743">
          <cell r="A743">
            <v>738</v>
          </cell>
          <cell r="B743">
            <v>2.1656447999999998E-2</v>
          </cell>
          <cell r="C743">
            <v>5.8151100000000053E-3</v>
          </cell>
          <cell r="D743">
            <v>-1.0996757000000003E-2</v>
          </cell>
          <cell r="E743">
            <v>1.4114686000000001E-2</v>
          </cell>
          <cell r="F743">
            <v>-2.9615799999999984E-3</v>
          </cell>
          <cell r="H743">
            <v>9.9060400000000048E-3</v>
          </cell>
          <cell r="I743">
            <v>1.4448516999999994E-2</v>
          </cell>
          <cell r="J743">
            <v>7.0921100000000126E-4</v>
          </cell>
          <cell r="K743">
            <v>3.2898499999999969E-3</v>
          </cell>
          <cell r="L743">
            <v>-9.7703759999999973E-3</v>
          </cell>
        </row>
        <row r="744">
          <cell r="A744">
            <v>739</v>
          </cell>
          <cell r="B744">
            <v>1.7838395000000003E-2</v>
          </cell>
          <cell r="C744">
            <v>-2.4862569999999987E-3</v>
          </cell>
          <cell r="D744">
            <v>3.2977299999999987E-3</v>
          </cell>
          <cell r="E744">
            <v>1.9591810000000001E-2</v>
          </cell>
          <cell r="F744">
            <v>-2.1379714000000001E-2</v>
          </cell>
          <cell r="H744">
            <v>2.3176780000000036E-3</v>
          </cell>
          <cell r="I744">
            <v>-1.2902959999999963E-3</v>
          </cell>
          <cell r="J744">
            <v>-3.5103030000000063E-3</v>
          </cell>
          <cell r="K744">
            <v>8.5153090000000056E-3</v>
          </cell>
          <cell r="L744">
            <v>-4.7333140000000024E-3</v>
          </cell>
        </row>
        <row r="745">
          <cell r="A745">
            <v>740</v>
          </cell>
          <cell r="B745">
            <v>2.0174329000000001E-2</v>
          </cell>
          <cell r="C745">
            <v>7.9142900000000321E-4</v>
          </cell>
          <cell r="D745">
            <v>3.4914999999996477E-5</v>
          </cell>
          <cell r="E745">
            <v>-2.2105588999999998E-2</v>
          </cell>
          <cell r="F745">
            <v>7.027969999999998E-3</v>
          </cell>
          <cell r="H745">
            <v>5.2921520000000014E-3</v>
          </cell>
          <cell r="I745">
            <v>-1.0148000000000101E-4</v>
          </cell>
          <cell r="J745">
            <v>-2.5411149999999966E-3</v>
          </cell>
          <cell r="K745">
            <v>-3.117379999999989E-4</v>
          </cell>
          <cell r="L745">
            <v>1.5468454E-2</v>
          </cell>
        </row>
        <row r="746">
          <cell r="A746">
            <v>741</v>
          </cell>
          <cell r="B746">
            <v>2.0037085E-2</v>
          </cell>
          <cell r="C746">
            <v>7.9610640000000038E-3</v>
          </cell>
          <cell r="D746">
            <v>-1.7695620000000023E-3</v>
          </cell>
          <cell r="E746">
            <v>9.6093510000000021E-3</v>
          </cell>
          <cell r="F746">
            <v>1.0952736000000005E-2</v>
          </cell>
          <cell r="H746">
            <v>4.9881600000000054E-3</v>
          </cell>
          <cell r="I746">
            <v>7.0659589999999967E-3</v>
          </cell>
          <cell r="J746">
            <v>7.2902140000000032E-3</v>
          </cell>
          <cell r="K746">
            <v>-3.4076790000000037E-3</v>
          </cell>
          <cell r="L746">
            <v>-9.2647349999999962E-3</v>
          </cell>
        </row>
        <row r="747">
          <cell r="A747">
            <v>742</v>
          </cell>
          <cell r="B747">
            <v>2.0351222999999998E-2</v>
          </cell>
          <cell r="C747">
            <v>1.4228584000000002E-2</v>
          </cell>
          <cell r="D747">
            <v>6.3551920000000026E-3</v>
          </cell>
          <cell r="E747">
            <v>-3.510296000000003E-3</v>
          </cell>
          <cell r="F747">
            <v>2.9416353999999999E-2</v>
          </cell>
          <cell r="H747">
            <v>4.5462490000000022E-3</v>
          </cell>
          <cell r="I747">
            <v>1.2654426000000003E-2</v>
          </cell>
          <cell r="J747">
            <v>-1.7321986000000004E-2</v>
          </cell>
          <cell r="K747">
            <v>9.4598070000000006E-3</v>
          </cell>
          <cell r="L747">
            <v>1.7468232E-2</v>
          </cell>
        </row>
        <row r="748">
          <cell r="A748">
            <v>743</v>
          </cell>
          <cell r="B748">
            <v>2.0323255000000002E-2</v>
          </cell>
          <cell r="C748">
            <v>1.7739499999999686E-4</v>
          </cell>
          <cell r="D748">
            <v>7.8187150000000039E-3</v>
          </cell>
          <cell r="E748">
            <v>-5.4830490000000037E-3</v>
          </cell>
          <cell r="F748">
            <v>-5.5688009999999982E-3</v>
          </cell>
          <cell r="H748">
            <v>8.7261340000000034E-3</v>
          </cell>
          <cell r="I748">
            <v>-5.9119980000000016E-3</v>
          </cell>
          <cell r="J748">
            <v>-3.6969099999999838E-4</v>
          </cell>
          <cell r="K748">
            <v>-1.6251651000000002E-2</v>
          </cell>
          <cell r="L748">
            <v>2.4602170000000041E-3</v>
          </cell>
        </row>
        <row r="749">
          <cell r="A749">
            <v>744</v>
          </cell>
          <cell r="B749">
            <v>1.7127539000000001E-2</v>
          </cell>
          <cell r="C749">
            <v>-1.4502699999999966E-3</v>
          </cell>
          <cell r="D749">
            <v>-1.9923650000000029E-3</v>
          </cell>
          <cell r="E749">
            <v>6.8000279999999996E-3</v>
          </cell>
          <cell r="F749">
            <v>7.5761960000000003E-3</v>
          </cell>
          <cell r="H749">
            <v>2.0892659999999993E-3</v>
          </cell>
          <cell r="I749">
            <v>-1.0026380999999994E-2</v>
          </cell>
          <cell r="J749">
            <v>9.8539099999999519E-4</v>
          </cell>
          <cell r="K749">
            <v>2.5790180000000024E-3</v>
          </cell>
          <cell r="L749">
            <v>4.7160210000000008E-3</v>
          </cell>
        </row>
        <row r="750">
          <cell r="A750">
            <v>745</v>
          </cell>
          <cell r="B750">
            <v>2.1057032999999999E-2</v>
          </cell>
          <cell r="C750">
            <v>1.4699203000000001E-2</v>
          </cell>
          <cell r="D750">
            <v>2.8492559999999945E-3</v>
          </cell>
          <cell r="E750">
            <v>1.4732214000000007E-2</v>
          </cell>
          <cell r="F750">
            <v>-7.4020659999999988E-3</v>
          </cell>
          <cell r="H750">
            <v>3.7931380000000015E-3</v>
          </cell>
          <cell r="I750">
            <v>9.717031000000001E-3</v>
          </cell>
          <cell r="J750">
            <v>-5.946092E-3</v>
          </cell>
          <cell r="K750">
            <v>1.9318413000000006E-2</v>
          </cell>
          <cell r="L750">
            <v>-1.4209260000000029E-3</v>
          </cell>
        </row>
        <row r="751">
          <cell r="A751">
            <v>746</v>
          </cell>
          <cell r="B751">
            <v>2.1543375999999999E-2</v>
          </cell>
          <cell r="C751">
            <v>-2.3730559999999984E-3</v>
          </cell>
          <cell r="D751">
            <v>-7.3947470000000001E-3</v>
          </cell>
          <cell r="E751">
            <v>-5.1586290000000014E-3</v>
          </cell>
          <cell r="F751">
            <v>-5.6849499999999872E-4</v>
          </cell>
          <cell r="H751">
            <v>5.0763060000000026E-3</v>
          </cell>
          <cell r="I751">
            <v>-9.7230000000000233E-4</v>
          </cell>
          <cell r="J751">
            <v>-5.4513269999999989E-3</v>
          </cell>
          <cell r="K751">
            <v>-2.0707109999999959E-3</v>
          </cell>
          <cell r="L751">
            <v>5.0508900000000023E-4</v>
          </cell>
        </row>
        <row r="752">
          <cell r="A752">
            <v>747</v>
          </cell>
          <cell r="B752">
            <v>2.3164818E-2</v>
          </cell>
          <cell r="C752">
            <v>2.3789300000000013E-3</v>
          </cell>
          <cell r="D752">
            <v>-7.9215580000000022E-3</v>
          </cell>
          <cell r="E752">
            <v>9.0607489999999999E-3</v>
          </cell>
          <cell r="F752">
            <v>1.5075100000000036E-3</v>
          </cell>
          <cell r="H752">
            <v>1.1316546000000004E-2</v>
          </cell>
          <cell r="I752">
            <v>4.4266879999999981E-3</v>
          </cell>
          <cell r="J752">
            <v>-1.2828079999999964E-3</v>
          </cell>
          <cell r="K752">
            <v>5.0117419999999926E-3</v>
          </cell>
          <cell r="L752">
            <v>-5.1884949999999944E-3</v>
          </cell>
        </row>
        <row r="753">
          <cell r="A753">
            <v>748</v>
          </cell>
          <cell r="B753">
            <v>1.7838015000000002E-2</v>
          </cell>
          <cell r="C753">
            <v>-2.7523119999999998E-3</v>
          </cell>
          <cell r="D753">
            <v>1.8646729999999972E-3</v>
          </cell>
          <cell r="E753">
            <v>3.7388000000000005E-4</v>
          </cell>
          <cell r="F753">
            <v>3.470414000000005E-3</v>
          </cell>
          <cell r="H753">
            <v>-1.3349780000000006E-3</v>
          </cell>
          <cell r="I753">
            <v>-7.6043059999999982E-3</v>
          </cell>
          <cell r="J753">
            <v>1.1995152000000002E-2</v>
          </cell>
          <cell r="K753">
            <v>-6.5597469999999977E-3</v>
          </cell>
          <cell r="L753">
            <v>5.1333919999999936E-3</v>
          </cell>
        </row>
        <row r="754">
          <cell r="A754">
            <v>749</v>
          </cell>
          <cell r="B754">
            <v>1.9679513999999999E-2</v>
          </cell>
          <cell r="C754">
            <v>-5.1750770000000001E-3</v>
          </cell>
          <cell r="D754">
            <v>2.6679457000000004E-2</v>
          </cell>
          <cell r="E754">
            <v>-2.0704740000000027E-3</v>
          </cell>
          <cell r="F754">
            <v>6.4215469999999997E-3</v>
          </cell>
          <cell r="H754">
            <v>3.3224950000000017E-3</v>
          </cell>
          <cell r="I754">
            <v>-7.2497570000000025E-3</v>
          </cell>
          <cell r="J754">
            <v>7.4483740000000007E-3</v>
          </cell>
          <cell r="K754">
            <v>-3.3632679999999956E-3</v>
          </cell>
          <cell r="L754">
            <v>6.8702500000000014E-3</v>
          </cell>
        </row>
        <row r="755">
          <cell r="A755">
            <v>750</v>
          </cell>
          <cell r="B755">
            <v>1.9975008999999998E-2</v>
          </cell>
          <cell r="C755">
            <v>1.4793332000000006E-2</v>
          </cell>
          <cell r="D755">
            <v>-4.0654400000000174E-4</v>
          </cell>
          <cell r="E755">
            <v>2.8718700000000125E-4</v>
          </cell>
          <cell r="F755">
            <v>1.8101070000000004E-2</v>
          </cell>
          <cell r="H755">
            <v>8.0834180000000019E-3</v>
          </cell>
          <cell r="I755">
            <v>1.8226931999999994E-2</v>
          </cell>
          <cell r="J755">
            <v>-6.429911999999996E-3</v>
          </cell>
          <cell r="K755">
            <v>1.1276831000000001E-2</v>
          </cell>
          <cell r="L755">
            <v>7.2244679999999978E-3</v>
          </cell>
        </row>
        <row r="756">
          <cell r="A756">
            <v>751</v>
          </cell>
          <cell r="B756">
            <v>2.2946571000000002E-2</v>
          </cell>
          <cell r="C756">
            <v>2.2921199999999947E-4</v>
          </cell>
          <cell r="D756">
            <v>3.6645309999999987E-3</v>
          </cell>
          <cell r="E756">
            <v>-1.730491E-2</v>
          </cell>
          <cell r="F756">
            <v>2.4157310000000001E-2</v>
          </cell>
          <cell r="H756">
            <v>1.0687131000000002E-2</v>
          </cell>
          <cell r="I756">
            <v>-7.4597740000000023E-3</v>
          </cell>
          <cell r="J756">
            <v>1.348953E-3</v>
          </cell>
          <cell r="K756">
            <v>-2.5855389999999978E-3</v>
          </cell>
          <cell r="L756">
            <v>9.1874669999999978E-3</v>
          </cell>
        </row>
        <row r="757">
          <cell r="A757">
            <v>752</v>
          </cell>
          <cell r="B757">
            <v>1.7971578999999998E-2</v>
          </cell>
          <cell r="C757">
            <v>4.6789790000000067E-3</v>
          </cell>
          <cell r="D757">
            <v>6.6020029999999952E-3</v>
          </cell>
          <cell r="E757">
            <v>8.3793669999999987E-3</v>
          </cell>
          <cell r="F757">
            <v>1.7862801999999997E-2</v>
          </cell>
          <cell r="H757">
            <v>3.815730000000031E-4</v>
          </cell>
          <cell r="I757">
            <v>1.0166002E-2</v>
          </cell>
          <cell r="J757">
            <v>8.6447810000000042E-3</v>
          </cell>
          <cell r="K757">
            <v>2.3006689999999913E-3</v>
          </cell>
          <cell r="L757">
            <v>1.9367196000000003E-2</v>
          </cell>
        </row>
        <row r="758">
          <cell r="A758">
            <v>753</v>
          </cell>
          <cell r="B758">
            <v>1.6582050000000004E-2</v>
          </cell>
          <cell r="C758">
            <v>2.1456639999999985E-3</v>
          </cell>
          <cell r="D758">
            <v>4.0075949999999957E-3</v>
          </cell>
          <cell r="E758">
            <v>-1.2315918999999995E-2</v>
          </cell>
          <cell r="F758">
            <v>9.5358600000000002E-3</v>
          </cell>
          <cell r="H758">
            <v>-1.0645879999999983E-3</v>
          </cell>
          <cell r="I758">
            <v>-1.3372553999999998E-2</v>
          </cell>
          <cell r="J758">
            <v>1.6850512000000002E-2</v>
          </cell>
          <cell r="K758">
            <v>-6.0694640000000036E-3</v>
          </cell>
          <cell r="L758">
            <v>4.8627889999999993E-3</v>
          </cell>
        </row>
        <row r="759">
          <cell r="A759">
            <v>754</v>
          </cell>
          <cell r="B759">
            <v>2.2301979000000003E-2</v>
          </cell>
          <cell r="C759">
            <v>-3.7573499999999996E-3</v>
          </cell>
          <cell r="D759">
            <v>1.4389339999999959E-3</v>
          </cell>
          <cell r="E759">
            <v>-3.006315999999995E-3</v>
          </cell>
          <cell r="F759">
            <v>-1.0893003000000002E-2</v>
          </cell>
          <cell r="H759">
            <v>1.3954759999999997E-3</v>
          </cell>
          <cell r="I759">
            <v>5.6382220000000052E-3</v>
          </cell>
          <cell r="J759">
            <v>-2.8665200000000529E-4</v>
          </cell>
          <cell r="K759">
            <v>-5.2062369999999955E-3</v>
          </cell>
          <cell r="L759">
            <v>-2.1951600000000016E-3</v>
          </cell>
        </row>
        <row r="760">
          <cell r="A760">
            <v>755</v>
          </cell>
          <cell r="B760">
            <v>1.8442412000000002E-2</v>
          </cell>
          <cell r="C760">
            <v>1.2575551999999997E-2</v>
          </cell>
          <cell r="D760">
            <v>-1.2854899999999864E-4</v>
          </cell>
          <cell r="E760">
            <v>3.6450920000000026E-3</v>
          </cell>
          <cell r="F760">
            <v>-1.000562E-2</v>
          </cell>
          <cell r="H760">
            <v>4.8134579999999996E-3</v>
          </cell>
          <cell r="I760">
            <v>1.7168976000000009E-2</v>
          </cell>
          <cell r="J760">
            <v>-2.6678170000000029E-3</v>
          </cell>
          <cell r="K760">
            <v>2.6111479999999937E-3</v>
          </cell>
          <cell r="L760">
            <v>-6.8575079999999983E-3</v>
          </cell>
        </row>
        <row r="761">
          <cell r="A761">
            <v>756</v>
          </cell>
          <cell r="B761">
            <v>1.7251995000000003E-2</v>
          </cell>
          <cell r="C761">
            <v>5.5348799999999782E-4</v>
          </cell>
          <cell r="D761">
            <v>-1.2471413000000001E-2</v>
          </cell>
          <cell r="E761">
            <v>1.1936528000000002E-2</v>
          </cell>
          <cell r="F761">
            <v>6.9195349999999975E-3</v>
          </cell>
          <cell r="H761">
            <v>6.8971000000001004E-5</v>
          </cell>
          <cell r="I761">
            <v>-2.4395099999999989E-3</v>
          </cell>
          <cell r="J761">
            <v>-6.571579000000001E-3</v>
          </cell>
          <cell r="K761">
            <v>1.2787079999999999E-2</v>
          </cell>
          <cell r="L761">
            <v>3.6628959999999988E-3</v>
          </cell>
        </row>
        <row r="762">
          <cell r="A762">
            <v>757</v>
          </cell>
          <cell r="B762">
            <v>2.0623129E-2</v>
          </cell>
          <cell r="C762">
            <v>7.507475999999999E-3</v>
          </cell>
          <cell r="D762">
            <v>3.7944110000000045E-3</v>
          </cell>
          <cell r="E762">
            <v>8.8544799999999702E-4</v>
          </cell>
          <cell r="F762">
            <v>7.9399760000000014E-3</v>
          </cell>
          <cell r="H762">
            <v>3.4764219999999998E-3</v>
          </cell>
          <cell r="I762">
            <v>4.2280940000000017E-3</v>
          </cell>
          <cell r="J762">
            <v>-3.1923810000000011E-3</v>
          </cell>
          <cell r="K762">
            <v>2.9998560000000021E-3</v>
          </cell>
          <cell r="L762">
            <v>9.1246659999999966E-3</v>
          </cell>
        </row>
        <row r="763">
          <cell r="A763">
            <v>758</v>
          </cell>
          <cell r="B763">
            <v>2.1960694999999999E-2</v>
          </cell>
          <cell r="C763">
            <v>4.5636520000000014E-3</v>
          </cell>
          <cell r="D763">
            <v>3.6764440000000009E-3</v>
          </cell>
          <cell r="E763">
            <v>1.7532441000000003E-2</v>
          </cell>
          <cell r="F763">
            <v>-3.1716813000000003E-2</v>
          </cell>
          <cell r="H763">
            <v>5.689698E-3</v>
          </cell>
          <cell r="I763">
            <v>1.0382146000000002E-2</v>
          </cell>
          <cell r="J763">
            <v>-4.6801959999999976E-3</v>
          </cell>
          <cell r="K763">
            <v>1.6905264000000003E-2</v>
          </cell>
          <cell r="L763">
            <v>-1.6189359000000007E-2</v>
          </cell>
        </row>
        <row r="764">
          <cell r="A764">
            <v>759</v>
          </cell>
          <cell r="B764">
            <v>1.9485933E-2</v>
          </cell>
          <cell r="C764">
            <v>6.1185300000000248E-4</v>
          </cell>
          <cell r="D764">
            <v>4.7115429999999986E-3</v>
          </cell>
          <cell r="E764">
            <v>-2.4282120000000001E-2</v>
          </cell>
          <cell r="F764">
            <v>4.9775960000000008E-3</v>
          </cell>
          <cell r="H764">
            <v>5.3643220000000047E-3</v>
          </cell>
          <cell r="I764">
            <v>-4.1360180000000052E-3</v>
          </cell>
          <cell r="J764">
            <v>1.9713790000000023E-3</v>
          </cell>
          <cell r="K764">
            <v>-1.6006078999999999E-2</v>
          </cell>
          <cell r="L764">
            <v>-1.9125699999999989E-3</v>
          </cell>
        </row>
        <row r="765">
          <cell r="A765">
            <v>760</v>
          </cell>
          <cell r="B765">
            <v>2.080972E-2</v>
          </cell>
          <cell r="C765">
            <v>1.6895729999999998E-2</v>
          </cell>
          <cell r="D765">
            <v>-8.5221079999999935E-3</v>
          </cell>
          <cell r="E765">
            <v>4.4665549999999971E-3</v>
          </cell>
          <cell r="F765">
            <v>-1.7518428000000003E-2</v>
          </cell>
          <cell r="H765">
            <v>5.990976000000002E-3</v>
          </cell>
          <cell r="I765">
            <v>1.2082568000000002E-2</v>
          </cell>
          <cell r="J765">
            <v>-8.5587150000000015E-3</v>
          </cell>
          <cell r="K765">
            <v>-4.921189999999992E-4</v>
          </cell>
          <cell r="L765">
            <v>1.7804510000000023E-3</v>
          </cell>
        </row>
        <row r="766">
          <cell r="A766">
            <v>761</v>
          </cell>
          <cell r="B766">
            <v>1.6723391000000001E-2</v>
          </cell>
          <cell r="C766">
            <v>-1.8297609999999999E-2</v>
          </cell>
          <cell r="D766">
            <v>-9.4194970000000006E-3</v>
          </cell>
          <cell r="E766">
            <v>-3.6085725000000006E-3</v>
          </cell>
          <cell r="F766">
            <v>-1.1944150399999999E-2</v>
          </cell>
          <cell r="H766">
            <v>-3.1208609999999956E-3</v>
          </cell>
          <cell r="I766">
            <v>-2.6840655000000001E-2</v>
          </cell>
          <cell r="J766">
            <v>-6.8038899999999999E-4</v>
          </cell>
          <cell r="K766">
            <v>2.273441000000001E-3</v>
          </cell>
          <cell r="L766">
            <v>-8.8464821000000006E-3</v>
          </cell>
        </row>
        <row r="767">
          <cell r="A767">
            <v>762</v>
          </cell>
          <cell r="B767">
            <v>2.2707669000000003E-2</v>
          </cell>
          <cell r="C767">
            <v>9.7178909999999993E-3</v>
          </cell>
          <cell r="D767">
            <v>1.9380940000000013E-3</v>
          </cell>
          <cell r="E767">
            <v>1.4214494000000001E-2</v>
          </cell>
          <cell r="F767">
            <v>3.0608782000000001E-2</v>
          </cell>
          <cell r="H767">
            <v>1.1523952000000004E-2</v>
          </cell>
          <cell r="I767">
            <v>2.6304939999999971E-3</v>
          </cell>
          <cell r="J767">
            <v>1.2370069999999997E-2</v>
          </cell>
          <cell r="K767">
            <v>1.4354354E-2</v>
          </cell>
          <cell r="L767">
            <v>1.9099550000000007E-2</v>
          </cell>
        </row>
        <row r="768">
          <cell r="A768">
            <v>763</v>
          </cell>
          <cell r="B768">
            <v>2.0428463000000004E-2</v>
          </cell>
          <cell r="C768">
            <v>7.2162009999999985E-3</v>
          </cell>
          <cell r="D768">
            <v>-1.0492748000000003E-2</v>
          </cell>
          <cell r="E768">
            <v>-1.2725339999999988E-3</v>
          </cell>
          <cell r="F768">
            <v>-3.6007720000000021E-3</v>
          </cell>
          <cell r="H768">
            <v>5.1339960000000018E-3</v>
          </cell>
          <cell r="I768">
            <v>4.6535030000000033E-3</v>
          </cell>
          <cell r="J768">
            <v>-4.9696080000000004E-3</v>
          </cell>
          <cell r="K768">
            <v>-4.2332399999999992E-3</v>
          </cell>
          <cell r="L768">
            <v>-1.1672387000000006E-2</v>
          </cell>
        </row>
        <row r="769">
          <cell r="A769">
            <v>764</v>
          </cell>
          <cell r="B769">
            <v>1.8782829000000004E-2</v>
          </cell>
          <cell r="C769">
            <v>9.3246739999999981E-3</v>
          </cell>
          <cell r="D769">
            <v>-1.5638632E-2</v>
          </cell>
          <cell r="E769">
            <v>-1.9846996000000002E-2</v>
          </cell>
          <cell r="F769">
            <v>9.2343939999999999E-3</v>
          </cell>
          <cell r="H769">
            <v>-2.5584339999999983E-3</v>
          </cell>
          <cell r="I769">
            <v>1.0045548000000001E-2</v>
          </cell>
          <cell r="J769">
            <v>-6.2874620000000006E-3</v>
          </cell>
          <cell r="K769">
            <v>-1.2245626000000003E-2</v>
          </cell>
          <cell r="L769">
            <v>3.5938130000000013E-3</v>
          </cell>
        </row>
        <row r="770">
          <cell r="A770">
            <v>765</v>
          </cell>
          <cell r="B770">
            <v>1.9811537000000001E-2</v>
          </cell>
          <cell r="C770">
            <v>5.9422059999999985E-3</v>
          </cell>
          <cell r="D770">
            <v>2.0576910000000004E-3</v>
          </cell>
          <cell r="E770">
            <v>-1.1566127999999995E-2</v>
          </cell>
          <cell r="F770">
            <v>1.6923253999999999E-2</v>
          </cell>
          <cell r="H770">
            <v>3.3827319999999994E-3</v>
          </cell>
          <cell r="I770">
            <v>3.0957400000000065E-3</v>
          </cell>
          <cell r="J770">
            <v>1.0562757999999998E-2</v>
          </cell>
          <cell r="K770">
            <v>-3.4575920000000024E-3</v>
          </cell>
          <cell r="L770">
            <v>4.0979090000000037E-3</v>
          </cell>
        </row>
        <row r="771">
          <cell r="A771">
            <v>766</v>
          </cell>
          <cell r="B771">
            <v>1.7158745E-2</v>
          </cell>
          <cell r="C771">
            <v>-6.5595719999999996E-3</v>
          </cell>
          <cell r="D771">
            <v>-7.7599899999999944E-4</v>
          </cell>
          <cell r="E771">
            <v>-1.394674999999998E-3</v>
          </cell>
          <cell r="F771">
            <v>1.6421619999999956E-3</v>
          </cell>
          <cell r="H771">
            <v>-5.2491899999999869E-4</v>
          </cell>
          <cell r="I771">
            <v>1.6882760000000024E-3</v>
          </cell>
          <cell r="J771">
            <v>4.1104599999999825E-4</v>
          </cell>
          <cell r="K771">
            <v>6.4643779999999998E-3</v>
          </cell>
          <cell r="L771">
            <v>6.8729370000000026E-3</v>
          </cell>
        </row>
        <row r="772">
          <cell r="A772">
            <v>767</v>
          </cell>
          <cell r="B772">
            <v>2.3544498000000001E-2</v>
          </cell>
          <cell r="C772">
            <v>8.5665180000000021E-3</v>
          </cell>
          <cell r="D772">
            <v>5.5459829999999974E-3</v>
          </cell>
          <cell r="E772">
            <v>-3.5650270999999997E-2</v>
          </cell>
          <cell r="F772">
            <v>-6.9175529999999999E-3</v>
          </cell>
          <cell r="H772">
            <v>6.6063510000000034E-3</v>
          </cell>
          <cell r="I772">
            <v>9.8605429999999994E-3</v>
          </cell>
          <cell r="J772">
            <v>-7.134741E-3</v>
          </cell>
          <cell r="K772">
            <v>-1.3152318000000003E-2</v>
          </cell>
          <cell r="L772">
            <v>-1.4349119999999965E-3</v>
          </cell>
        </row>
        <row r="773">
          <cell r="A773">
            <v>768</v>
          </cell>
          <cell r="B773">
            <v>2.0358312999999999E-2</v>
          </cell>
          <cell r="C773">
            <v>8.4383100000000322E-4</v>
          </cell>
          <cell r="D773">
            <v>-1.6134506E-2</v>
          </cell>
          <cell r="E773">
            <v>5.7198399999999761E-4</v>
          </cell>
          <cell r="F773">
            <v>2.326951E-2</v>
          </cell>
          <cell r="H773">
            <v>5.3737880000000043E-3</v>
          </cell>
          <cell r="I773">
            <v>-1.9125830000000024E-3</v>
          </cell>
          <cell r="J773">
            <v>-5.290566999999996E-3</v>
          </cell>
          <cell r="K773">
            <v>7.9459499999999517E-4</v>
          </cell>
          <cell r="L773">
            <v>5.2248940000000008E-3</v>
          </cell>
        </row>
        <row r="774">
          <cell r="A774">
            <v>769</v>
          </cell>
          <cell r="B774">
            <v>2.3456068E-2</v>
          </cell>
          <cell r="C774">
            <v>-3.2710669999999956E-3</v>
          </cell>
          <cell r="D774">
            <v>4.5402029999999996E-3</v>
          </cell>
          <cell r="E774">
            <v>-6.211797000000005E-3</v>
          </cell>
          <cell r="F774">
            <v>-6.7821809999999982E-3</v>
          </cell>
          <cell r="H774">
            <v>3.5322919999999994E-3</v>
          </cell>
          <cell r="I774">
            <v>-1.2677433999999994E-2</v>
          </cell>
          <cell r="J774">
            <v>1.4278422999999998E-2</v>
          </cell>
          <cell r="K774">
            <v>-1.0928491999999998E-2</v>
          </cell>
          <cell r="L774">
            <v>-5.2960670000000015E-3</v>
          </cell>
        </row>
        <row r="775">
          <cell r="A775">
            <v>770</v>
          </cell>
          <cell r="B775">
            <v>2.3252951000000004E-2</v>
          </cell>
          <cell r="C775">
            <v>-3.9250560000000032E-3</v>
          </cell>
          <cell r="D775">
            <v>5.2446729999999983E-3</v>
          </cell>
          <cell r="E775">
            <v>-1.9784227999999997E-2</v>
          </cell>
          <cell r="F775">
            <v>-7.9542050000000024E-3</v>
          </cell>
          <cell r="H775">
            <v>6.737932000000002E-3</v>
          </cell>
          <cell r="I775">
            <v>-5.2786299999999994E-3</v>
          </cell>
          <cell r="J775">
            <v>-1.2262201E-2</v>
          </cell>
          <cell r="K775">
            <v>-5.3838860000000009E-3</v>
          </cell>
          <cell r="L775">
            <v>2.0874690000000015E-3</v>
          </cell>
        </row>
        <row r="776">
          <cell r="A776">
            <v>771</v>
          </cell>
          <cell r="B776">
            <v>2.4167008E-2</v>
          </cell>
          <cell r="C776">
            <v>-1.5858230000000001E-3</v>
          </cell>
          <cell r="D776">
            <v>1.3384561000000003E-2</v>
          </cell>
          <cell r="E776">
            <v>7.8541519999999962E-3</v>
          </cell>
          <cell r="F776">
            <v>-2.3712238999999996E-2</v>
          </cell>
          <cell r="H776">
            <v>9.4518000000000033E-3</v>
          </cell>
          <cell r="I776">
            <v>-2.1377299999999974E-3</v>
          </cell>
          <cell r="J776">
            <v>-1.4310728000000002E-2</v>
          </cell>
          <cell r="K776">
            <v>8.1328249999999963E-3</v>
          </cell>
          <cell r="L776">
            <v>-1.4360563999999999E-2</v>
          </cell>
        </row>
        <row r="777">
          <cell r="A777">
            <v>772</v>
          </cell>
          <cell r="B777">
            <v>1.8112633E-2</v>
          </cell>
          <cell r="C777">
            <v>-5.0106779999999976E-3</v>
          </cell>
          <cell r="D777">
            <v>-7.6251220000000015E-3</v>
          </cell>
          <cell r="E777">
            <v>2.3517324000000003E-2</v>
          </cell>
          <cell r="F777">
            <v>-1.2928445000000004E-2</v>
          </cell>
          <cell r="H777">
            <v>6.3331559999999995E-3</v>
          </cell>
          <cell r="I777">
            <v>4.695926000000003E-3</v>
          </cell>
          <cell r="J777">
            <v>-7.1766909999999989E-3</v>
          </cell>
          <cell r="K777">
            <v>7.5793060000000009E-3</v>
          </cell>
          <cell r="L777">
            <v>-9.0849110000000011E-3</v>
          </cell>
        </row>
        <row r="778">
          <cell r="A778">
            <v>773</v>
          </cell>
          <cell r="B778">
            <v>2.0087554000000004E-2</v>
          </cell>
          <cell r="C778">
            <v>3.9129659999999969E-3</v>
          </cell>
          <cell r="D778">
            <v>-1.1843747000000002E-2</v>
          </cell>
          <cell r="E778">
            <v>-1.4740602999999998E-2</v>
          </cell>
          <cell r="F778">
            <v>1.0327640999999999E-2</v>
          </cell>
          <cell r="H778">
            <v>1.1003200000000296E-4</v>
          </cell>
          <cell r="I778">
            <v>-3.6260590000000009E-3</v>
          </cell>
          <cell r="J778">
            <v>2.4545419999999971E-3</v>
          </cell>
          <cell r="K778">
            <v>-5.7250129999999941E-3</v>
          </cell>
          <cell r="L778">
            <v>1.0093630999999999E-2</v>
          </cell>
        </row>
        <row r="779">
          <cell r="A779">
            <v>774</v>
          </cell>
          <cell r="B779">
            <v>2.3858151000000005E-2</v>
          </cell>
          <cell r="C779">
            <v>-6.8676100000000101E-4</v>
          </cell>
          <cell r="D779">
            <v>-1.4925833999999999E-2</v>
          </cell>
          <cell r="E779">
            <v>8.950245999999995E-3</v>
          </cell>
          <cell r="F779">
            <v>5.7265000000000094E-4</v>
          </cell>
          <cell r="H779">
            <v>9.4643880000000041E-3</v>
          </cell>
          <cell r="I779">
            <v>-1.2932474999999999E-2</v>
          </cell>
          <cell r="J779">
            <v>-3.5807800000000473E-4</v>
          </cell>
          <cell r="K779">
            <v>7.4545620000000049E-3</v>
          </cell>
          <cell r="L779">
            <v>4.6622109999999994E-3</v>
          </cell>
        </row>
        <row r="780">
          <cell r="A780">
            <v>775</v>
          </cell>
          <cell r="B780">
            <v>2.1249800000000003E-2</v>
          </cell>
          <cell r="C780">
            <v>-9.7832230000000006E-3</v>
          </cell>
          <cell r="D780">
            <v>-2.0320252E-2</v>
          </cell>
          <cell r="E780">
            <v>8.4341120000000006E-3</v>
          </cell>
          <cell r="F780">
            <v>4.3522000000000699E-5</v>
          </cell>
          <cell r="H780">
            <v>2.1281939999999999E-3</v>
          </cell>
          <cell r="I780">
            <v>-1.2904044999999996E-2</v>
          </cell>
          <cell r="J780">
            <v>1.8915470000000004E-3</v>
          </cell>
          <cell r="K780">
            <v>1.1091215000000001E-2</v>
          </cell>
          <cell r="L780">
            <v>6.8751139999999947E-3</v>
          </cell>
        </row>
        <row r="781">
          <cell r="A781">
            <v>776</v>
          </cell>
          <cell r="B781">
            <v>1.9516618000000003E-2</v>
          </cell>
          <cell r="C781">
            <v>-3.6924560000000037E-3</v>
          </cell>
          <cell r="D781">
            <v>-1.1720428999999997E-2</v>
          </cell>
          <cell r="E781">
            <v>3.7002719999999975E-3</v>
          </cell>
          <cell r="F781">
            <v>-3.5233089999999988E-3</v>
          </cell>
          <cell r="H781">
            <v>5.4374720000000057E-3</v>
          </cell>
          <cell r="I781">
            <v>-9.0034240000000029E-3</v>
          </cell>
          <cell r="J781">
            <v>5.452709E-3</v>
          </cell>
          <cell r="K781">
            <v>1.4568524999999999E-2</v>
          </cell>
          <cell r="L781">
            <v>9.8123299999999802E-4</v>
          </cell>
        </row>
        <row r="782">
          <cell r="A782">
            <v>777</v>
          </cell>
          <cell r="B782">
            <v>2.0636913000000003E-2</v>
          </cell>
          <cell r="C782">
            <v>-9.6766210000000033E-3</v>
          </cell>
          <cell r="D782">
            <v>3.1681559999999984E-3</v>
          </cell>
          <cell r="E782">
            <v>1.8035347E-2</v>
          </cell>
          <cell r="F782">
            <v>6.4558980000000016E-3</v>
          </cell>
          <cell r="H782">
            <v>9.7499340000000018E-3</v>
          </cell>
          <cell r="I782">
            <v>-1.6434750999999997E-2</v>
          </cell>
          <cell r="J782">
            <v>7.965752999999999E-3</v>
          </cell>
          <cell r="K782">
            <v>7.6770129999999964E-3</v>
          </cell>
          <cell r="L782">
            <v>8.9392640000000023E-3</v>
          </cell>
        </row>
        <row r="783">
          <cell r="A783">
            <v>778</v>
          </cell>
          <cell r="B783">
            <v>2.1248957000000002E-2</v>
          </cell>
          <cell r="C783">
            <v>5.2771829999999978E-3</v>
          </cell>
          <cell r="D783">
            <v>-1.7023364999999999E-2</v>
          </cell>
          <cell r="E783">
            <v>2.7548522999999998E-2</v>
          </cell>
          <cell r="F783">
            <v>5.301569000000006E-3</v>
          </cell>
          <cell r="H783">
            <v>6.3860970000000003E-3</v>
          </cell>
          <cell r="I783">
            <v>-1.5673969999999982E-3</v>
          </cell>
          <cell r="J783">
            <v>4.0805750000000029E-3</v>
          </cell>
          <cell r="K783">
            <v>1.1640296000000001E-2</v>
          </cell>
          <cell r="L783">
            <v>-1.5083730000000073E-3</v>
          </cell>
        </row>
        <row r="784">
          <cell r="A784">
            <v>779</v>
          </cell>
          <cell r="B784">
            <v>2.1852395E-2</v>
          </cell>
          <cell r="C784">
            <v>3.1240510000000027E-3</v>
          </cell>
          <cell r="D784">
            <v>9.3421240000000003E-3</v>
          </cell>
          <cell r="E784">
            <v>2.6635429999999974E-3</v>
          </cell>
          <cell r="F784">
            <v>1.6223605000000002E-2</v>
          </cell>
          <cell r="H784">
            <v>5.3556420000000007E-3</v>
          </cell>
          <cell r="I784">
            <v>-5.5832440000000011E-3</v>
          </cell>
          <cell r="J784">
            <v>9.939867000000005E-3</v>
          </cell>
          <cell r="K784">
            <v>-2.4433700000000003E-3</v>
          </cell>
          <cell r="L784">
            <v>1.4744518000000005E-2</v>
          </cell>
        </row>
        <row r="785">
          <cell r="A785">
            <v>780</v>
          </cell>
          <cell r="B785">
            <v>1.8416618000000006E-2</v>
          </cell>
          <cell r="C785">
            <v>-3.6924560000000037E-3</v>
          </cell>
          <cell r="D785">
            <v>-1.1720429000000001E-2</v>
          </cell>
          <cell r="E785">
            <v>3.7002719999999975E-3</v>
          </cell>
          <cell r="F785">
            <v>-3.5233089999999988E-3</v>
          </cell>
          <cell r="H785">
            <v>4.3374720000000089E-3</v>
          </cell>
          <cell r="I785">
            <v>-9.0034240000000029E-3</v>
          </cell>
          <cell r="J785">
            <v>5.452709E-3</v>
          </cell>
          <cell r="K785">
            <v>1.4568524999999999E-2</v>
          </cell>
          <cell r="L785">
            <v>9.8123299999999802E-4</v>
          </cell>
        </row>
        <row r="786">
          <cell r="A786">
            <v>781</v>
          </cell>
          <cell r="B786">
            <v>1.8242699000000005E-2</v>
          </cell>
          <cell r="C786">
            <v>9.7745909999999991E-3</v>
          </cell>
          <cell r="D786">
            <v>-5.4283650000000044E-3</v>
          </cell>
          <cell r="E786">
            <v>6.0378640000000039E-3</v>
          </cell>
          <cell r="F786">
            <v>3.4851880000000002E-3</v>
          </cell>
          <cell r="H786">
            <v>5.2069470000000034E-3</v>
          </cell>
          <cell r="I786">
            <v>1.6603299999999599E-4</v>
          </cell>
          <cell r="J786">
            <v>-8.3549999999999944E-3</v>
          </cell>
          <cell r="K786">
            <v>1.4929669999999978E-3</v>
          </cell>
          <cell r="L786">
            <v>1.1874980000000021E-3</v>
          </cell>
        </row>
        <row r="787">
          <cell r="A787">
            <v>782</v>
          </cell>
          <cell r="B787">
            <v>1.7361766000000004E-2</v>
          </cell>
          <cell r="C787">
            <v>1.8342519999999946E-3</v>
          </cell>
          <cell r="D787">
            <v>-9.7059859999999998E-3</v>
          </cell>
          <cell r="E787">
            <v>1.4837870000000003E-3</v>
          </cell>
          <cell r="F787">
            <v>-1.1168736999999998E-2</v>
          </cell>
          <cell r="H787">
            <v>-1.5065879999999962E-3</v>
          </cell>
          <cell r="I787">
            <v>2.1060460000000003E-3</v>
          </cell>
          <cell r="J787">
            <v>-4.0356000000000003E-3</v>
          </cell>
          <cell r="K787">
            <v>-1.3236143000000002E-2</v>
          </cell>
          <cell r="L787">
            <v>2.0180800000000124E-4</v>
          </cell>
        </row>
        <row r="788">
          <cell r="A788">
            <v>783</v>
          </cell>
          <cell r="B788">
            <v>2.2060336000000003E-2</v>
          </cell>
          <cell r="C788">
            <v>-8.8583200000000306E-4</v>
          </cell>
          <cell r="D788">
            <v>1.4232135E-2</v>
          </cell>
          <cell r="E788">
            <v>9.5072410000000065E-3</v>
          </cell>
          <cell r="F788">
            <v>1.0095255999999997E-2</v>
          </cell>
          <cell r="H788">
            <v>9.9712540000000058E-3</v>
          </cell>
          <cell r="I788">
            <v>-3.5447850000000017E-3</v>
          </cell>
          <cell r="J788">
            <v>4.6774319999999953E-3</v>
          </cell>
          <cell r="K788">
            <v>8.3621380000000051E-3</v>
          </cell>
          <cell r="L788">
            <v>2.0555480000000043E-3</v>
          </cell>
        </row>
        <row r="789">
          <cell r="A789">
            <v>784</v>
          </cell>
          <cell r="B789">
            <v>1.6664340000000003E-2</v>
          </cell>
          <cell r="C789">
            <v>-8.4071310000000052E-3</v>
          </cell>
          <cell r="D789">
            <v>6.5935020000000011E-3</v>
          </cell>
          <cell r="E789">
            <v>-3.6244189999999968E-3</v>
          </cell>
          <cell r="F789">
            <v>-4.8040979999999997E-3</v>
          </cell>
          <cell r="H789">
            <v>1.3401290000000024E-3</v>
          </cell>
          <cell r="I789">
            <v>-3.1636150000000016E-3</v>
          </cell>
          <cell r="J789">
            <v>-8.2939799999999994E-3</v>
          </cell>
          <cell r="K789">
            <v>4.9760240000000025E-3</v>
          </cell>
          <cell r="L789">
            <v>1.0882307000000001E-2</v>
          </cell>
        </row>
        <row r="790">
          <cell r="A790">
            <v>785</v>
          </cell>
          <cell r="B790">
            <v>1.6742699000000003E-2</v>
          </cell>
          <cell r="C790">
            <v>9.7745909999999991E-3</v>
          </cell>
          <cell r="D790">
            <v>-5.4283650000000044E-3</v>
          </cell>
          <cell r="E790">
            <v>6.0378640000000039E-3</v>
          </cell>
          <cell r="F790">
            <v>3.4851880000000002E-3</v>
          </cell>
          <cell r="H790">
            <v>6.7069470000000048E-3</v>
          </cell>
          <cell r="I790">
            <v>1.6603299999999599E-4</v>
          </cell>
          <cell r="J790">
            <v>-8.3549999999999944E-3</v>
          </cell>
          <cell r="K790">
            <v>1.4929669999999978E-3</v>
          </cell>
          <cell r="L790">
            <v>1.1874980000000021E-3</v>
          </cell>
        </row>
        <row r="791">
          <cell r="A791">
            <v>786</v>
          </cell>
          <cell r="B791">
            <v>2.1113033999999999E-2</v>
          </cell>
          <cell r="C791">
            <v>-3.0181779999999964E-3</v>
          </cell>
          <cell r="D791">
            <v>2.5205010000000014E-3</v>
          </cell>
          <cell r="E791">
            <v>4.6616649999999954E-3</v>
          </cell>
          <cell r="F791">
            <v>4.3454200000000026E-3</v>
          </cell>
          <cell r="H791">
            <v>8.7085400000000007E-3</v>
          </cell>
          <cell r="I791">
            <v>6.2368240000000019E-3</v>
          </cell>
          <cell r="J791">
            <v>-8.8027739999999993E-3</v>
          </cell>
          <cell r="K791">
            <v>-6.5088640000000031E-3</v>
          </cell>
          <cell r="L791">
            <v>7.8269970000000022E-3</v>
          </cell>
        </row>
        <row r="792">
          <cell r="A792">
            <v>787</v>
          </cell>
          <cell r="B792">
            <v>2.3284858000000002E-2</v>
          </cell>
          <cell r="C792">
            <v>1.6522667999999997E-2</v>
          </cell>
          <cell r="D792">
            <v>-8.4295289999999981E-3</v>
          </cell>
          <cell r="E792">
            <v>-4.6312629999999966E-3</v>
          </cell>
          <cell r="F792">
            <v>-6.5463400000000116E-4</v>
          </cell>
          <cell r="H792">
            <v>8.1508600000000028E-3</v>
          </cell>
          <cell r="I792">
            <v>1.117568E-2</v>
          </cell>
          <cell r="J792">
            <v>-2.5653259999999997E-3</v>
          </cell>
          <cell r="K792">
            <v>-7.0393519999999987E-3</v>
          </cell>
          <cell r="L792">
            <v>-1.4091900000000324E-4</v>
          </cell>
        </row>
        <row r="793">
          <cell r="A793">
            <v>788</v>
          </cell>
          <cell r="B793">
            <v>2.6756555999999997E-2</v>
          </cell>
          <cell r="C793">
            <v>-5.2379300000000156E-4</v>
          </cell>
          <cell r="D793">
            <v>-2.8742836999999993E-2</v>
          </cell>
          <cell r="E793">
            <v>7.6924430000000002E-3</v>
          </cell>
          <cell r="F793">
            <v>-1.5902180000000009E-3</v>
          </cell>
          <cell r="H793">
            <v>4.3717170000000041E-3</v>
          </cell>
          <cell r="I793">
            <v>-8.6478099999999988E-3</v>
          </cell>
          <cell r="J793">
            <v>-7.4899999999999967E-4</v>
          </cell>
          <cell r="K793">
            <v>3.6713409999999946E-3</v>
          </cell>
          <cell r="L793">
            <v>1.2360530000000008E-3</v>
          </cell>
        </row>
        <row r="794">
          <cell r="A794">
            <v>789</v>
          </cell>
          <cell r="B794">
            <v>2.1756556E-2</v>
          </cell>
          <cell r="C794">
            <v>-5.2379300000000156E-4</v>
          </cell>
          <cell r="D794">
            <v>-2.8742836999999997E-2</v>
          </cell>
          <cell r="E794">
            <v>7.6924430000000002E-3</v>
          </cell>
          <cell r="F794">
            <v>-1.5902180000000009E-3</v>
          </cell>
          <cell r="H794">
            <v>9.7171700000000388E-4</v>
          </cell>
          <cell r="I794">
            <v>-8.6478099999999988E-3</v>
          </cell>
          <cell r="J794">
            <v>-7.4899999999999967E-4</v>
          </cell>
          <cell r="K794">
            <v>3.6713409999999946E-3</v>
          </cell>
          <cell r="L794">
            <v>1.2360530000000008E-3</v>
          </cell>
        </row>
        <row r="795">
          <cell r="A795">
            <v>790</v>
          </cell>
          <cell r="B795">
            <v>2.1900368999999999E-2</v>
          </cell>
          <cell r="C795">
            <v>1.2264099000000001E-2</v>
          </cell>
          <cell r="D795">
            <v>1.8033793999999999E-2</v>
          </cell>
          <cell r="E795">
            <v>5.2488600000000218E-4</v>
          </cell>
          <cell r="F795">
            <v>3.3179899999999374E-4</v>
          </cell>
          <cell r="H795">
            <v>7.7371910000000044E-3</v>
          </cell>
          <cell r="I795">
            <v>1.0357821999999996E-2</v>
          </cell>
          <cell r="J795">
            <v>5.0907600000000414E-4</v>
          </cell>
          <cell r="K795">
            <v>-9.9981830000000008E-3</v>
          </cell>
          <cell r="L795">
            <v>-1.7357610000000023E-3</v>
          </cell>
        </row>
        <row r="796">
          <cell r="A796">
            <v>791</v>
          </cell>
          <cell r="B796">
            <v>2.5466592E-2</v>
          </cell>
          <cell r="C796">
            <v>2.4079296E-2</v>
          </cell>
          <cell r="D796">
            <v>1.2444590000000033E-3</v>
          </cell>
          <cell r="E796">
            <v>-4.5265980000000067E-3</v>
          </cell>
          <cell r="F796">
            <v>-1.3223887999999996E-2</v>
          </cell>
          <cell r="H796">
            <v>9.8432329999999998E-3</v>
          </cell>
          <cell r="I796">
            <v>1.5540561000000001E-2</v>
          </cell>
          <cell r="J796">
            <v>7.9875030000000069E-3</v>
          </cell>
          <cell r="K796">
            <v>-3.875692E-3</v>
          </cell>
          <cell r="L796">
            <v>-8.0049870000000051E-3</v>
          </cell>
        </row>
        <row r="797">
          <cell r="A797">
            <v>792</v>
          </cell>
          <cell r="B797">
            <v>2.4380626999999998E-2</v>
          </cell>
          <cell r="C797">
            <v>-1.838898999999998E-3</v>
          </cell>
          <cell r="D797">
            <v>-1.2590736999999998E-2</v>
          </cell>
          <cell r="E797">
            <v>1.4590099999999967E-3</v>
          </cell>
          <cell r="F797">
            <v>-3.809011000000001E-3</v>
          </cell>
          <cell r="H797">
            <v>3.7978370000000053E-3</v>
          </cell>
          <cell r="I797">
            <v>-4.287827000000001E-3</v>
          </cell>
          <cell r="J797">
            <v>6.2374009999999966E-3</v>
          </cell>
          <cell r="K797">
            <v>3.8164109999999987E-3</v>
          </cell>
          <cell r="L797">
            <v>1.0481729000000009E-2</v>
          </cell>
        </row>
        <row r="798">
          <cell r="A798">
            <v>793</v>
          </cell>
          <cell r="B798">
            <v>2.468507E-2</v>
          </cell>
          <cell r="C798">
            <v>6.8226850000000019E-3</v>
          </cell>
          <cell r="D798">
            <v>-6.0568010000000005E-3</v>
          </cell>
          <cell r="E798">
            <v>-1.1819559E-2</v>
          </cell>
          <cell r="F798">
            <v>1.6965797999999997E-2</v>
          </cell>
          <cell r="H798">
            <v>1.1466506000000001E-2</v>
          </cell>
          <cell r="I798">
            <v>4.8020090000000029E-3</v>
          </cell>
          <cell r="J798">
            <v>-1.5964160000000033E-3</v>
          </cell>
          <cell r="K798">
            <v>-1.4012825E-2</v>
          </cell>
          <cell r="L798">
            <v>-2.6452700000000051E-4</v>
          </cell>
        </row>
        <row r="799">
          <cell r="A799">
            <v>794</v>
          </cell>
          <cell r="B799">
            <v>1.6137865000000005E-2</v>
          </cell>
          <cell r="C799">
            <v>-2.5253434000000005E-2</v>
          </cell>
          <cell r="D799">
            <v>5.6746170000000016E-3</v>
          </cell>
          <cell r="E799">
            <v>1.8283586000000001E-2</v>
          </cell>
          <cell r="F799">
            <v>1.152997E-2</v>
          </cell>
          <cell r="H799">
            <v>-1.3600889999999949E-3</v>
          </cell>
          <cell r="I799">
            <v>-1.0991787000000003E-2</v>
          </cell>
          <cell r="J799">
            <v>7.5129799999999747E-4</v>
          </cell>
          <cell r="K799">
            <v>9.9837340000000011E-3</v>
          </cell>
          <cell r="L799">
            <v>9.7669000000001616E-5</v>
          </cell>
        </row>
        <row r="800">
          <cell r="A800">
            <v>795</v>
          </cell>
          <cell r="B800">
            <v>1.7765197999999999E-2</v>
          </cell>
          <cell r="C800">
            <v>1.1329909999999999E-2</v>
          </cell>
          <cell r="D800">
            <v>2.315300000000492E-5</v>
          </cell>
          <cell r="E800">
            <v>3.5810039999999987E-3</v>
          </cell>
          <cell r="F800">
            <v>1.6686675000000005E-2</v>
          </cell>
          <cell r="H800">
            <v>2.8249430000000034E-3</v>
          </cell>
          <cell r="I800">
            <v>9.6919060000000001E-3</v>
          </cell>
          <cell r="J800">
            <v>-5.6119930000000026E-3</v>
          </cell>
          <cell r="K800">
            <v>-2.922628999999996E-3</v>
          </cell>
          <cell r="L800">
            <v>1.1744532999999995E-2</v>
          </cell>
        </row>
        <row r="801">
          <cell r="A801">
            <v>796</v>
          </cell>
          <cell r="B801">
            <v>1.8757327000000001E-2</v>
          </cell>
          <cell r="C801">
            <v>-5.2956399999999973E-3</v>
          </cell>
          <cell r="D801">
            <v>-6.4739670000000041E-3</v>
          </cell>
          <cell r="E801">
            <v>-1.0839837999999997E-2</v>
          </cell>
          <cell r="F801">
            <v>-1.2848987799999999E-2</v>
          </cell>
          <cell r="H801">
            <v>5.2819010000000055E-3</v>
          </cell>
          <cell r="I801">
            <v>-8.014750000000001E-3</v>
          </cell>
          <cell r="J801">
            <v>-2.9458430000000035E-3</v>
          </cell>
          <cell r="K801">
            <v>8.5741900000000509E-4</v>
          </cell>
          <cell r="L801">
            <v>-1.0711114000000004E-2</v>
          </cell>
        </row>
        <row r="802">
          <cell r="A802">
            <v>797</v>
          </cell>
          <cell r="B802">
            <v>2.0237860999999999E-2</v>
          </cell>
          <cell r="C802">
            <v>-8.0787769999999953E-3</v>
          </cell>
          <cell r="D802">
            <v>-1.5648099999999998E-3</v>
          </cell>
          <cell r="E802">
            <v>-1.5446760000000018E-3</v>
          </cell>
          <cell r="F802">
            <v>-1.8497728000000001E-2</v>
          </cell>
          <cell r="H802">
            <v>1.5958510000000023E-3</v>
          </cell>
          <cell r="I802">
            <v>-7.656892999999998E-3</v>
          </cell>
          <cell r="J802">
            <v>-5.464438000000002E-3</v>
          </cell>
          <cell r="K802">
            <v>-1.7854024999999999E-2</v>
          </cell>
          <cell r="L802">
            <v>-1.0019986500000001E-2</v>
          </cell>
        </row>
        <row r="803">
          <cell r="A803">
            <v>798</v>
          </cell>
          <cell r="B803">
            <v>1.9620544E-2</v>
          </cell>
          <cell r="C803">
            <v>-3.5208119999999982E-3</v>
          </cell>
          <cell r="D803">
            <v>4.2344600000000093E-4</v>
          </cell>
          <cell r="E803">
            <v>-5.7037299999999902E-4</v>
          </cell>
          <cell r="F803">
            <v>3.1421059999999987E-3</v>
          </cell>
          <cell r="H803">
            <v>4.9338360000000039E-3</v>
          </cell>
          <cell r="I803">
            <v>-1.5163950000000037E-3</v>
          </cell>
          <cell r="J803">
            <v>1.7634507000000001E-2</v>
          </cell>
          <cell r="K803">
            <v>2.3132200000000602E-4</v>
          </cell>
          <cell r="L803">
            <v>1.1252350999999994E-2</v>
          </cell>
        </row>
        <row r="804">
          <cell r="A804">
            <v>799</v>
          </cell>
          <cell r="B804">
            <v>2.1353419000000002E-2</v>
          </cell>
          <cell r="C804">
            <v>-1.2810450000000015E-3</v>
          </cell>
          <cell r="D804">
            <v>1.5295069999999994E-3</v>
          </cell>
          <cell r="E804">
            <v>-7.0480269999999984E-3</v>
          </cell>
          <cell r="F804">
            <v>-1.3893803999999999E-2</v>
          </cell>
          <cell r="H804">
            <v>-2.2943269999999988E-3</v>
          </cell>
          <cell r="I804">
            <v>-5.3377660000000007E-3</v>
          </cell>
          <cell r="J804">
            <v>1.3362500000000527E-4</v>
          </cell>
          <cell r="K804">
            <v>-7.4553510000000024E-3</v>
          </cell>
          <cell r="L804">
            <v>-1.6353919999999994E-3</v>
          </cell>
        </row>
        <row r="805">
          <cell r="A805">
            <v>800</v>
          </cell>
          <cell r="B805">
            <v>1.3973616000000005E-2</v>
          </cell>
          <cell r="C805">
            <v>2.0381899999999398E-4</v>
          </cell>
          <cell r="D805">
            <v>-2.4102173999999997E-2</v>
          </cell>
          <cell r="E805">
            <v>1.4197412E-2</v>
          </cell>
          <cell r="F805">
            <v>-8.0622030000000004E-3</v>
          </cell>
          <cell r="H805">
            <v>-6.1423489999999983E-3</v>
          </cell>
          <cell r="I805">
            <v>5.9352429999999998E-3</v>
          </cell>
          <cell r="J805">
            <v>-1.5962499999999998E-2</v>
          </cell>
          <cell r="K805">
            <v>2.808161E-3</v>
          </cell>
          <cell r="L805">
            <v>-1.4800922000000001E-2</v>
          </cell>
        </row>
        <row r="806">
          <cell r="A806">
            <v>801</v>
          </cell>
          <cell r="B806">
            <v>1.8757327000000001E-2</v>
          </cell>
          <cell r="C806">
            <v>-5.2956399999999973E-3</v>
          </cell>
          <cell r="D806">
            <v>-6.4739670000000041E-3</v>
          </cell>
          <cell r="E806">
            <v>-8.8771999999999809E-4</v>
          </cell>
          <cell r="F806">
            <v>7.2000000000000015E-3</v>
          </cell>
          <cell r="H806">
            <v>5.2819010000000055E-3</v>
          </cell>
          <cell r="I806">
            <v>-8.014750000000001E-3</v>
          </cell>
          <cell r="J806">
            <v>-2.9458430000000035E-3</v>
          </cell>
          <cell r="K806">
            <v>8.5741900000000509E-4</v>
          </cell>
          <cell r="L806">
            <v>-6.7872700000000397E-4</v>
          </cell>
        </row>
        <row r="807">
          <cell r="A807">
            <v>802</v>
          </cell>
          <cell r="B807">
            <v>2.2177565999999999E-2</v>
          </cell>
          <cell r="C807">
            <v>7.7524340000000025E-3</v>
          </cell>
          <cell r="D807">
            <v>-1.9295615000000002E-2</v>
          </cell>
          <cell r="E807">
            <v>-7.4273809999999968E-3</v>
          </cell>
          <cell r="F807">
            <v>-7.811371000000001E-3</v>
          </cell>
          <cell r="H807">
            <v>2.0950290000000052E-3</v>
          </cell>
          <cell r="I807">
            <v>-5.3647500000000153E-4</v>
          </cell>
          <cell r="J807">
            <v>-2.1579268000000002E-2</v>
          </cell>
          <cell r="K807">
            <v>-2.3105520000000004E-3</v>
          </cell>
          <cell r="L807">
            <v>-1.77538E-3</v>
          </cell>
        </row>
        <row r="808">
          <cell r="A808">
            <v>803</v>
          </cell>
          <cell r="B808">
            <v>2.0844200000000004E-2</v>
          </cell>
          <cell r="C808">
            <v>-2.6036299999999957E-4</v>
          </cell>
          <cell r="D808">
            <v>4.480948999999998E-3</v>
          </cell>
          <cell r="E808">
            <v>1.9998064000000003E-2</v>
          </cell>
          <cell r="F808">
            <v>4.9245819999999968E-3</v>
          </cell>
          <cell r="H808">
            <v>6.3010949999999996E-3</v>
          </cell>
          <cell r="I808">
            <v>7.6767380000000024E-3</v>
          </cell>
          <cell r="J808">
            <v>6.1721439999999975E-3</v>
          </cell>
          <cell r="K808">
            <v>9.5145650000000026E-3</v>
          </cell>
          <cell r="L808">
            <v>-1.8148694E-2</v>
          </cell>
        </row>
        <row r="809">
          <cell r="A809">
            <v>804</v>
          </cell>
          <cell r="B809">
            <v>2.0609707000000001E-2</v>
          </cell>
          <cell r="C809">
            <v>-8.0278079999999974E-3</v>
          </cell>
          <cell r="D809">
            <v>-3.3135730000000002E-3</v>
          </cell>
          <cell r="E809">
            <v>-6.2368830000000021E-3</v>
          </cell>
          <cell r="F809">
            <v>4.7770069999999963E-3</v>
          </cell>
          <cell r="H809">
            <v>4.5579820000000021E-3</v>
          </cell>
          <cell r="I809">
            <v>-2.1760730000000006E-3</v>
          </cell>
          <cell r="J809">
            <v>-1.5946637999999999E-2</v>
          </cell>
          <cell r="K809">
            <v>-3.9416700000000013E-3</v>
          </cell>
          <cell r="L809">
            <v>-2.3963779999999976E-3</v>
          </cell>
        </row>
        <row r="810">
          <cell r="A810">
            <v>805</v>
          </cell>
          <cell r="B810">
            <v>2.1062571999999998E-2</v>
          </cell>
          <cell r="C810">
            <v>-9.0749009999999963E-3</v>
          </cell>
          <cell r="D810">
            <v>-6.9614290000000016E-3</v>
          </cell>
          <cell r="E810">
            <v>-1.6798100000000003E-3</v>
          </cell>
          <cell r="F810">
            <v>1.042508000000001E-3</v>
          </cell>
          <cell r="H810">
            <v>5.1787400000000011E-3</v>
          </cell>
          <cell r="I810">
            <v>-7.3729000000000017E-3</v>
          </cell>
          <cell r="J810">
            <v>-1.8164223999999996E-2</v>
          </cell>
          <cell r="K810">
            <v>4.1945099999999985E-3</v>
          </cell>
          <cell r="L810">
            <v>-3.5835429999999981E-3</v>
          </cell>
        </row>
        <row r="811">
          <cell r="A811">
            <v>806</v>
          </cell>
          <cell r="B811">
            <v>1.7444070000000002E-2</v>
          </cell>
          <cell r="C811">
            <v>-3.587625000000004E-3</v>
          </cell>
          <cell r="D811">
            <v>1.8917815000000004E-2</v>
          </cell>
          <cell r="E811">
            <v>5.1882879999999992E-3</v>
          </cell>
          <cell r="F811">
            <v>-1.2108519999999984E-3</v>
          </cell>
          <cell r="H811">
            <v>1.6373289999999999E-3</v>
          </cell>
          <cell r="I811">
            <v>-3.4728009999999976E-3</v>
          </cell>
          <cell r="J811">
            <v>1.3218579000000001E-2</v>
          </cell>
          <cell r="K811">
            <v>1.0493895000000003E-2</v>
          </cell>
          <cell r="L811">
            <v>-1.2306980000000002E-2</v>
          </cell>
        </row>
        <row r="812">
          <cell r="A812">
            <v>807</v>
          </cell>
          <cell r="B812">
            <v>2.3158855000000002E-2</v>
          </cell>
          <cell r="C812">
            <v>-7.4277410000000016E-3</v>
          </cell>
          <cell r="D812">
            <v>1.7520582E-2</v>
          </cell>
          <cell r="E812">
            <v>-1.4618694000000002E-2</v>
          </cell>
          <cell r="F812">
            <v>2.8123199999999932E-4</v>
          </cell>
          <cell r="H812">
            <v>6.2486170000000049E-3</v>
          </cell>
          <cell r="I812">
            <v>5.4133199999999854E-4</v>
          </cell>
          <cell r="J812">
            <v>1.0656571999999996E-2</v>
          </cell>
          <cell r="K812">
            <v>-8.5670090000000004E-3</v>
          </cell>
          <cell r="L812">
            <v>-4.0457899999999519E-4</v>
          </cell>
        </row>
        <row r="813">
          <cell r="A813">
            <v>808</v>
          </cell>
          <cell r="B813">
            <v>2.0720458000000001E-2</v>
          </cell>
          <cell r="C813">
            <v>1.3915339999999998E-3</v>
          </cell>
          <cell r="D813">
            <v>1.2633385000000004E-2</v>
          </cell>
          <cell r="E813">
            <v>7.2723349999999978E-3</v>
          </cell>
          <cell r="F813">
            <v>1.6630216000000003E-2</v>
          </cell>
          <cell r="H813">
            <v>2.9368010000000028E-3</v>
          </cell>
          <cell r="I813">
            <v>3.2332919999999987E-3</v>
          </cell>
          <cell r="J813">
            <v>2.3840900000000192E-4</v>
          </cell>
          <cell r="K813">
            <v>3.9411229999999978E-3</v>
          </cell>
          <cell r="L813">
            <v>3.6065700000000034E-3</v>
          </cell>
        </row>
        <row r="814">
          <cell r="A814">
            <v>809</v>
          </cell>
          <cell r="B814">
            <v>2.1795996000000002E-2</v>
          </cell>
          <cell r="C814">
            <v>7.496748999999997E-3</v>
          </cell>
          <cell r="D814">
            <v>4.175938000000004E-3</v>
          </cell>
          <cell r="E814">
            <v>7.8175080000000008E-3</v>
          </cell>
          <cell r="F814">
            <v>-2.2161940000000047E-3</v>
          </cell>
          <cell r="H814">
            <v>9.9156599999999998E-3</v>
          </cell>
          <cell r="I814">
            <v>-5.7008349999999944E-3</v>
          </cell>
          <cell r="J814">
            <v>6.847658999999999E-3</v>
          </cell>
          <cell r="K814">
            <v>1.5384027000000002E-2</v>
          </cell>
          <cell r="L814">
            <v>1.5076649999999997E-2</v>
          </cell>
        </row>
        <row r="815">
          <cell r="A815">
            <v>810</v>
          </cell>
          <cell r="B815">
            <v>1.7634046000000004E-2</v>
          </cell>
          <cell r="C815">
            <v>1.2057541999999997E-2</v>
          </cell>
          <cell r="D815">
            <v>2.5103647999999999E-2</v>
          </cell>
          <cell r="E815">
            <v>-7.6541789999999971E-3</v>
          </cell>
          <cell r="F815">
            <v>-1.2238974999999999E-2</v>
          </cell>
          <cell r="H815">
            <v>7.2635900000000003E-3</v>
          </cell>
          <cell r="I815">
            <v>1.3971447999999997E-2</v>
          </cell>
          <cell r="J815">
            <v>-5.732242999999998E-3</v>
          </cell>
          <cell r="K815">
            <v>5.2584249999999971E-3</v>
          </cell>
          <cell r="L815">
            <v>-4.2869649999999968E-3</v>
          </cell>
        </row>
        <row r="816">
          <cell r="A816">
            <v>811</v>
          </cell>
          <cell r="B816">
            <v>1.8518816000000004E-2</v>
          </cell>
          <cell r="C816">
            <v>-4.2676900000000045E-4</v>
          </cell>
          <cell r="D816">
            <v>7.533985E-3</v>
          </cell>
          <cell r="E816">
            <v>-8.794684000000004E-3</v>
          </cell>
          <cell r="F816">
            <v>2.8519134000000002E-2</v>
          </cell>
          <cell r="H816">
            <v>6.0208580000000039E-3</v>
          </cell>
          <cell r="I816">
            <v>4.2365580000000014E-3</v>
          </cell>
          <cell r="J816">
            <v>5.6315969999999951E-3</v>
          </cell>
          <cell r="K816">
            <v>-4.3554989999999988E-3</v>
          </cell>
          <cell r="L816">
            <v>1.5869009999999996E-2</v>
          </cell>
        </row>
        <row r="817">
          <cell r="A817">
            <v>812</v>
          </cell>
          <cell r="B817">
            <v>2.0762179000000002E-2</v>
          </cell>
          <cell r="C817">
            <v>6.8141759999999982E-3</v>
          </cell>
          <cell r="D817">
            <v>-1.7451781999999999E-2</v>
          </cell>
          <cell r="E817">
            <v>4.8009830000000017E-3</v>
          </cell>
          <cell r="F817">
            <v>7.7380359999999968E-3</v>
          </cell>
          <cell r="H817">
            <v>5.3315910000000036E-3</v>
          </cell>
          <cell r="I817">
            <v>-5.2271040000000032E-3</v>
          </cell>
          <cell r="J817">
            <v>-1.3142238999999997E-2</v>
          </cell>
          <cell r="K817">
            <v>3.6203430000000016E-3</v>
          </cell>
          <cell r="L817">
            <v>7.2797439999999977E-3</v>
          </cell>
        </row>
        <row r="818">
          <cell r="A818">
            <v>813</v>
          </cell>
          <cell r="B818">
            <v>2.2458423000000002E-2</v>
          </cell>
          <cell r="C818">
            <v>-1.0678653000000003E-2</v>
          </cell>
          <cell r="D818">
            <v>-7.8316769999999987E-3</v>
          </cell>
          <cell r="E818">
            <v>1.0719463000000002E-2</v>
          </cell>
          <cell r="F818">
            <v>-4.187169999999997E-3</v>
          </cell>
          <cell r="H818">
            <v>6.7737949999999991E-3</v>
          </cell>
          <cell r="I818">
            <v>-1.2400413999999998E-2</v>
          </cell>
          <cell r="J818">
            <v>-7.0585699999999724E-4</v>
          </cell>
          <cell r="K818">
            <v>1.6363574999999998E-2</v>
          </cell>
          <cell r="L818">
            <v>-1.3711520000000005E-3</v>
          </cell>
        </row>
        <row r="819">
          <cell r="A819">
            <v>814</v>
          </cell>
          <cell r="B819">
            <v>1.7017986000000002E-2</v>
          </cell>
          <cell r="C819">
            <v>5.8900659999999994E-3</v>
          </cell>
          <cell r="D819">
            <v>-1.3372440000000013E-3</v>
          </cell>
          <cell r="E819">
            <v>2.4822759999999985E-3</v>
          </cell>
          <cell r="F819">
            <v>2.3749621000000005E-2</v>
          </cell>
          <cell r="H819">
            <v>-3.3918029999999988E-3</v>
          </cell>
          <cell r="I819">
            <v>3.7998149999999981E-3</v>
          </cell>
          <cell r="J819">
            <v>1.8424232999999998E-2</v>
          </cell>
          <cell r="K819">
            <v>2.6654000000000955E-4</v>
          </cell>
          <cell r="L819">
            <v>8.3349469999999953E-3</v>
          </cell>
        </row>
        <row r="820">
          <cell r="A820">
            <v>815</v>
          </cell>
          <cell r="B820">
            <v>2.0658422999999999E-2</v>
          </cell>
          <cell r="C820">
            <v>-1.0678653000000003E-2</v>
          </cell>
          <cell r="D820">
            <v>-7.8316769999999952E-3</v>
          </cell>
          <cell r="E820">
            <v>1.0719462999999999E-2</v>
          </cell>
          <cell r="F820">
            <v>-4.187169999999997E-3</v>
          </cell>
          <cell r="H820">
            <v>4.9737949999999961E-3</v>
          </cell>
          <cell r="I820">
            <v>-1.2400413999999998E-2</v>
          </cell>
          <cell r="J820">
            <v>-7.0585699999999724E-4</v>
          </cell>
          <cell r="K820">
            <v>1.6363574999999998E-2</v>
          </cell>
          <cell r="L820">
            <v>-1.3711520000000005E-3</v>
          </cell>
        </row>
        <row r="821">
          <cell r="A821">
            <v>816</v>
          </cell>
          <cell r="B821">
            <v>1.9268027000000004E-2</v>
          </cell>
          <cell r="C821">
            <v>-1.9792490000000024E-3</v>
          </cell>
          <cell r="D821">
            <v>3.1954039999999989E-3</v>
          </cell>
          <cell r="E821">
            <v>5.9635190000000005E-3</v>
          </cell>
          <cell r="F821">
            <v>1.5433359999999993E-3</v>
          </cell>
          <cell r="H821">
            <v>6.0712980000000027E-3</v>
          </cell>
          <cell r="I821">
            <v>1.2878038999999994E-2</v>
          </cell>
          <cell r="J821">
            <v>-1.6202980999999991E-2</v>
          </cell>
          <cell r="K821">
            <v>1.5618539999999945E-3</v>
          </cell>
          <cell r="L821">
            <v>2.0772450000000053E-3</v>
          </cell>
        </row>
        <row r="822">
          <cell r="A822">
            <v>817</v>
          </cell>
          <cell r="B822">
            <v>1.6364461E-2</v>
          </cell>
          <cell r="C822">
            <v>-7.8872399999999759E-4</v>
          </cell>
          <cell r="D822">
            <v>-1.6525573000000002E-2</v>
          </cell>
          <cell r="E822">
            <v>1.318393000000001E-3</v>
          </cell>
          <cell r="F822">
            <v>-1.1186530000000007E-3</v>
          </cell>
          <cell r="H822">
            <v>-1.2758769999999947E-3</v>
          </cell>
          <cell r="I822">
            <v>-3.5648110000000011E-3</v>
          </cell>
          <cell r="J822">
            <v>-1.9564296000000002E-2</v>
          </cell>
          <cell r="K822">
            <v>8.4324880000000019E-3</v>
          </cell>
          <cell r="L822">
            <v>6.1929639999999953E-3</v>
          </cell>
        </row>
        <row r="823">
          <cell r="A823">
            <v>818</v>
          </cell>
          <cell r="B823">
            <v>2.5808498000000003E-2</v>
          </cell>
          <cell r="C823">
            <v>1.0045029999999969E-3</v>
          </cell>
          <cell r="D823">
            <v>5.1670550000000037E-3</v>
          </cell>
          <cell r="E823">
            <v>-1.6695897000000001E-2</v>
          </cell>
          <cell r="F823">
            <v>-1.6199977000000001E-2</v>
          </cell>
          <cell r="H823">
            <v>6.3779280000000049E-3</v>
          </cell>
          <cell r="I823">
            <v>-1.2434678000000005E-2</v>
          </cell>
          <cell r="J823">
            <v>1.5426518E-2</v>
          </cell>
          <cell r="K823">
            <v>-3.0257539999999986E-3</v>
          </cell>
          <cell r="L823">
            <v>-1.2116373E-2</v>
          </cell>
        </row>
        <row r="824">
          <cell r="A824">
            <v>819</v>
          </cell>
          <cell r="B824">
            <v>2.4801872999999999E-2</v>
          </cell>
          <cell r="C824">
            <v>3.4537580000000012E-3</v>
          </cell>
          <cell r="D824">
            <v>-3.8580979999999973E-3</v>
          </cell>
          <cell r="E824">
            <v>1.4140480999999996E-2</v>
          </cell>
          <cell r="F824">
            <v>2.0612049000000007E-2</v>
          </cell>
          <cell r="H824">
            <v>9.8900700000000008E-3</v>
          </cell>
          <cell r="I824">
            <v>-1.0760120000000012E-3</v>
          </cell>
          <cell r="J824">
            <v>2.1646220000000049E-3</v>
          </cell>
          <cell r="K824">
            <v>6.2755609999999989E-3</v>
          </cell>
          <cell r="L824">
            <v>8.8522679999999965E-3</v>
          </cell>
        </row>
        <row r="825">
          <cell r="A825">
            <v>820</v>
          </cell>
          <cell r="B825">
            <v>1.7384789000000001E-2</v>
          </cell>
          <cell r="C825">
            <v>1.7086629999999992E-3</v>
          </cell>
          <cell r="D825">
            <v>4.9202510000000005E-3</v>
          </cell>
          <cell r="E825">
            <v>3.0381869999999978E-3</v>
          </cell>
          <cell r="F825">
            <v>2.2659382000000006E-2</v>
          </cell>
          <cell r="H825">
            <v>6.0322900000000373E-4</v>
          </cell>
          <cell r="I825">
            <v>4.9762959999999981E-3</v>
          </cell>
          <cell r="J825">
            <v>1.0804394000000002E-2</v>
          </cell>
          <cell r="K825">
            <v>8.6034959999999952E-3</v>
          </cell>
          <cell r="L825">
            <v>1.275171600000001E-2</v>
          </cell>
        </row>
        <row r="826">
          <cell r="A826">
            <v>821</v>
          </cell>
          <cell r="B826">
            <v>2.3186384000000001E-2</v>
          </cell>
          <cell r="C826">
            <v>1.3849594E-2</v>
          </cell>
          <cell r="D826">
            <v>8.9903409999999989E-3</v>
          </cell>
          <cell r="E826">
            <v>-1.7941644999999999E-2</v>
          </cell>
          <cell r="F826">
            <v>5.3504409999999974E-3</v>
          </cell>
          <cell r="H826">
            <v>6.9874180000000022E-3</v>
          </cell>
          <cell r="I826">
            <v>8.0978830000000002E-3</v>
          </cell>
          <cell r="J826">
            <v>8.3388150000000064E-3</v>
          </cell>
          <cell r="K826">
            <v>-2.3489640000000089E-3</v>
          </cell>
          <cell r="L826">
            <v>3.9937180000000072E-3</v>
          </cell>
        </row>
        <row r="827">
          <cell r="A827">
            <v>822</v>
          </cell>
          <cell r="B827">
            <v>2.3177102000000002E-2</v>
          </cell>
          <cell r="C827">
            <v>7.6758820000000019E-3</v>
          </cell>
          <cell r="D827">
            <v>3.6329239999999957E-3</v>
          </cell>
          <cell r="E827">
            <v>-1.4557236000000001E-2</v>
          </cell>
          <cell r="F827">
            <v>-1.3656882999999998E-2</v>
          </cell>
          <cell r="H827">
            <v>7.7007080000000006E-3</v>
          </cell>
          <cell r="I827">
            <v>1.7143550000000007E-3</v>
          </cell>
          <cell r="J827">
            <v>5.1326029999999995E-3</v>
          </cell>
          <cell r="K827">
            <v>1.9567940000000048E-3</v>
          </cell>
          <cell r="L827">
            <v>-1.2644712000000002E-2</v>
          </cell>
        </row>
        <row r="828">
          <cell r="A828">
            <v>823</v>
          </cell>
          <cell r="B828">
            <v>1.8527200000000004E-2</v>
          </cell>
          <cell r="C828">
            <v>9.1866589999999998E-3</v>
          </cell>
          <cell r="D828">
            <v>3.1942319999999982E-3</v>
          </cell>
          <cell r="E828">
            <v>7.0819179999999995E-3</v>
          </cell>
          <cell r="F828">
            <v>1.1285387000000001E-2</v>
          </cell>
          <cell r="H828">
            <v>2.3134300000000191E-4</v>
          </cell>
          <cell r="I828">
            <v>6.1086109999999999E-3</v>
          </cell>
          <cell r="J828">
            <v>1.5832964999999997E-2</v>
          </cell>
          <cell r="K828">
            <v>2.2211690000000089E-3</v>
          </cell>
          <cell r="L828">
            <v>3.7884679999999893E-3</v>
          </cell>
        </row>
        <row r="829">
          <cell r="A829">
            <v>824</v>
          </cell>
          <cell r="B829">
            <v>2.0650977000000004E-2</v>
          </cell>
          <cell r="C829">
            <v>-1.0444710000000051E-3</v>
          </cell>
          <cell r="D829">
            <v>6.2330189999999994E-3</v>
          </cell>
          <cell r="E829">
            <v>3.7735060000000029E-3</v>
          </cell>
          <cell r="F829">
            <v>1.1316909E-2</v>
          </cell>
          <cell r="H829">
            <v>4.8750720000000011E-3</v>
          </cell>
          <cell r="I829">
            <v>-1.3749709999999998E-2</v>
          </cell>
          <cell r="J829">
            <v>2.1735326999999999E-2</v>
          </cell>
          <cell r="K829">
            <v>2.1580640000000012E-3</v>
          </cell>
          <cell r="L829">
            <v>3.2293200000000008E-3</v>
          </cell>
        </row>
        <row r="830">
          <cell r="A830">
            <v>825</v>
          </cell>
          <cell r="B830">
            <v>2.5808498000000003E-2</v>
          </cell>
          <cell r="C830">
            <v>-9.0084980000000037E-3</v>
          </cell>
          <cell r="D830">
            <v>1.4999999999999999E-2</v>
          </cell>
          <cell r="E830">
            <v>-6.4999999999999988E-3</v>
          </cell>
          <cell r="F830">
            <v>-6.399999999999996E-3</v>
          </cell>
          <cell r="H830">
            <v>6.3779280000000049E-3</v>
          </cell>
          <cell r="I830">
            <v>-2.5779280000000002E-3</v>
          </cell>
          <cell r="J830">
            <v>5.3999999999999951E-3</v>
          </cell>
          <cell r="K830">
            <v>-1.8999999999999989E-3</v>
          </cell>
          <cell r="L830">
            <v>-3.0999999999999986E-3</v>
          </cell>
        </row>
        <row r="831">
          <cell r="A831">
            <v>826</v>
          </cell>
          <cell r="B831">
            <v>2.5013611000000002E-2</v>
          </cell>
          <cell r="C831">
            <v>2.783523000000003E-3</v>
          </cell>
          <cell r="D831">
            <v>7.1999299999999933E-3</v>
          </cell>
          <cell r="E831">
            <v>-3.1568196999999992E-2</v>
          </cell>
          <cell r="F831">
            <v>2.8175549999999997E-2</v>
          </cell>
          <cell r="H831">
            <v>9.3418770000000054E-3</v>
          </cell>
          <cell r="I831">
            <v>-3.0333899999999969E-4</v>
          </cell>
          <cell r="J831">
            <v>1.729659999999994E-3</v>
          </cell>
          <cell r="K831">
            <v>-1.1649137999999996E-2</v>
          </cell>
          <cell r="L831">
            <v>1.5719079999999996E-2</v>
          </cell>
        </row>
        <row r="832">
          <cell r="A832">
            <v>827</v>
          </cell>
          <cell r="B832">
            <v>2.3500099E-2</v>
          </cell>
          <cell r="C832">
            <v>1.0277683000000003E-2</v>
          </cell>
          <cell r="D832">
            <v>4.5602860000000037E-3</v>
          </cell>
          <cell r="E832">
            <v>-8.6085090000000072E-3</v>
          </cell>
          <cell r="F832">
            <v>1.2412527999999999E-2</v>
          </cell>
          <cell r="H832">
            <v>6.2539780000000003E-3</v>
          </cell>
          <cell r="I832">
            <v>1.5210390000000018E-3</v>
          </cell>
          <cell r="J832">
            <v>1.2817759000000005E-2</v>
          </cell>
          <cell r="K832">
            <v>-7.7946820000000042E-3</v>
          </cell>
          <cell r="L832">
            <v>1.7347029999999972E-3</v>
          </cell>
        </row>
        <row r="833">
          <cell r="A833">
            <v>828</v>
          </cell>
          <cell r="B833">
            <v>1.9692779000000004E-2</v>
          </cell>
          <cell r="C833">
            <v>2.2648819999999958E-3</v>
          </cell>
          <cell r="D833">
            <v>7.7681419999999987E-3</v>
          </cell>
          <cell r="E833">
            <v>-1.5969009999999978E-3</v>
          </cell>
          <cell r="F833">
            <v>1.2626320999999996E-2</v>
          </cell>
          <cell r="H833">
            <v>8.2415270000000054E-3</v>
          </cell>
          <cell r="I833">
            <v>1.9916669999999956E-3</v>
          </cell>
          <cell r="J833">
            <v>-8.5513779999999984E-3</v>
          </cell>
          <cell r="K833">
            <v>1.4125941000000003E-2</v>
          </cell>
          <cell r="L833">
            <v>2.9115499999999434E-4</v>
          </cell>
        </row>
        <row r="834">
          <cell r="A834">
            <v>829</v>
          </cell>
          <cell r="B834">
            <v>2.1143302999999999E-2</v>
          </cell>
          <cell r="C834">
            <v>7.4064860000000038E-3</v>
          </cell>
          <cell r="D834">
            <v>-5.8346560000000006E-3</v>
          </cell>
          <cell r="E834">
            <v>-2.3230335000000001E-2</v>
          </cell>
          <cell r="F834">
            <v>7.0938300000000024E-3</v>
          </cell>
          <cell r="H834">
            <v>1.0649011999999999E-2</v>
          </cell>
          <cell r="I834">
            <v>-7.060679999999972E-4</v>
          </cell>
          <cell r="J834">
            <v>-1.0784624E-2</v>
          </cell>
          <cell r="K834">
            <v>-1.1889155999999998E-2</v>
          </cell>
          <cell r="L834">
            <v>1.0014083999999999E-2</v>
          </cell>
        </row>
        <row r="835">
          <cell r="A835">
            <v>830</v>
          </cell>
          <cell r="B835">
            <v>2.0178241000000003E-2</v>
          </cell>
          <cell r="C835">
            <v>4.3324790000000002E-3</v>
          </cell>
          <cell r="D835">
            <v>-1.2246857999999999E-2</v>
          </cell>
          <cell r="E835">
            <v>6.6785999999999235E-5</v>
          </cell>
          <cell r="F835">
            <v>6.1561749999999998E-3</v>
          </cell>
          <cell r="H835">
            <v>-4.6966899999999895E-4</v>
          </cell>
          <cell r="I835">
            <v>-3.109349999999983E-4</v>
          </cell>
          <cell r="J835">
            <v>-8.4827910000000034E-3</v>
          </cell>
          <cell r="K835">
            <v>-5.6652829999999967E-3</v>
          </cell>
          <cell r="L835">
            <v>6.4065770000000001E-3</v>
          </cell>
        </row>
        <row r="836">
          <cell r="A836">
            <v>831</v>
          </cell>
          <cell r="B836">
            <v>2.2358727999999998E-2</v>
          </cell>
          <cell r="C836">
            <v>-5.2268699999999946E-3</v>
          </cell>
          <cell r="D836">
            <v>-4.5281570000000049E-3</v>
          </cell>
          <cell r="E836">
            <v>-1.3237773999999997E-2</v>
          </cell>
          <cell r="F836">
            <v>-1.3556664999999999E-2</v>
          </cell>
          <cell r="H836">
            <v>5.4638910000000054E-3</v>
          </cell>
          <cell r="I836">
            <v>-2.7193730000000041E-3</v>
          </cell>
          <cell r="J836">
            <v>-1.1589600999999998E-2</v>
          </cell>
          <cell r="K836">
            <v>-7.3152390000000012E-3</v>
          </cell>
          <cell r="L836">
            <v>1.1168510999999999E-2</v>
          </cell>
        </row>
        <row r="837">
          <cell r="A837">
            <v>832</v>
          </cell>
          <cell r="B837">
            <v>1.7370288000000001E-2</v>
          </cell>
          <cell r="C837">
            <v>7.532920999999998E-3</v>
          </cell>
          <cell r="D837">
            <v>4.247169000000002E-3</v>
          </cell>
          <cell r="E837">
            <v>-9.4625330000000021E-3</v>
          </cell>
          <cell r="F837">
            <v>-1.5323024999999997E-2</v>
          </cell>
          <cell r="H837">
            <v>1.6182370000000015E-3</v>
          </cell>
          <cell r="I837">
            <v>-2.2560650000000015E-3</v>
          </cell>
          <cell r="J837">
            <v>3.1653100000000184E-4</v>
          </cell>
          <cell r="K837">
            <v>-8.5174579999999986E-3</v>
          </cell>
          <cell r="L837">
            <v>-2.2937160000000012E-3</v>
          </cell>
        </row>
        <row r="838">
          <cell r="A838">
            <v>833</v>
          </cell>
          <cell r="B838">
            <v>1.6873881000000004E-2</v>
          </cell>
          <cell r="C838">
            <v>-6.277252000000004E-3</v>
          </cell>
          <cell r="D838">
            <v>-6.7608669999999968E-3</v>
          </cell>
          <cell r="E838">
            <v>2.3134899999999875E-4</v>
          </cell>
          <cell r="F838">
            <v>-6.769927000000002E-3</v>
          </cell>
          <cell r="H838">
            <v>-3.8455989999999982E-3</v>
          </cell>
          <cell r="I838">
            <v>-1.5826410999999999E-2</v>
          </cell>
          <cell r="J838">
            <v>-3.9909740000000013E-3</v>
          </cell>
          <cell r="K838">
            <v>4.4924460000000006E-3</v>
          </cell>
          <cell r="L838">
            <v>-3.0190720000000011E-3</v>
          </cell>
        </row>
        <row r="839">
          <cell r="A839">
            <v>834</v>
          </cell>
          <cell r="B839">
            <v>2.2095238999999999E-2</v>
          </cell>
          <cell r="C839">
            <v>4.4944700000000004E-3</v>
          </cell>
          <cell r="D839">
            <v>-1.0121564999999999E-2</v>
          </cell>
          <cell r="E839">
            <v>-3.3492919999999968E-3</v>
          </cell>
          <cell r="F839">
            <v>6.4231540000000004E-3</v>
          </cell>
          <cell r="H839">
            <v>3.1194870000000041E-3</v>
          </cell>
          <cell r="I839">
            <v>-4.3726210000000001E-3</v>
          </cell>
          <cell r="J839">
            <v>-5.2282370000000036E-3</v>
          </cell>
          <cell r="K839">
            <v>5.4944830000000014E-3</v>
          </cell>
          <cell r="L839">
            <v>2.5262630000000008E-3</v>
          </cell>
        </row>
        <row r="840">
          <cell r="A840">
            <v>835</v>
          </cell>
          <cell r="B840">
            <v>2.1793206999999998E-2</v>
          </cell>
          <cell r="C840">
            <v>1.7313521999999998E-2</v>
          </cell>
          <cell r="D840">
            <v>8.3338960000000073E-3</v>
          </cell>
          <cell r="E840">
            <v>-2.1301111000000005E-2</v>
          </cell>
          <cell r="F840">
            <v>-9.0082349999999964E-3</v>
          </cell>
          <cell r="H840">
            <v>5.8297430000000053E-3</v>
          </cell>
          <cell r="I840">
            <v>8.683024999999997E-3</v>
          </cell>
          <cell r="J840">
            <v>-1.0562490000000001E-2</v>
          </cell>
          <cell r="K840">
            <v>-1.2467367E-2</v>
          </cell>
          <cell r="L840">
            <v>-2.4944930000000004E-3</v>
          </cell>
        </row>
        <row r="841">
          <cell r="A841">
            <v>836</v>
          </cell>
          <cell r="B841">
            <v>1.8689879000000003E-2</v>
          </cell>
          <cell r="C841">
            <v>-2.1209870000000047E-3</v>
          </cell>
          <cell r="D841">
            <v>6.9582840000000021E-3</v>
          </cell>
          <cell r="E841">
            <v>-2.1311857E-2</v>
          </cell>
          <cell r="F841">
            <v>5.4162850000000033E-3</v>
          </cell>
          <cell r="H841">
            <v>1.2406510000000023E-3</v>
          </cell>
          <cell r="I841">
            <v>-6.2792659999999986E-3</v>
          </cell>
          <cell r="J841">
            <v>-9.2897600000000011E-3</v>
          </cell>
          <cell r="K841">
            <v>-1.1046380000000015E-3</v>
          </cell>
          <cell r="L841">
            <v>8.9712690000000005E-3</v>
          </cell>
        </row>
        <row r="842">
          <cell r="A842">
            <v>837</v>
          </cell>
          <cell r="B842">
            <v>1.7139067000000004E-2</v>
          </cell>
          <cell r="C842">
            <v>2.4427319999999961E-3</v>
          </cell>
          <cell r="D842">
            <v>6.2361729999999976E-3</v>
          </cell>
          <cell r="E842">
            <v>-1.5364058999999999E-2</v>
          </cell>
          <cell r="F842">
            <v>2.9414720000000005E-3</v>
          </cell>
          <cell r="H842">
            <v>-2.6190219999999986E-3</v>
          </cell>
          <cell r="I842">
            <v>2.8126580000000026E-3</v>
          </cell>
          <cell r="J842">
            <v>1.4823573E-2</v>
          </cell>
          <cell r="K842">
            <v>-1.71351E-2</v>
          </cell>
          <cell r="L842">
            <v>-3.3888550000000031E-3</v>
          </cell>
        </row>
        <row r="843">
          <cell r="A843">
            <v>838</v>
          </cell>
          <cell r="B843">
            <v>2.7147447000000002E-2</v>
          </cell>
          <cell r="C843">
            <v>2.6187290000000002E-3</v>
          </cell>
          <cell r="D843">
            <v>-2.0369140000000008E-3</v>
          </cell>
          <cell r="E843">
            <v>-8.4015709999999966E-3</v>
          </cell>
          <cell r="F843">
            <v>3.6617289999999955E-3</v>
          </cell>
          <cell r="H843">
            <v>1.4715087000000002E-2</v>
          </cell>
          <cell r="I843">
            <v>-1.1315422999999998E-2</v>
          </cell>
          <cell r="J843">
            <v>2.935423999999999E-3</v>
          </cell>
          <cell r="K843">
            <v>4.7991179999999981E-3</v>
          </cell>
          <cell r="L843">
            <v>1.3806585000000003E-2</v>
          </cell>
        </row>
        <row r="844">
          <cell r="A844">
            <v>839</v>
          </cell>
          <cell r="B844">
            <v>2.5325746999999999E-2</v>
          </cell>
          <cell r="C844">
            <v>-2.9161899999999991E-4</v>
          </cell>
          <cell r="D844">
            <v>4.5874509999999993E-3</v>
          </cell>
          <cell r="E844">
            <v>-1.3511152999999998E-2</v>
          </cell>
          <cell r="F844">
            <v>1.0238799999999999E-2</v>
          </cell>
          <cell r="H844">
            <v>7.1002730000000042E-3</v>
          </cell>
          <cell r="I844">
            <v>1.5599950000000015E-3</v>
          </cell>
          <cell r="J844">
            <v>-4.9805850000000026E-3</v>
          </cell>
          <cell r="K844">
            <v>-9.9495599999999823E-4</v>
          </cell>
          <cell r="L844">
            <v>-4.3547650000000035E-3</v>
          </cell>
        </row>
        <row r="845">
          <cell r="A845">
            <v>840</v>
          </cell>
          <cell r="B845">
            <v>2.0593871000000003E-2</v>
          </cell>
          <cell r="C845">
            <v>3.8148089999999954E-3</v>
          </cell>
          <cell r="D845">
            <v>8.0101140000000057E-3</v>
          </cell>
          <cell r="E845">
            <v>-9.3402570000000046E-3</v>
          </cell>
          <cell r="F845">
            <v>-1.1070344999999995E-2</v>
          </cell>
          <cell r="H845">
            <v>5.1524340000000043E-3</v>
          </cell>
          <cell r="I845">
            <v>4.4401639999999964E-3</v>
          </cell>
          <cell r="J845">
            <v>6.2956259999999986E-3</v>
          </cell>
          <cell r="K845">
            <v>1.7249307999999998E-2</v>
          </cell>
          <cell r="L845">
            <v>-3.1173749999999917E-3</v>
          </cell>
        </row>
        <row r="846">
          <cell r="A846">
            <v>841</v>
          </cell>
          <cell r="B846">
            <v>2.2152400999999999E-2</v>
          </cell>
          <cell r="C846">
            <v>-3.3480359999999987E-3</v>
          </cell>
          <cell r="D846">
            <v>-1.1181656999999998E-2</v>
          </cell>
          <cell r="E846">
            <v>-9.2187890000000015E-3</v>
          </cell>
          <cell r="F846">
            <v>-1.2433101E-2</v>
          </cell>
          <cell r="H846">
            <v>7.7520730000000052E-3</v>
          </cell>
          <cell r="I846">
            <v>-3.2649590000000048E-3</v>
          </cell>
          <cell r="J846">
            <v>-1.0228944999999996E-2</v>
          </cell>
          <cell r="K846">
            <v>-1.7839445000000002E-2</v>
          </cell>
          <cell r="L846">
            <v>-1.0038544E-2</v>
          </cell>
        </row>
        <row r="847">
          <cell r="A847">
            <v>842</v>
          </cell>
          <cell r="B847">
            <v>1.8712917999999999E-2</v>
          </cell>
          <cell r="C847">
            <v>-1.1922142999999996E-2</v>
          </cell>
          <cell r="D847">
            <v>-6.0726260000000011E-3</v>
          </cell>
          <cell r="E847">
            <v>1.1306389999999993E-3</v>
          </cell>
          <cell r="F847">
            <v>-5.9858170000000009E-3</v>
          </cell>
          <cell r="H847">
            <v>5.4301420000000059E-3</v>
          </cell>
          <cell r="I847">
            <v>-1.134131E-2</v>
          </cell>
          <cell r="J847">
            <v>-7.7083360000000031E-3</v>
          </cell>
          <cell r="K847">
            <v>5.1252150000000024E-3</v>
          </cell>
          <cell r="L847">
            <v>-7.8172410000000025E-3</v>
          </cell>
        </row>
        <row r="848">
          <cell r="A848">
            <v>843</v>
          </cell>
          <cell r="B848">
            <v>1.6993125000000001E-2</v>
          </cell>
          <cell r="C848">
            <v>-7.0922220000000022E-3</v>
          </cell>
          <cell r="D848">
            <v>-1.1339759999999949E-3</v>
          </cell>
          <cell r="E848">
            <v>2.2045811999999998E-2</v>
          </cell>
          <cell r="F848">
            <v>3.9137266999999996E-2</v>
          </cell>
          <cell r="H848">
            <v>4.9531020000000009E-3</v>
          </cell>
          <cell r="I848">
            <v>6.2923999999998925E-5</v>
          </cell>
          <cell r="J848">
            <v>1.5548651000000004E-2</v>
          </cell>
          <cell r="K848">
            <v>2.0028359999999995E-2</v>
          </cell>
          <cell r="L848">
            <v>7.3264900000000049E-3</v>
          </cell>
        </row>
        <row r="849">
          <cell r="A849">
            <v>844</v>
          </cell>
          <cell r="B849">
            <v>2.2804756999999998E-2</v>
          </cell>
          <cell r="C849">
            <v>6.9937200000000019E-3</v>
          </cell>
          <cell r="D849">
            <v>1.3781295000000006E-2</v>
          </cell>
          <cell r="E849">
            <v>-3.1813916000000005E-2</v>
          </cell>
          <cell r="F849">
            <v>-7.9409169999999987E-3</v>
          </cell>
          <cell r="H849">
            <v>6.1649800000000005E-3</v>
          </cell>
          <cell r="I849">
            <v>-7.2206790000000007E-3</v>
          </cell>
          <cell r="J849">
            <v>2.0149340000000029E-3</v>
          </cell>
          <cell r="K849">
            <v>-1.1565526999999999E-2</v>
          </cell>
          <cell r="L849">
            <v>-2.8785900000000003E-3</v>
          </cell>
        </row>
        <row r="850">
          <cell r="A850">
            <v>845</v>
          </cell>
          <cell r="B850">
            <v>2.4633892000000001E-2</v>
          </cell>
          <cell r="C850">
            <v>7.7944780000000005E-3</v>
          </cell>
          <cell r="D850">
            <v>-1.0002043000000002E-2</v>
          </cell>
          <cell r="E850">
            <v>1.6580360000000016E-3</v>
          </cell>
          <cell r="F850">
            <v>1.5623441000000002E-2</v>
          </cell>
          <cell r="H850">
            <v>1.4843848E-2</v>
          </cell>
          <cell r="I850">
            <v>-6.3999999994068801E-8</v>
          </cell>
          <cell r="J850">
            <v>-9.1079370000000034E-3</v>
          </cell>
          <cell r="K850">
            <v>-2.7925840000000007E-3</v>
          </cell>
          <cell r="L850">
            <v>1.2098530000000003E-2</v>
          </cell>
        </row>
        <row r="851">
          <cell r="A851">
            <v>846</v>
          </cell>
          <cell r="B851">
            <v>2.135958E-2</v>
          </cell>
          <cell r="C851">
            <v>1.9012080000000015E-3</v>
          </cell>
          <cell r="D851">
            <v>-6.5350689999999975E-3</v>
          </cell>
          <cell r="E851">
            <v>-1.2824925000000001E-2</v>
          </cell>
          <cell r="F851">
            <v>1.2078560000000002E-3</v>
          </cell>
          <cell r="H851">
            <v>4.8046630000000007E-3</v>
          </cell>
          <cell r="I851">
            <v>-2.6890549999999958E-3</v>
          </cell>
          <cell r="J851">
            <v>-5.0915860000000021E-3</v>
          </cell>
          <cell r="K851">
            <v>-6.7677829999999994E-3</v>
          </cell>
          <cell r="L851">
            <v>6.3843239999999968E-3</v>
          </cell>
        </row>
        <row r="852">
          <cell r="A852">
            <v>847</v>
          </cell>
          <cell r="B852">
            <v>2.1545463000000004E-2</v>
          </cell>
          <cell r="C852">
            <v>-6.6195090000000026E-3</v>
          </cell>
          <cell r="D852">
            <v>4.8342789999999969E-3</v>
          </cell>
          <cell r="E852">
            <v>5.884848000000005E-3</v>
          </cell>
          <cell r="F852">
            <v>2.1124399999999932E-4</v>
          </cell>
          <cell r="H852">
            <v>5.6340050000000044E-3</v>
          </cell>
          <cell r="I852">
            <v>-1.3125597000000003E-2</v>
          </cell>
          <cell r="J852">
            <v>2.0820490000000025E-3</v>
          </cell>
          <cell r="K852">
            <v>-4.0632589999999996E-3</v>
          </cell>
          <cell r="L852">
            <v>1.6365999999996828E-5</v>
          </cell>
        </row>
        <row r="853">
          <cell r="A853">
            <v>848</v>
          </cell>
          <cell r="B853">
            <v>2.4831692999999998E-2</v>
          </cell>
          <cell r="C853">
            <v>6.0468170000000029E-3</v>
          </cell>
          <cell r="D853">
            <v>-5.2304489999999981E-3</v>
          </cell>
          <cell r="E853">
            <v>-1.8617215999999999E-2</v>
          </cell>
          <cell r="F853">
            <v>9.3593229999999958E-3</v>
          </cell>
          <cell r="H853">
            <v>8.5328220000000024E-3</v>
          </cell>
          <cell r="I853">
            <v>1.7345990000000033E-3</v>
          </cell>
          <cell r="J853">
            <v>1.2523989999999943E-3</v>
          </cell>
          <cell r="K853">
            <v>1.1163665000000003E-2</v>
          </cell>
          <cell r="L853">
            <v>-3.7957600000000646E-4</v>
          </cell>
        </row>
        <row r="854">
          <cell r="A854">
            <v>849</v>
          </cell>
          <cell r="B854">
            <v>2.3275825000000003E-2</v>
          </cell>
          <cell r="C854">
            <v>-6.1490870000000045E-3</v>
          </cell>
          <cell r="D854">
            <v>-8.9748969999999956E-3</v>
          </cell>
          <cell r="E854">
            <v>-1.3929202000000002E-2</v>
          </cell>
          <cell r="F854">
            <v>1.8016702000000002E-2</v>
          </cell>
          <cell r="H854">
            <v>5.3689979999999998E-3</v>
          </cell>
          <cell r="I854">
            <v>-1.2253896E-2</v>
          </cell>
          <cell r="J854">
            <v>-9.307289999999982E-4</v>
          </cell>
          <cell r="K854">
            <v>-9.7862199999999844E-4</v>
          </cell>
          <cell r="L854">
            <v>-6.6085009999999993E-3</v>
          </cell>
        </row>
        <row r="855">
          <cell r="A855">
            <v>850</v>
          </cell>
          <cell r="B855">
            <v>2.0034889000000004E-2</v>
          </cell>
          <cell r="C855">
            <v>-2.8178240000000035E-3</v>
          </cell>
          <cell r="D855">
            <v>-8.3039699999999661E-4</v>
          </cell>
          <cell r="E855">
            <v>1.1876429999999952E-3</v>
          </cell>
          <cell r="F855">
            <v>-5.0153019999999993E-3</v>
          </cell>
          <cell r="H855">
            <v>4.7075390000000036E-3</v>
          </cell>
          <cell r="I855">
            <v>-1.2110850999999999E-2</v>
          </cell>
          <cell r="J855">
            <v>3.6265549999999966E-3</v>
          </cell>
          <cell r="K855">
            <v>9.4815999999999998E-3</v>
          </cell>
          <cell r="L855">
            <v>1.0246467000000002E-2</v>
          </cell>
        </row>
        <row r="856">
          <cell r="A856">
            <v>851</v>
          </cell>
          <cell r="B856">
            <v>2.2330722000000001E-2</v>
          </cell>
          <cell r="C856">
            <v>7.9715259999999996E-3</v>
          </cell>
          <cell r="D856">
            <v>-7.7323119999999981E-3</v>
          </cell>
          <cell r="E856">
            <v>-1.7381350000000018E-3</v>
          </cell>
          <cell r="F856">
            <v>-6.3802660000000025E-3</v>
          </cell>
          <cell r="H856">
            <v>9.9925569999999991E-3</v>
          </cell>
          <cell r="I856">
            <v>-8.762288E-3</v>
          </cell>
          <cell r="J856">
            <v>-4.2518519999999935E-3</v>
          </cell>
          <cell r="K856">
            <v>7.0488569999999987E-3</v>
          </cell>
          <cell r="L856">
            <v>-9.6026930000000024E-3</v>
          </cell>
        </row>
        <row r="857">
          <cell r="A857">
            <v>852</v>
          </cell>
          <cell r="B857">
            <v>1.8591248000000001E-2</v>
          </cell>
          <cell r="C857">
            <v>-7.1535429999999983E-3</v>
          </cell>
          <cell r="D857">
            <v>2.9622689999999965E-3</v>
          </cell>
          <cell r="E857">
            <v>1.4463666E-2</v>
          </cell>
          <cell r="F857">
            <v>4.1431000000000037E-3</v>
          </cell>
          <cell r="H857">
            <v>2.0982860000000048E-3</v>
          </cell>
          <cell r="I857">
            <v>-3.1092030000000048E-3</v>
          </cell>
          <cell r="J857">
            <v>1.4679010000000006E-3</v>
          </cell>
          <cell r="K857">
            <v>-9.8209700000000122E-4</v>
          </cell>
          <cell r="L857">
            <v>4.5679600000000029E-3</v>
          </cell>
        </row>
        <row r="858">
          <cell r="A858">
            <v>853</v>
          </cell>
          <cell r="B858">
            <v>1.9972029999999998E-2</v>
          </cell>
          <cell r="C858">
            <v>-5.2596199999999996E-3</v>
          </cell>
          <cell r="D858">
            <v>-2.0970919999999948E-3</v>
          </cell>
          <cell r="E858">
            <v>1.6851314999999999E-2</v>
          </cell>
          <cell r="F858">
            <v>-1.1887588000000004E-2</v>
          </cell>
          <cell r="H858">
            <v>2.0066060000000011E-3</v>
          </cell>
          <cell r="I858">
            <v>-4.7846699999999978E-3</v>
          </cell>
          <cell r="J858">
            <v>4.3521139999999972E-3</v>
          </cell>
          <cell r="K858">
            <v>-1.5140290000000001E-3</v>
          </cell>
          <cell r="L858">
            <v>1.1800770000000016E-3</v>
          </cell>
        </row>
        <row r="859">
          <cell r="A859">
            <v>854</v>
          </cell>
          <cell r="B859">
            <v>1.6602161000000001E-2</v>
          </cell>
          <cell r="C859">
            <v>4.5691710000000038E-3</v>
          </cell>
          <cell r="D859">
            <v>1.0313862E-2</v>
          </cell>
          <cell r="E859">
            <v>-1.7775601000000002E-2</v>
          </cell>
          <cell r="F859">
            <v>9.7841109999999981E-3</v>
          </cell>
          <cell r="H859">
            <v>-5.61161999999997E-4</v>
          </cell>
          <cell r="I859">
            <v>-7.6186699999999941E-4</v>
          </cell>
          <cell r="J859">
            <v>6.8932699999999653E-4</v>
          </cell>
          <cell r="K859">
            <v>-3.5890309999999995E-3</v>
          </cell>
          <cell r="L859">
            <v>7.0947989999999989E-3</v>
          </cell>
        </row>
        <row r="860">
          <cell r="A860">
            <v>855</v>
          </cell>
          <cell r="B860">
            <v>2.1772030000000001E-2</v>
          </cell>
          <cell r="C860">
            <v>-5.2596199999999996E-3</v>
          </cell>
          <cell r="D860">
            <v>-2.0970919999999948E-3</v>
          </cell>
          <cell r="E860">
            <v>1.6851314999999999E-2</v>
          </cell>
          <cell r="F860">
            <v>-1.1887588000000004E-2</v>
          </cell>
          <cell r="H860">
            <v>2.0660599999999807E-4</v>
          </cell>
          <cell r="I860">
            <v>-4.7846699999999978E-3</v>
          </cell>
          <cell r="J860">
            <v>4.3521139999999972E-3</v>
          </cell>
          <cell r="K860">
            <v>-1.5140290000000001E-3</v>
          </cell>
          <cell r="L860">
            <v>1.1800770000000016E-3</v>
          </cell>
        </row>
        <row r="861">
          <cell r="A861">
            <v>856</v>
          </cell>
          <cell r="B861">
            <v>2.1893746000000002E-2</v>
          </cell>
          <cell r="C861">
            <v>1.2562690000000001E-2</v>
          </cell>
          <cell r="D861">
            <v>8.4802629999999948E-3</v>
          </cell>
          <cell r="E861">
            <v>1.941766999999997E-3</v>
          </cell>
          <cell r="F861">
            <v>-2.6116273999999995E-2</v>
          </cell>
          <cell r="H861">
            <v>6.8809640000000033E-3</v>
          </cell>
          <cell r="I861">
            <v>7.4582220000000005E-3</v>
          </cell>
          <cell r="J861">
            <v>-4.3032520000000005E-3</v>
          </cell>
          <cell r="K861">
            <v>-1.3214548E-2</v>
          </cell>
          <cell r="L861">
            <v>-1.0037676000000002E-2</v>
          </cell>
        </row>
        <row r="862">
          <cell r="A862">
            <v>857</v>
          </cell>
          <cell r="B862">
            <v>2.4455433000000002E-2</v>
          </cell>
          <cell r="C862">
            <v>1.2809829999999994E-3</v>
          </cell>
          <cell r="D862">
            <v>-1.264411E-3</v>
          </cell>
          <cell r="E862">
            <v>-1.7545427999999998E-2</v>
          </cell>
          <cell r="F862">
            <v>1.6406495999999996E-2</v>
          </cell>
          <cell r="H862">
            <v>6.0931450000000012E-3</v>
          </cell>
          <cell r="I862">
            <v>-1.5140028999999999E-2</v>
          </cell>
          <cell r="J862">
            <v>9.2665779999999975E-3</v>
          </cell>
          <cell r="K862">
            <v>-1.7990893999999997E-2</v>
          </cell>
          <cell r="L862">
            <v>1.9238439999999999E-2</v>
          </cell>
        </row>
        <row r="863">
          <cell r="A863">
            <v>858</v>
          </cell>
          <cell r="B863">
            <v>2.2255433000000002E-2</v>
          </cell>
          <cell r="C863">
            <v>1.2809829999999994E-3</v>
          </cell>
          <cell r="D863">
            <v>-1.264411E-3</v>
          </cell>
          <cell r="E863">
            <v>-1.7545427999999998E-2</v>
          </cell>
          <cell r="F863">
            <v>1.6406495999999996E-2</v>
          </cell>
          <cell r="H863">
            <v>8.2931450000000018E-3</v>
          </cell>
          <cell r="I863">
            <v>-1.5140028999999999E-2</v>
          </cell>
          <cell r="J863">
            <v>9.2665779999999975E-3</v>
          </cell>
          <cell r="K863">
            <v>-1.7990893999999997E-2</v>
          </cell>
          <cell r="L863">
            <v>1.9238439999999999E-2</v>
          </cell>
        </row>
        <row r="864">
          <cell r="A864">
            <v>859</v>
          </cell>
          <cell r="B864">
            <v>1.8492994000000002E-2</v>
          </cell>
          <cell r="C864">
            <v>1.9098288999999997E-2</v>
          </cell>
          <cell r="D864">
            <v>2.6831268999999998E-2</v>
          </cell>
          <cell r="E864">
            <v>-3.5932366999999993E-2</v>
          </cell>
          <cell r="F864">
            <v>6.2408599999999939E-3</v>
          </cell>
          <cell r="H864">
            <v>9.3245700000000459E-4</v>
          </cell>
          <cell r="I864">
            <v>9.6641369999999963E-3</v>
          </cell>
          <cell r="J864">
            <v>8.6877570000000043E-3</v>
          </cell>
          <cell r="K864">
            <v>-7.7484570000000003E-3</v>
          </cell>
          <cell r="L864">
            <v>1.0500134999999994E-2</v>
          </cell>
        </row>
        <row r="865">
          <cell r="A865">
            <v>860</v>
          </cell>
          <cell r="B865">
            <v>1.9603865000000002E-2</v>
          </cell>
          <cell r="C865">
            <v>-1.4683620000000008E-3</v>
          </cell>
          <cell r="D865">
            <v>-1.1731504E-2</v>
          </cell>
          <cell r="E865">
            <v>-4.3873229999999985E-3</v>
          </cell>
          <cell r="F865">
            <v>2.1214391000000003E-2</v>
          </cell>
          <cell r="H865">
            <v>1.0845540000000015E-3</v>
          </cell>
          <cell r="I865">
            <v>5.7997919999999981E-3</v>
          </cell>
          <cell r="J865">
            <v>4.9708500000000128E-4</v>
          </cell>
          <cell r="K865">
            <v>-8.0501129999999976E-3</v>
          </cell>
          <cell r="L865">
            <v>-2.5864069999999989E-3</v>
          </cell>
        </row>
        <row r="866">
          <cell r="A866">
            <v>861</v>
          </cell>
          <cell r="B866">
            <v>2.0899999999999998E-2</v>
          </cell>
          <cell r="C866">
            <v>1.3000000000000025E-3</v>
          </cell>
          <cell r="D866">
            <v>3.9999999999999758E-4</v>
          </cell>
          <cell r="E866">
            <v>-7.6999999999999985E-3</v>
          </cell>
          <cell r="F866">
            <v>5.9000000000000025E-3</v>
          </cell>
          <cell r="H866">
            <v>3.3000000000000043E-3</v>
          </cell>
          <cell r="I866">
            <v>5.0000000000000044E-4</v>
          </cell>
          <cell r="J866">
            <v>-1.7000000000000001E-3</v>
          </cell>
          <cell r="K866">
            <v>-7.6000000000000026E-3</v>
          </cell>
          <cell r="L866">
            <v>1.0000000000000002E-2</v>
          </cell>
        </row>
        <row r="867">
          <cell r="A867">
            <v>862</v>
          </cell>
          <cell r="B867">
            <v>1.8780453999999999E-2</v>
          </cell>
          <cell r="C867">
            <v>-8.806799999999948E-4</v>
          </cell>
          <cell r="D867">
            <v>-8.0229580000000036E-3</v>
          </cell>
          <cell r="E867">
            <v>8.0650599999999989E-3</v>
          </cell>
          <cell r="F867">
            <v>3.5436060000000047E-3</v>
          </cell>
          <cell r="H867">
            <v>5.5222290000000035E-3</v>
          </cell>
          <cell r="I867">
            <v>-9.2094350000000019E-3</v>
          </cell>
          <cell r="J867">
            <v>-3.9630959999999993E-3</v>
          </cell>
          <cell r="K867">
            <v>1.5666188999999997E-2</v>
          </cell>
          <cell r="L867">
            <v>1.7655940000000023E-3</v>
          </cell>
        </row>
        <row r="868">
          <cell r="A868">
            <v>863</v>
          </cell>
          <cell r="B868">
            <v>2.1280790000000004E-2</v>
          </cell>
          <cell r="C868">
            <v>1.1892369999999958E-3</v>
          </cell>
          <cell r="D868">
            <v>-9.9465099999999987E-3</v>
          </cell>
          <cell r="E868">
            <v>-1.0689694999999999E-2</v>
          </cell>
          <cell r="F868">
            <v>-9.9015780000000012E-3</v>
          </cell>
          <cell r="H868">
            <v>3.6582600000000035E-3</v>
          </cell>
          <cell r="I868">
            <v>2.8902119999999962E-3</v>
          </cell>
          <cell r="J868">
            <v>-2.6725639999999953E-3</v>
          </cell>
          <cell r="K868">
            <v>-3.8181899999999852E-4</v>
          </cell>
          <cell r="L868">
            <v>-1.0669619000000005E-2</v>
          </cell>
        </row>
        <row r="869">
          <cell r="A869">
            <v>864</v>
          </cell>
          <cell r="B869">
            <v>2.0798221000000002E-2</v>
          </cell>
          <cell r="C869">
            <v>9.8635649999999978E-3</v>
          </cell>
          <cell r="D869">
            <v>-6.0507500000000006E-3</v>
          </cell>
          <cell r="E869">
            <v>5.9935940000000049E-3</v>
          </cell>
          <cell r="F869">
            <v>1.6788204999999994E-2</v>
          </cell>
          <cell r="H869">
            <v>4.501889000000002E-3</v>
          </cell>
          <cell r="I869">
            <v>1.0172420000000001E-2</v>
          </cell>
          <cell r="J869">
            <v>-1.4142140000000039E-3</v>
          </cell>
          <cell r="K869">
            <v>3.791506E-3</v>
          </cell>
          <cell r="L869">
            <v>1.4363580000000001E-2</v>
          </cell>
        </row>
        <row r="870">
          <cell r="A870">
            <v>865</v>
          </cell>
          <cell r="B870">
            <v>2.4939182000000001E-2</v>
          </cell>
          <cell r="C870">
            <v>3.6381409999999975E-3</v>
          </cell>
          <cell r="D870">
            <v>1.6877240000000016E-3</v>
          </cell>
          <cell r="E870">
            <v>-4.6386009999999991E-3</v>
          </cell>
          <cell r="F870">
            <v>1.0068215999999998E-2</v>
          </cell>
          <cell r="H870">
            <v>9.3115900000000015E-3</v>
          </cell>
          <cell r="I870">
            <v>6.2600599999999978E-3</v>
          </cell>
          <cell r="J870">
            <v>2.1436390000000027E-3</v>
          </cell>
          <cell r="K870">
            <v>-7.7492249999999985E-3</v>
          </cell>
          <cell r="L870">
            <v>1.3792146999999998E-2</v>
          </cell>
        </row>
        <row r="871">
          <cell r="A871">
            <v>866</v>
          </cell>
          <cell r="B871">
            <v>1.7715281000000003E-2</v>
          </cell>
          <cell r="C871">
            <v>-8.1885640000000023E-3</v>
          </cell>
          <cell r="D871">
            <v>-6.9160919999999987E-3</v>
          </cell>
          <cell r="E871">
            <v>1.2278099999999889E-4</v>
          </cell>
          <cell r="F871">
            <v>-6.3824599999999856E-4</v>
          </cell>
          <cell r="H871">
            <v>-6.0368999999997619E-5</v>
          </cell>
          <cell r="I871">
            <v>-1.0018451999999997E-2</v>
          </cell>
          <cell r="J871">
            <v>7.4902839999999998E-3</v>
          </cell>
          <cell r="K871">
            <v>-3.1600210000000059E-3</v>
          </cell>
          <cell r="L871">
            <v>4.3295430000000051E-3</v>
          </cell>
        </row>
        <row r="872">
          <cell r="A872">
            <v>867</v>
          </cell>
          <cell r="B872">
            <v>2.0571792000000002E-2</v>
          </cell>
          <cell r="C872">
            <v>1.6652100000000281E-4</v>
          </cell>
          <cell r="D872">
            <v>6.1864139999999943E-3</v>
          </cell>
          <cell r="E872">
            <v>1.7632000000003534E-5</v>
          </cell>
          <cell r="F872">
            <v>1.4808712000000002E-2</v>
          </cell>
          <cell r="H872">
            <v>5.0237290000000046E-3</v>
          </cell>
          <cell r="I872">
            <v>5.6984169999999973E-3</v>
          </cell>
          <cell r="J872">
            <v>1.3224569000000005E-2</v>
          </cell>
          <cell r="K872">
            <v>1.0292943999999998E-2</v>
          </cell>
          <cell r="L872">
            <v>9.2894109999999974E-3</v>
          </cell>
        </row>
        <row r="873">
          <cell r="A873">
            <v>868</v>
          </cell>
          <cell r="B873">
            <v>1.4715281E-2</v>
          </cell>
          <cell r="C873">
            <v>-8.1885639999999989E-3</v>
          </cell>
          <cell r="D873">
            <v>-6.9160919999999987E-3</v>
          </cell>
          <cell r="E873">
            <v>1.2278099999999889E-4</v>
          </cell>
          <cell r="F873">
            <v>-6.3824599999999856E-4</v>
          </cell>
          <cell r="H873">
            <v>-3.0603690000000003E-3</v>
          </cell>
          <cell r="I873">
            <v>-1.0018451999999994E-2</v>
          </cell>
          <cell r="J873">
            <v>7.4902839999999964E-3</v>
          </cell>
          <cell r="K873">
            <v>-3.1600210000000059E-3</v>
          </cell>
          <cell r="L873">
            <v>4.3295430000000051E-3</v>
          </cell>
        </row>
        <row r="874">
          <cell r="A874">
            <v>869</v>
          </cell>
          <cell r="B874">
            <v>2.3724342000000006E-2</v>
          </cell>
          <cell r="C874">
            <v>7.3890319999999968E-3</v>
          </cell>
          <cell r="D874">
            <v>-6.1758290000000007E-3</v>
          </cell>
          <cell r="E874">
            <v>-9.8379729999999999E-3</v>
          </cell>
          <cell r="F874">
            <v>7.6677600000000373E-4</v>
          </cell>
          <cell r="H874">
            <v>8.9608380000000057E-3</v>
          </cell>
          <cell r="I874">
            <v>8.8588539999999993E-3</v>
          </cell>
          <cell r="J874">
            <v>-1.4910756999999997E-2</v>
          </cell>
          <cell r="K874">
            <v>1.0107109999999996E-2</v>
          </cell>
          <cell r="L874">
            <v>1.0247910000000041E-3</v>
          </cell>
        </row>
        <row r="875">
          <cell r="A875">
            <v>870</v>
          </cell>
          <cell r="B875">
            <v>2.0345079999999998E-2</v>
          </cell>
          <cell r="C875">
            <v>-2.3097399999999491E-4</v>
          </cell>
          <cell r="D875">
            <v>-2.1779100000000051E-3</v>
          </cell>
          <cell r="E875">
            <v>-4.1917119999999933E-3</v>
          </cell>
          <cell r="F875">
            <v>1.4029937999999999E-2</v>
          </cell>
          <cell r="H875">
            <v>5.4012470000000048E-3</v>
          </cell>
          <cell r="I875">
            <v>3.134917000000001E-3</v>
          </cell>
          <cell r="J875">
            <v>-9.5719390000000015E-3</v>
          </cell>
          <cell r="K875">
            <v>-1.811469000000003E-3</v>
          </cell>
          <cell r="L875">
            <v>-8.0010969999999987E-3</v>
          </cell>
        </row>
        <row r="876">
          <cell r="A876">
            <v>871</v>
          </cell>
          <cell r="B876">
            <v>1.5915281E-2</v>
          </cell>
          <cell r="C876">
            <v>-8.1885639999999954E-3</v>
          </cell>
          <cell r="D876">
            <v>-6.9160920000000022E-3</v>
          </cell>
          <cell r="E876">
            <v>1.2278099999999889E-4</v>
          </cell>
          <cell r="F876">
            <v>-6.3824599999999856E-4</v>
          </cell>
          <cell r="H876">
            <v>-1.8603690000000006E-3</v>
          </cell>
          <cell r="I876">
            <v>-1.001845199999999E-2</v>
          </cell>
          <cell r="J876">
            <v>7.4902839999999929E-3</v>
          </cell>
          <cell r="K876">
            <v>-3.1600210000000059E-3</v>
          </cell>
          <cell r="L876">
            <v>4.3295430000000051E-3</v>
          </cell>
        </row>
        <row r="877">
          <cell r="A877">
            <v>872</v>
          </cell>
          <cell r="B877">
            <v>2.0256601000000003E-2</v>
          </cell>
          <cell r="C877">
            <v>-4.8927819999999983E-3</v>
          </cell>
          <cell r="D877">
            <v>-7.5428830000000002E-3</v>
          </cell>
          <cell r="E877">
            <v>-1.1279829000000002E-2</v>
          </cell>
          <cell r="F877">
            <v>4.2721059999999977E-3</v>
          </cell>
          <cell r="H877">
            <v>2.8904670000000007E-3</v>
          </cell>
          <cell r="I877">
            <v>-6.4203359999999987E-3</v>
          </cell>
          <cell r="J877">
            <v>-1.9953929999999981E-3</v>
          </cell>
          <cell r="K877">
            <v>3.7735900000000072E-4</v>
          </cell>
          <cell r="L877">
            <v>1.3394134999999995E-2</v>
          </cell>
        </row>
        <row r="878">
          <cell r="A878">
            <v>873</v>
          </cell>
          <cell r="B878">
            <v>1.9375696000000001E-2</v>
          </cell>
          <cell r="C878">
            <v>-5.451934999999998E-3</v>
          </cell>
          <cell r="D878">
            <v>1.3447765E-2</v>
          </cell>
          <cell r="E878">
            <v>-3.9694750000000001E-3</v>
          </cell>
          <cell r="F878">
            <v>-1.3487614000000002E-2</v>
          </cell>
          <cell r="H878">
            <v>4.3264520000000015E-3</v>
          </cell>
          <cell r="I878">
            <v>-9.1235399999999717E-4</v>
          </cell>
          <cell r="J878">
            <v>2.8119909999999998E-3</v>
          </cell>
          <cell r="K878">
            <v>1.4767539999999968E-3</v>
          </cell>
          <cell r="L878">
            <v>-3.1351319999999988E-3</v>
          </cell>
        </row>
        <row r="879">
          <cell r="A879">
            <v>874</v>
          </cell>
          <cell r="B879">
            <v>2.0724342000000003E-2</v>
          </cell>
          <cell r="C879">
            <v>7.3890319999999968E-3</v>
          </cell>
          <cell r="D879">
            <v>-6.1758290000000007E-3</v>
          </cell>
          <cell r="E879">
            <v>-9.8379729999999999E-3</v>
          </cell>
          <cell r="F879">
            <v>7.6677600000000373E-4</v>
          </cell>
          <cell r="H879">
            <v>5.960838000000003E-3</v>
          </cell>
          <cell r="I879">
            <v>8.8588539999999993E-3</v>
          </cell>
          <cell r="J879">
            <v>-1.4910756999999997E-2</v>
          </cell>
          <cell r="K879">
            <v>1.0107109999999996E-2</v>
          </cell>
          <cell r="L879">
            <v>1.0247910000000041E-3</v>
          </cell>
        </row>
        <row r="880">
          <cell r="A880">
            <v>875</v>
          </cell>
          <cell r="B880">
            <v>1.9763827000000001E-2</v>
          </cell>
          <cell r="C880">
            <v>-1.3038770000000019E-3</v>
          </cell>
          <cell r="D880">
            <v>9.7600400000000254E-4</v>
          </cell>
          <cell r="E880">
            <v>1.3278619999999991E-3</v>
          </cell>
          <cell r="F880">
            <v>-7.5900829999999975E-3</v>
          </cell>
          <cell r="H880">
            <v>9.4552840000000013E-3</v>
          </cell>
          <cell r="I880">
            <v>-1.3352779999999953E-3</v>
          </cell>
          <cell r="J880">
            <v>5.223177999999995E-3</v>
          </cell>
          <cell r="K880">
            <v>6.3916560000000025E-3</v>
          </cell>
          <cell r="L880">
            <v>-3.8569229999999982E-3</v>
          </cell>
        </row>
        <row r="881">
          <cell r="A881">
            <v>876</v>
          </cell>
          <cell r="B881">
            <v>1.9949499999999998E-2</v>
          </cell>
          <cell r="C881">
            <v>2.2674000000000305E-4</v>
          </cell>
          <cell r="D881">
            <v>1.4862105E-2</v>
          </cell>
          <cell r="E881">
            <v>-4.0948000000000373E-4</v>
          </cell>
          <cell r="F881">
            <v>4.5572630000000058E-3</v>
          </cell>
          <cell r="H881">
            <v>6.9155220000000003E-3</v>
          </cell>
          <cell r="I881">
            <v>4.6253830000000037E-3</v>
          </cell>
          <cell r="J881">
            <v>6.1463000000000004E-3</v>
          </cell>
          <cell r="K881">
            <v>7.754158000000004E-3</v>
          </cell>
          <cell r="L881">
            <v>-7.6738600000000878E-4</v>
          </cell>
        </row>
        <row r="882">
          <cell r="A882">
            <v>877</v>
          </cell>
          <cell r="B882">
            <v>2.0360600000000003E-2</v>
          </cell>
          <cell r="C882">
            <v>-1.1316010000000029E-3</v>
          </cell>
          <cell r="D882">
            <v>1.8039938999999998E-2</v>
          </cell>
          <cell r="E882">
            <v>-2.6549539999999941E-3</v>
          </cell>
          <cell r="F882">
            <v>-1.2709717000000002E-2</v>
          </cell>
          <cell r="H882">
            <v>6.5478850000000033E-3</v>
          </cell>
          <cell r="I882">
            <v>1.8885400000000011E-3</v>
          </cell>
          <cell r="J882">
            <v>2.5172279999999964E-3</v>
          </cell>
          <cell r="K882">
            <v>-1.1690056999999997E-2</v>
          </cell>
          <cell r="L882">
            <v>-3.5824200000000167E-4</v>
          </cell>
        </row>
        <row r="883">
          <cell r="A883">
            <v>878</v>
          </cell>
          <cell r="B883">
            <v>1.8092254999999998E-2</v>
          </cell>
          <cell r="C883">
            <v>6.8703930000000024E-3</v>
          </cell>
          <cell r="D883">
            <v>2.4812609999999985E-3</v>
          </cell>
          <cell r="E883">
            <v>1.0384654E-2</v>
          </cell>
          <cell r="F883">
            <v>-6.6330199999999756E-4</v>
          </cell>
          <cell r="H883">
            <v>7.0227539999999991E-3</v>
          </cell>
          <cell r="I883">
            <v>7.4173930000000013E-3</v>
          </cell>
          <cell r="J883">
            <v>1.7566349999999994E-3</v>
          </cell>
          <cell r="K883">
            <v>3.5436869999999968E-3</v>
          </cell>
          <cell r="L883">
            <v>-2.3134099999999602E-4</v>
          </cell>
        </row>
        <row r="884">
          <cell r="A884">
            <v>879</v>
          </cell>
          <cell r="B884">
            <v>1.7888912000000003E-2</v>
          </cell>
          <cell r="C884">
            <v>-1.8715730000000014E-3</v>
          </cell>
          <cell r="D884">
            <v>4.2735399999999785E-4</v>
          </cell>
          <cell r="E884">
            <v>-7.990647999999996E-3</v>
          </cell>
          <cell r="F884">
            <v>1.2281911E-2</v>
          </cell>
          <cell r="H884">
            <v>4.4986030000000038E-3</v>
          </cell>
          <cell r="I884">
            <v>-1.4968146000000002E-2</v>
          </cell>
          <cell r="J884">
            <v>1.1840243E-2</v>
          </cell>
          <cell r="K884">
            <v>-4.553065000000002E-3</v>
          </cell>
          <cell r="L884">
            <v>-1.5708330000000006E-3</v>
          </cell>
        </row>
        <row r="885">
          <cell r="A885">
            <v>880</v>
          </cell>
          <cell r="B885">
            <v>2.1793406000000005E-2</v>
          </cell>
          <cell r="C885">
            <v>1.2276200999999994E-2</v>
          </cell>
          <cell r="D885">
            <v>-5.2491259999999998E-3</v>
          </cell>
          <cell r="E885">
            <v>-1.5676581999999994E-2</v>
          </cell>
          <cell r="F885">
            <v>-8.3846300000000457E-4</v>
          </cell>
          <cell r="H885">
            <v>5.3909690000000024E-3</v>
          </cell>
          <cell r="I885">
            <v>5.1260259999999988E-3</v>
          </cell>
          <cell r="J885">
            <v>-9.8413749999999994E-3</v>
          </cell>
          <cell r="K885">
            <v>-5.2294839999999995E-3</v>
          </cell>
          <cell r="L885">
            <v>4.1317579999999993E-3</v>
          </cell>
        </row>
        <row r="886">
          <cell r="A886">
            <v>881</v>
          </cell>
          <cell r="B886">
            <v>1.9671318000000004E-2</v>
          </cell>
          <cell r="C886">
            <v>1.6505197999999999E-2</v>
          </cell>
          <cell r="D886">
            <v>-8.0843739999999983E-3</v>
          </cell>
          <cell r="E886">
            <v>2.0044190000000003E-3</v>
          </cell>
          <cell r="F886">
            <v>-3.2913810000000029E-3</v>
          </cell>
          <cell r="H886">
            <v>3.9905500000000024E-3</v>
          </cell>
          <cell r="I886">
            <v>1.7572311E-2</v>
          </cell>
          <cell r="J886">
            <v>-1.3929034999999999E-2</v>
          </cell>
          <cell r="K886">
            <v>-3.7978540000000033E-3</v>
          </cell>
          <cell r="L886">
            <v>-6.3037389999999957E-3</v>
          </cell>
        </row>
        <row r="887">
          <cell r="A887">
            <v>882</v>
          </cell>
          <cell r="B887">
            <v>2.0108676000000002E-2</v>
          </cell>
          <cell r="C887">
            <v>-9.9261800000000067E-4</v>
          </cell>
          <cell r="D887">
            <v>-1.1658083999999999E-2</v>
          </cell>
          <cell r="E887">
            <v>1.2462349999999997E-2</v>
          </cell>
          <cell r="F887">
            <v>-4.4297369999999961E-3</v>
          </cell>
          <cell r="H887">
            <v>3.6795810000000012E-3</v>
          </cell>
          <cell r="I887">
            <v>2.2528480000000017E-3</v>
          </cell>
          <cell r="J887">
            <v>-5.2209880000000028E-3</v>
          </cell>
          <cell r="K887">
            <v>-4.0847889999999984E-3</v>
          </cell>
          <cell r="L887">
            <v>-7.3814369999999976E-3</v>
          </cell>
        </row>
        <row r="888">
          <cell r="A888">
            <v>883</v>
          </cell>
          <cell r="B888">
            <v>1.6647082000000004E-2</v>
          </cell>
          <cell r="C888">
            <v>-1.0297362000000004E-2</v>
          </cell>
          <cell r="D888">
            <v>1.1783228E-2</v>
          </cell>
          <cell r="E888">
            <v>4.666693999999999E-3</v>
          </cell>
          <cell r="F888">
            <v>-1.5284986E-2</v>
          </cell>
          <cell r="H888">
            <v>1.829580000000039E-4</v>
          </cell>
          <cell r="I888">
            <v>2.2612730000000011E-3</v>
          </cell>
          <cell r="J888">
            <v>-2.2102130000000025E-3</v>
          </cell>
          <cell r="K888">
            <v>-2.5564839999999978E-3</v>
          </cell>
          <cell r="L888">
            <v>-1.1153606000000003E-2</v>
          </cell>
        </row>
        <row r="889">
          <cell r="A889">
            <v>884</v>
          </cell>
          <cell r="B889">
            <v>2.5244389000000002E-2</v>
          </cell>
          <cell r="C889">
            <v>-8.1882220000000019E-3</v>
          </cell>
          <cell r="D889">
            <v>-6.7411019999999988E-3</v>
          </cell>
          <cell r="E889">
            <v>1.6588525999999999E-2</v>
          </cell>
          <cell r="F889">
            <v>3.8548340000000014E-3</v>
          </cell>
          <cell r="H889">
            <v>1.2162474E-2</v>
          </cell>
          <cell r="I889">
            <v>-4.6207529999999983E-3</v>
          </cell>
          <cell r="J889">
            <v>-3.0393199999999981E-3</v>
          </cell>
          <cell r="K889">
            <v>4.1564399999999974E-3</v>
          </cell>
          <cell r="L889">
            <v>6.0351660000000015E-3</v>
          </cell>
        </row>
        <row r="890">
          <cell r="A890">
            <v>885</v>
          </cell>
          <cell r="B890">
            <v>2.0561895E-2</v>
          </cell>
          <cell r="C890">
            <v>-1.1232769999999989E-3</v>
          </cell>
          <cell r="D890">
            <v>-7.8114410000000023E-3</v>
          </cell>
          <cell r="E890">
            <v>1.2478197000000003E-2</v>
          </cell>
          <cell r="F890">
            <v>-1.373949E-2</v>
          </cell>
          <cell r="H890">
            <v>6.509529E-3</v>
          </cell>
          <cell r="I890">
            <v>-5.090171999999997E-3</v>
          </cell>
          <cell r="J890">
            <v>-4.420383E-3</v>
          </cell>
          <cell r="K890">
            <v>1.1515092999999997E-2</v>
          </cell>
          <cell r="L890">
            <v>6.6230020000000028E-3</v>
          </cell>
        </row>
        <row r="891">
          <cell r="A891">
            <v>886</v>
          </cell>
          <cell r="B891">
            <v>1.7730373000000004E-2</v>
          </cell>
          <cell r="C891">
            <v>-1.6556380000000009E-3</v>
          </cell>
          <cell r="D891">
            <v>9.5718449999999955E-3</v>
          </cell>
          <cell r="E891">
            <v>-6.3239650000000008E-3</v>
          </cell>
          <cell r="F891">
            <v>-1.0997169999999994E-2</v>
          </cell>
          <cell r="H891">
            <v>1.5100540000000037E-3</v>
          </cell>
          <cell r="I891">
            <v>-4.1973540000000004E-3</v>
          </cell>
          <cell r="J891">
            <v>4.0354280000000006E-3</v>
          </cell>
          <cell r="K891">
            <v>-2.994133000000003E-3</v>
          </cell>
          <cell r="L891">
            <v>1.3428239999999994E-3</v>
          </cell>
        </row>
        <row r="892">
          <cell r="A892">
            <v>887</v>
          </cell>
          <cell r="B892">
            <v>2.1565165000000001E-2</v>
          </cell>
          <cell r="C892">
            <v>4.103678999999999E-3</v>
          </cell>
          <cell r="D892">
            <v>-8.002345000000001E-3</v>
          </cell>
          <cell r="E892">
            <v>9.1160740000000018E-3</v>
          </cell>
          <cell r="F892">
            <v>9.418137E-3</v>
          </cell>
          <cell r="H892">
            <v>8.4163610000000041E-3</v>
          </cell>
          <cell r="I892">
            <v>4.7275999999999568E-4</v>
          </cell>
          <cell r="J892">
            <v>-1.1215864999999998E-2</v>
          </cell>
          <cell r="K892">
            <v>8.5066010000000025E-3</v>
          </cell>
          <cell r="L892">
            <v>-2.8122159999999993E-3</v>
          </cell>
        </row>
        <row r="893">
          <cell r="A893">
            <v>888</v>
          </cell>
          <cell r="B893">
            <v>1.9230373000000005E-2</v>
          </cell>
          <cell r="C893">
            <v>-1.6556380000000009E-3</v>
          </cell>
          <cell r="D893">
            <v>9.5718449999999955E-3</v>
          </cell>
          <cell r="E893">
            <v>-6.3239650000000008E-3</v>
          </cell>
          <cell r="F893">
            <v>-1.0997169999999994E-2</v>
          </cell>
          <cell r="H893">
            <v>3.0100540000000051E-3</v>
          </cell>
          <cell r="I893">
            <v>-5.6973540000000017E-3</v>
          </cell>
          <cell r="J893">
            <v>4.0354280000000006E-3</v>
          </cell>
          <cell r="K893">
            <v>-2.994133000000003E-3</v>
          </cell>
          <cell r="L893">
            <v>1.3428239999999994E-3</v>
          </cell>
        </row>
        <row r="894">
          <cell r="A894">
            <v>889</v>
          </cell>
          <cell r="B894">
            <v>2.1853008000000004E-2</v>
          </cell>
          <cell r="C894">
            <v>-7.3692389999999997E-3</v>
          </cell>
          <cell r="D894">
            <v>-2.0807911000000002E-2</v>
          </cell>
          <cell r="E894">
            <v>1.2281522E-2</v>
          </cell>
          <cell r="F894">
            <v>7.4508019999999994E-3</v>
          </cell>
          <cell r="H894">
            <v>3.8998290000000005E-3</v>
          </cell>
          <cell r="I894">
            <v>-1.3946037000000001E-2</v>
          </cell>
          <cell r="J894">
            <v>-6.694309999999995E-3</v>
          </cell>
          <cell r="K894">
            <v>1.9195750999999997E-2</v>
          </cell>
          <cell r="L894">
            <v>8.493661999999999E-3</v>
          </cell>
        </row>
        <row r="895">
          <cell r="A895">
            <v>890</v>
          </cell>
          <cell r="B895">
            <v>1.8728075E-2</v>
          </cell>
          <cell r="C895">
            <v>-7.7277030000000024E-3</v>
          </cell>
          <cell r="D895">
            <v>-9.5898499999999554E-4</v>
          </cell>
          <cell r="E895">
            <v>-5.9366360000000021E-3</v>
          </cell>
          <cell r="F895">
            <v>7.8115360000000009E-3</v>
          </cell>
          <cell r="H895">
            <v>6.2017910000000051E-3</v>
          </cell>
          <cell r="I895">
            <v>-5.8311590000000024E-3</v>
          </cell>
          <cell r="J895">
            <v>-9.8039040000000022E-3</v>
          </cell>
          <cell r="K895">
            <v>2.5780410000000031E-3</v>
          </cell>
          <cell r="L895">
            <v>5.3225569999999986E-3</v>
          </cell>
        </row>
        <row r="896">
          <cell r="A896">
            <v>891</v>
          </cell>
          <cell r="B896">
            <v>1.5810667000000004E-2</v>
          </cell>
          <cell r="C896">
            <v>-2.0282660000000008E-3</v>
          </cell>
          <cell r="D896">
            <v>-1.9387100000000001E-2</v>
          </cell>
          <cell r="E896">
            <v>1.8884461000000002E-2</v>
          </cell>
          <cell r="F896">
            <v>9.5072839999999978E-3</v>
          </cell>
          <cell r="H896">
            <v>-4.0500399999999978E-3</v>
          </cell>
          <cell r="I896">
            <v>-1.1119043999999998E-2</v>
          </cell>
          <cell r="J896">
            <v>-1.9534220000000033E-3</v>
          </cell>
          <cell r="K896">
            <v>1.3170708999999999E-2</v>
          </cell>
          <cell r="L896">
            <v>1.0284920000000058E-3</v>
          </cell>
        </row>
        <row r="897">
          <cell r="A897">
            <v>892</v>
          </cell>
          <cell r="B897">
            <v>2.0899999999999998E-2</v>
          </cell>
          <cell r="C897">
            <v>-3.4000000000000002E-3</v>
          </cell>
          <cell r="D897">
            <v>-3.2999999999999974E-3</v>
          </cell>
          <cell r="E897">
            <v>-5.9999999999999984E-3</v>
          </cell>
          <cell r="F897">
            <v>5.9999999999999984E-3</v>
          </cell>
          <cell r="H897">
            <v>3.8998290000000005E-3</v>
          </cell>
          <cell r="I897">
            <v>-3.8998290000000005E-3</v>
          </cell>
          <cell r="J897">
            <v>-5.4999999999999979E-3</v>
          </cell>
          <cell r="K897">
            <v>7.6000000000000026E-3</v>
          </cell>
          <cell r="L897">
            <v>8.6999999999999994E-3</v>
          </cell>
        </row>
        <row r="898">
          <cell r="A898">
            <v>893</v>
          </cell>
          <cell r="B898">
            <v>1.9423372000000005E-2</v>
          </cell>
          <cell r="C898">
            <v>-4.7097700000000436E-4</v>
          </cell>
          <cell r="D898">
            <v>2.1503000000000008E-3</v>
          </cell>
          <cell r="E898">
            <v>3.6266059999999975E-3</v>
          </cell>
          <cell r="F898">
            <v>-1.0517629999999972E-3</v>
          </cell>
          <cell r="H898">
            <v>5.4622170000000053E-3</v>
          </cell>
          <cell r="I898">
            <v>3.9710999999999913E-4</v>
          </cell>
          <cell r="J898">
            <v>-9.0558069999999991E-3</v>
          </cell>
          <cell r="K898">
            <v>1.1792021999999999E-2</v>
          </cell>
          <cell r="L898">
            <v>-1.4226390000000033E-3</v>
          </cell>
        </row>
        <row r="899">
          <cell r="A899">
            <v>894</v>
          </cell>
          <cell r="B899">
            <v>1.7000000000000005E-2</v>
          </cell>
          <cell r="C899">
            <v>2.6770049999999962E-3</v>
          </cell>
          <cell r="D899">
            <v>-1.2411913999999996E-2</v>
          </cell>
          <cell r="E899">
            <v>-4.1703140000000048E-3</v>
          </cell>
          <cell r="F899">
            <v>3.4983799999999989E-3</v>
          </cell>
          <cell r="H899">
            <v>-5.0000000000000044E-4</v>
          </cell>
          <cell r="I899">
            <v>-6.1902289999999915E-3</v>
          </cell>
          <cell r="J899">
            <v>-4.5552130000000024E-3</v>
          </cell>
          <cell r="K899">
            <v>1.1272120000000024E-3</v>
          </cell>
          <cell r="L899">
            <v>-3.5908200000000084E-3</v>
          </cell>
        </row>
        <row r="900">
          <cell r="A900">
            <v>895</v>
          </cell>
          <cell r="B900">
            <v>1.7092160999999998E-2</v>
          </cell>
          <cell r="C900">
            <v>8.4844000000000586E-5</v>
          </cell>
          <cell r="D900">
            <v>-1.2411913999999996E-2</v>
          </cell>
          <cell r="E900">
            <v>-4.1703140000000014E-3</v>
          </cell>
          <cell r="F900">
            <v>3.4983799999999989E-3</v>
          </cell>
          <cell r="H900">
            <v>-1.760345999999996E-3</v>
          </cell>
          <cell r="I900">
            <v>-7.4298829999999982E-3</v>
          </cell>
          <cell r="J900">
            <v>-4.5552130000000024E-3</v>
          </cell>
          <cell r="K900">
            <v>1.1272120000000024E-3</v>
          </cell>
          <cell r="L900">
            <v>-3.590820000000005E-3</v>
          </cell>
        </row>
        <row r="901">
          <cell r="A901">
            <v>896</v>
          </cell>
          <cell r="B901">
            <v>1.8265054999999999E-2</v>
          </cell>
          <cell r="C901">
            <v>1.4859472000000006E-2</v>
          </cell>
          <cell r="D901">
            <v>-5.9869880000000056E-3</v>
          </cell>
          <cell r="E901">
            <v>-1.2486488999999996E-2</v>
          </cell>
          <cell r="F901">
            <v>-1.5086852000000001E-2</v>
          </cell>
          <cell r="H901">
            <v>-6.4675899999999675E-4</v>
          </cell>
          <cell r="I901">
            <v>-1.652730000000005E-4</v>
          </cell>
          <cell r="J901">
            <v>-1.844318999999997E-3</v>
          </cell>
          <cell r="K901">
            <v>-1.3222423000000004E-2</v>
          </cell>
          <cell r="L901">
            <v>8.2385000000000028E-3</v>
          </cell>
        </row>
        <row r="902">
          <cell r="A902">
            <v>897</v>
          </cell>
          <cell r="B902">
            <v>1.9675142000000003E-2</v>
          </cell>
          <cell r="C902">
            <v>-4.179716E-3</v>
          </cell>
          <cell r="D902">
            <v>-4.3818690000000035E-3</v>
          </cell>
          <cell r="E902">
            <v>-6.2836079999999996E-3</v>
          </cell>
          <cell r="F902">
            <v>2.2910750000000001E-3</v>
          </cell>
          <cell r="H902">
            <v>4.9481500000000053E-3</v>
          </cell>
          <cell r="I902">
            <v>6.4950829999999987E-3</v>
          </cell>
          <cell r="J902">
            <v>-1.1137126000000004E-2</v>
          </cell>
          <cell r="K902">
            <v>-4.6691899999999967E-3</v>
          </cell>
          <cell r="L902">
            <v>-4.9884810000000029E-3</v>
          </cell>
        </row>
        <row r="903">
          <cell r="A903">
            <v>898</v>
          </cell>
          <cell r="B903">
            <v>2.0932368000000003E-2</v>
          </cell>
          <cell r="C903">
            <v>-9.2167600000000321E-4</v>
          </cell>
          <cell r="D903">
            <v>9.0744920000000034E-3</v>
          </cell>
          <cell r="E903">
            <v>-2.7312750000000052E-3</v>
          </cell>
          <cell r="F903">
            <v>-5.883157E-3</v>
          </cell>
          <cell r="H903">
            <v>4.8651600000000003E-3</v>
          </cell>
          <cell r="I903">
            <v>1.5480990000000042E-3</v>
          </cell>
          <cell r="J903">
            <v>2.0599894999999993E-2</v>
          </cell>
          <cell r="K903">
            <v>-1.1682186999999997E-2</v>
          </cell>
          <cell r="L903">
            <v>-9.7215239999999953E-3</v>
          </cell>
        </row>
        <row r="904">
          <cell r="A904">
            <v>899</v>
          </cell>
          <cell r="B904">
            <v>1.9832368000000006E-2</v>
          </cell>
          <cell r="C904">
            <v>-9.2167600000000321E-4</v>
          </cell>
          <cell r="D904">
            <v>9.0744920000000034E-3</v>
          </cell>
          <cell r="E904">
            <v>-2.7312750000000052E-3</v>
          </cell>
          <cell r="F904">
            <v>-5.883157E-3</v>
          </cell>
          <cell r="H904">
            <v>3.7651600000000035E-3</v>
          </cell>
          <cell r="I904">
            <v>1.5480990000000042E-3</v>
          </cell>
          <cell r="J904">
            <v>2.0599894999999986E-2</v>
          </cell>
          <cell r="K904">
            <v>-1.168218699999999E-2</v>
          </cell>
          <cell r="L904">
            <v>-9.7215239999999953E-3</v>
          </cell>
        </row>
        <row r="905">
          <cell r="A905">
            <v>900</v>
          </cell>
          <cell r="B905">
            <v>2.2180067000000001E-2</v>
          </cell>
          <cell r="C905">
            <v>-6.4347950000000001E-3</v>
          </cell>
          <cell r="D905">
            <v>-1.2758766000000001E-2</v>
          </cell>
          <cell r="E905">
            <v>2.6622210000000028E-3</v>
          </cell>
          <cell r="F905">
            <v>-2.6924250000000018E-3</v>
          </cell>
          <cell r="H905">
            <v>3.2929280000000005E-3</v>
          </cell>
          <cell r="I905">
            <v>-6.5633289999999997E-3</v>
          </cell>
          <cell r="J905">
            <v>4.3844590000000003E-3</v>
          </cell>
          <cell r="K905">
            <v>-8.3362299999999862E-4</v>
          </cell>
          <cell r="L905">
            <v>-9.7250599999999798E-4</v>
          </cell>
        </row>
        <row r="906">
          <cell r="A906">
            <v>901</v>
          </cell>
          <cell r="B906">
            <v>1.4770526000000003E-2</v>
          </cell>
          <cell r="C906">
            <v>5.7608389999999968E-3</v>
          </cell>
          <cell r="D906">
            <v>1.435442000000002E-3</v>
          </cell>
          <cell r="E906">
            <v>1.2483196000000002E-2</v>
          </cell>
          <cell r="F906">
            <v>6.6431200000000024E-4</v>
          </cell>
          <cell r="H906">
            <v>-2.8093959999999987E-3</v>
          </cell>
          <cell r="I906">
            <v>9.3056629999999987E-3</v>
          </cell>
          <cell r="J906">
            <v>1.5747542000000003E-2</v>
          </cell>
          <cell r="K906">
            <v>-1.2827417000000001E-2</v>
          </cell>
          <cell r="L906">
            <v>9.6050400000000091E-4</v>
          </cell>
        </row>
        <row r="907">
          <cell r="A907">
            <v>902</v>
          </cell>
          <cell r="B907">
            <v>1.7757467000000002E-2</v>
          </cell>
          <cell r="C907">
            <v>-5.6051599999999979E-3</v>
          </cell>
          <cell r="D907">
            <v>1.2465128999999998E-2</v>
          </cell>
          <cell r="E907">
            <v>2.4056479999999963E-3</v>
          </cell>
          <cell r="F907">
            <v>-3.3992379999999989E-3</v>
          </cell>
          <cell r="H907">
            <v>8.1999500000000392E-4</v>
          </cell>
          <cell r="I907">
            <v>-7.2692580000000007E-3</v>
          </cell>
          <cell r="J907">
            <v>1.3424053999999998E-2</v>
          </cell>
          <cell r="K907">
            <v>1.8340822E-2</v>
          </cell>
          <cell r="L907">
            <v>3.6620819999999971E-3</v>
          </cell>
        </row>
        <row r="908">
          <cell r="A908">
            <v>903</v>
          </cell>
          <cell r="B908">
            <v>1.7850647000000001E-2</v>
          </cell>
          <cell r="C908">
            <v>1.9162299999999979E-3</v>
          </cell>
          <cell r="D908">
            <v>4.7807710000000031E-3</v>
          </cell>
          <cell r="E908">
            <v>1.3094339999999982E-3</v>
          </cell>
          <cell r="F908">
            <v>2.1414854000000004E-2</v>
          </cell>
          <cell r="H908">
            <v>5.5155230000000013E-3</v>
          </cell>
          <cell r="I908">
            <v>-7.3919999999999542E-4</v>
          </cell>
          <cell r="J908">
            <v>-1.7054140000000023E-3</v>
          </cell>
          <cell r="K908">
            <v>4.5779160000000013E-3</v>
          </cell>
          <cell r="L908">
            <v>9.2226719999999943E-3</v>
          </cell>
        </row>
        <row r="909">
          <cell r="A909">
            <v>904</v>
          </cell>
          <cell r="B909">
            <v>2.1077686000000002E-2</v>
          </cell>
          <cell r="C909">
            <v>9.5817100000000072E-4</v>
          </cell>
          <cell r="D909">
            <v>7.2665099999999969E-3</v>
          </cell>
          <cell r="E909">
            <v>2.4853160000000013E-3</v>
          </cell>
          <cell r="F909">
            <v>6.0916100000000389E-4</v>
          </cell>
          <cell r="H909">
            <v>9.4621470000000041E-3</v>
          </cell>
          <cell r="I909">
            <v>-2.6781770000000038E-3</v>
          </cell>
          <cell r="J909">
            <v>-6.0493319999999975E-3</v>
          </cell>
          <cell r="K909">
            <v>1.5501978E-2</v>
          </cell>
          <cell r="L909">
            <v>9.3559509999999943E-3</v>
          </cell>
        </row>
        <row r="910">
          <cell r="A910">
            <v>905</v>
          </cell>
          <cell r="B910">
            <v>1.6470526000000003E-2</v>
          </cell>
          <cell r="C910">
            <v>5.7608389999999968E-3</v>
          </cell>
          <cell r="D910">
            <v>1.435442000000002E-3</v>
          </cell>
          <cell r="E910">
            <v>1.2483196000000002E-2</v>
          </cell>
          <cell r="F910">
            <v>6.6431200000000024E-4</v>
          </cell>
          <cell r="H910">
            <v>-1.1093959999999986E-3</v>
          </cell>
          <cell r="I910">
            <v>9.3056629999999987E-3</v>
          </cell>
          <cell r="J910">
            <v>1.5747541999999996E-2</v>
          </cell>
          <cell r="K910">
            <v>-1.2827416999999994E-2</v>
          </cell>
          <cell r="L910">
            <v>9.6050400000000091E-4</v>
          </cell>
        </row>
        <row r="911">
          <cell r="A911">
            <v>906</v>
          </cell>
          <cell r="B911">
            <v>1.9529166000000004E-2</v>
          </cell>
          <cell r="C911">
            <v>1.6270295999999997E-2</v>
          </cell>
          <cell r="D911">
            <v>-7.0729409999999993E-3</v>
          </cell>
          <cell r="E911">
            <v>-9.0277230000000014E-3</v>
          </cell>
          <cell r="F911">
            <v>1.0972353000000004E-2</v>
          </cell>
          <cell r="H911">
            <v>4.8248670000000035E-3</v>
          </cell>
          <cell r="I911">
            <v>1.3687324999999993E-2</v>
          </cell>
          <cell r="J911">
            <v>-2.1970189999999945E-3</v>
          </cell>
          <cell r="K911">
            <v>1.0891072000000002E-2</v>
          </cell>
          <cell r="L911">
            <v>9.0569090000000019E-3</v>
          </cell>
        </row>
        <row r="912">
          <cell r="A912">
            <v>907</v>
          </cell>
          <cell r="B912">
            <v>1.9605569E-2</v>
          </cell>
          <cell r="C912">
            <v>7.0315690000000014E-3</v>
          </cell>
          <cell r="D912">
            <v>-4.3186600000000297E-4</v>
          </cell>
          <cell r="E912">
            <v>4.8095780000000019E-3</v>
          </cell>
          <cell r="F912">
            <v>-4.7710679999999964E-3</v>
          </cell>
          <cell r="H912">
            <v>9.6008000000001592E-5</v>
          </cell>
          <cell r="I912">
            <v>1.1928953999999999E-2</v>
          </cell>
          <cell r="J912">
            <v>-2.3856359999999965E-3</v>
          </cell>
          <cell r="K912">
            <v>3.941517999999998E-3</v>
          </cell>
          <cell r="L912">
            <v>9.7795679999999954E-3</v>
          </cell>
        </row>
        <row r="913">
          <cell r="A913">
            <v>908</v>
          </cell>
          <cell r="B913">
            <v>2.0048180000000002E-2</v>
          </cell>
          <cell r="C913">
            <v>1.7512225999999999E-2</v>
          </cell>
          <cell r="D913">
            <v>-3.1321109999999999E-3</v>
          </cell>
          <cell r="E913">
            <v>-3.6040260000000032E-3</v>
          </cell>
          <cell r="F913">
            <v>-1.6451589999999933E-3</v>
          </cell>
          <cell r="H913">
            <v>7.4277719999999992E-3</v>
          </cell>
          <cell r="I913">
            <v>1.7397530000000008E-2</v>
          </cell>
          <cell r="J913">
            <v>6.0105949999999936E-3</v>
          </cell>
          <cell r="K913">
            <v>-6.9612210000000035E-3</v>
          </cell>
          <cell r="L913">
            <v>-1.4321628999999995E-2</v>
          </cell>
        </row>
        <row r="914">
          <cell r="A914">
            <v>909</v>
          </cell>
          <cell r="B914">
            <v>1.8812151000000003E-2</v>
          </cell>
          <cell r="C914">
            <v>5.6201200000000062E-4</v>
          </cell>
          <cell r="D914">
            <v>1.0461895999999998E-2</v>
          </cell>
          <cell r="E914">
            <v>1.5396873000000005E-2</v>
          </cell>
          <cell r="F914">
            <v>1.1199610999999998E-2</v>
          </cell>
          <cell r="H914">
            <v>5.3737870000000049E-3</v>
          </cell>
          <cell r="I914">
            <v>2.0699640000000005E-3</v>
          </cell>
          <cell r="J914">
            <v>1.2510654000000003E-2</v>
          </cell>
          <cell r="K914">
            <v>-2.903847000000008E-3</v>
          </cell>
          <cell r="L914">
            <v>-8.896069999999999E-3</v>
          </cell>
        </row>
        <row r="915">
          <cell r="A915">
            <v>910</v>
          </cell>
          <cell r="B915">
            <v>2.0805568999999999E-2</v>
          </cell>
          <cell r="C915">
            <v>7.0315690000000014E-3</v>
          </cell>
          <cell r="D915">
            <v>-4.3186600000000297E-4</v>
          </cell>
          <cell r="E915">
            <v>4.8095780000000019E-3</v>
          </cell>
          <cell r="F915">
            <v>-4.7710679999999964E-3</v>
          </cell>
          <cell r="H915">
            <v>1.2960080000000013E-3</v>
          </cell>
          <cell r="I915">
            <v>1.1928953999999999E-2</v>
          </cell>
          <cell r="J915">
            <v>-2.3856359999999965E-3</v>
          </cell>
          <cell r="K915">
            <v>3.941517999999998E-3</v>
          </cell>
          <cell r="L915">
            <v>9.7795680000000024E-3</v>
          </cell>
        </row>
        <row r="916">
          <cell r="A916">
            <v>911</v>
          </cell>
          <cell r="B916">
            <v>2.2546657000000001E-2</v>
          </cell>
          <cell r="C916">
            <v>4.8789539999999978E-3</v>
          </cell>
          <cell r="D916">
            <v>1.135130000000005E-3</v>
          </cell>
          <cell r="E916">
            <v>-5.6706980000000018E-3</v>
          </cell>
          <cell r="F916">
            <v>-5.7920369999999999E-3</v>
          </cell>
          <cell r="H916">
            <v>7.9450549999999995E-3</v>
          </cell>
          <cell r="I916">
            <v>4.8926150000000029E-3</v>
          </cell>
          <cell r="J916">
            <v>8.8019499999999959E-3</v>
          </cell>
          <cell r="K916">
            <v>-1.5516186999999994E-2</v>
          </cell>
          <cell r="L916">
            <v>-6.9311579999999998E-3</v>
          </cell>
        </row>
        <row r="917">
          <cell r="A917">
            <v>912</v>
          </cell>
          <cell r="B917">
            <v>2.0823112000000001E-2</v>
          </cell>
          <cell r="C917">
            <v>2.7419539999999978E-3</v>
          </cell>
          <cell r="D917">
            <v>1.3078684E-2</v>
          </cell>
          <cell r="E917">
            <v>1.2569811000000007E-2</v>
          </cell>
          <cell r="F917">
            <v>-5.3072190000000019E-3</v>
          </cell>
          <cell r="H917">
            <v>5.4400840000000047E-3</v>
          </cell>
          <cell r="I917">
            <v>4.7012089999999979E-3</v>
          </cell>
          <cell r="J917">
            <v>8.1219360000000032E-3</v>
          </cell>
          <cell r="K917">
            <v>5.1377950000000006E-3</v>
          </cell>
          <cell r="L917">
            <v>2.0153319999999947E-3</v>
          </cell>
        </row>
        <row r="918">
          <cell r="A918">
            <v>913</v>
          </cell>
          <cell r="B918">
            <v>2.1784946000000003E-2</v>
          </cell>
          <cell r="C918">
            <v>1.5948366999999998E-2</v>
          </cell>
          <cell r="D918">
            <v>9.5722630000000045E-3</v>
          </cell>
          <cell r="E918">
            <v>1.5478719999999918E-3</v>
          </cell>
          <cell r="F918">
            <v>-2.2348799999999946E-3</v>
          </cell>
          <cell r="H918">
            <v>4.7238590000000039E-3</v>
          </cell>
          <cell r="I918">
            <v>1.3009188999999997E-2</v>
          </cell>
          <cell r="J918">
            <v>2.1252411999999998E-2</v>
          </cell>
          <cell r="K918">
            <v>-1.5167522000000003E-2</v>
          </cell>
          <cell r="L918">
            <v>3.1331300000000117E-3</v>
          </cell>
        </row>
        <row r="919">
          <cell r="A919">
            <v>914</v>
          </cell>
          <cell r="B919">
            <v>1.9717544E-2</v>
          </cell>
          <cell r="C919">
            <v>-5.4219530000000002E-3</v>
          </cell>
          <cell r="D919">
            <v>1.0588940000000047E-3</v>
          </cell>
          <cell r="E919">
            <v>2.8197817E-2</v>
          </cell>
          <cell r="F919">
            <v>-1.4325137000000002E-2</v>
          </cell>
          <cell r="H919">
            <v>2.9046690000000056E-3</v>
          </cell>
          <cell r="I919">
            <v>7.344674999999995E-3</v>
          </cell>
          <cell r="J919">
            <v>-4.5329370000000008E-3</v>
          </cell>
          <cell r="K919">
            <v>7.0588110000000051E-3</v>
          </cell>
          <cell r="L919">
            <v>-7.3561550000000031E-3</v>
          </cell>
        </row>
        <row r="920">
          <cell r="A920">
            <v>915</v>
          </cell>
          <cell r="B920">
            <v>2.0335713000000002E-2</v>
          </cell>
          <cell r="C920">
            <v>1.3702999999999979E-3</v>
          </cell>
          <cell r="D920">
            <v>-1.2006889999999978E-3</v>
          </cell>
          <cell r="E920">
            <v>1.4293709000000002E-2</v>
          </cell>
          <cell r="F920">
            <v>-5.4470590000000041E-3</v>
          </cell>
          <cell r="H920">
            <v>3.5834340000000034E-3</v>
          </cell>
          <cell r="I920">
            <v>-2.2034589999999979E-3</v>
          </cell>
          <cell r="J920">
            <v>-1.1083389999999999E-3</v>
          </cell>
          <cell r="K920">
            <v>5.3898719999999969E-3</v>
          </cell>
          <cell r="L920">
            <v>6.1973940000000019E-3</v>
          </cell>
        </row>
        <row r="921">
          <cell r="A921">
            <v>916</v>
          </cell>
          <cell r="B921">
            <v>1.7417103E-2</v>
          </cell>
          <cell r="C921">
            <v>2.6154940000000029E-3</v>
          </cell>
          <cell r="D921">
            <v>1.8693210000000002E-3</v>
          </cell>
          <cell r="E921">
            <v>-7.7156560000000013E-3</v>
          </cell>
          <cell r="F921">
            <v>6.271170999999999E-3</v>
          </cell>
          <cell r="H921">
            <v>1.9797019999999999E-3</v>
          </cell>
          <cell r="I921">
            <v>9.4139810000000018E-3</v>
          </cell>
          <cell r="J921">
            <v>1.7308590000000013E-3</v>
          </cell>
          <cell r="K921">
            <v>-9.239586000000001E-3</v>
          </cell>
          <cell r="L921">
            <v>2.0052409999999979E-3</v>
          </cell>
        </row>
        <row r="922">
          <cell r="A922">
            <v>917</v>
          </cell>
          <cell r="B922">
            <v>2.0087713000000004E-2</v>
          </cell>
          <cell r="C922">
            <v>-6.6462180000000023E-3</v>
          </cell>
          <cell r="D922">
            <v>7.2530550000000013E-3</v>
          </cell>
          <cell r="E922">
            <v>2.9664781999999994E-2</v>
          </cell>
          <cell r="F922">
            <v>-6.9315059999999901E-3</v>
          </cell>
          <cell r="H922">
            <v>6.0060530000000042E-3</v>
          </cell>
          <cell r="I922">
            <v>1.8604679999999971E-3</v>
          </cell>
          <cell r="J922">
            <v>8.7584170000000044E-3</v>
          </cell>
          <cell r="K922">
            <v>6.8642109999999951E-3</v>
          </cell>
          <cell r="L922">
            <v>-3.875161000000002E-3</v>
          </cell>
        </row>
        <row r="923">
          <cell r="A923">
            <v>918</v>
          </cell>
          <cell r="B923">
            <v>2.0268174000000003E-2</v>
          </cell>
          <cell r="C923">
            <v>5.648331999999999E-3</v>
          </cell>
          <cell r="D923">
            <v>6.0305979999999981E-3</v>
          </cell>
          <cell r="E923">
            <v>-2.9336699999999993E-3</v>
          </cell>
          <cell r="F923">
            <v>-1.3702401000000003E-2</v>
          </cell>
          <cell r="H923">
            <v>2.756549000000004E-3</v>
          </cell>
          <cell r="I923">
            <v>3.9891769999999965E-3</v>
          </cell>
          <cell r="J923">
            <v>-4.8008359999999958E-3</v>
          </cell>
          <cell r="K923">
            <v>-7.8928030000000038E-3</v>
          </cell>
          <cell r="L923">
            <v>3.2455620000000004E-3</v>
          </cell>
        </row>
        <row r="924">
          <cell r="A924">
            <v>919</v>
          </cell>
          <cell r="B924">
            <v>2.6578806999999999E-2</v>
          </cell>
          <cell r="C924">
            <v>4.3157450000000028E-3</v>
          </cell>
          <cell r="D924">
            <v>-5.6014000000000064E-4</v>
          </cell>
          <cell r="E924">
            <v>8.1535260000000012E-3</v>
          </cell>
          <cell r="F924">
            <v>1.2106336999999995E-2</v>
          </cell>
          <cell r="H924">
            <v>1.2867485000000005E-2</v>
          </cell>
          <cell r="I924">
            <v>1.1423343999999995E-2</v>
          </cell>
          <cell r="J924">
            <v>-6.4917469999999991E-3</v>
          </cell>
          <cell r="K924">
            <v>-4.1487969999999957E-3</v>
          </cell>
          <cell r="L924">
            <v>-2.594889000000003E-3</v>
          </cell>
        </row>
        <row r="925">
          <cell r="A925">
            <v>920</v>
          </cell>
          <cell r="B925">
            <v>2.0176978000000002E-2</v>
          </cell>
          <cell r="C925">
            <v>3.3366260000000023E-3</v>
          </cell>
          <cell r="D925">
            <v>-7.1307510000000046E-3</v>
          </cell>
          <cell r="E925">
            <v>8.594336000000001E-3</v>
          </cell>
          <cell r="F925">
            <v>-1.0506750000000009E-3</v>
          </cell>
          <cell r="H925">
            <v>6.4149920000000013E-3</v>
          </cell>
          <cell r="I925">
            <v>7.4747620000000028E-3</v>
          </cell>
          <cell r="J925">
            <v>-6.2504910000000038E-3</v>
          </cell>
          <cell r="K925">
            <v>2.762954000000005E-3</v>
          </cell>
          <cell r="L925">
            <v>-5.0741940000000041E-3</v>
          </cell>
        </row>
        <row r="926">
          <cell r="A926">
            <v>921</v>
          </cell>
          <cell r="B926">
            <v>2.1545627000000001E-2</v>
          </cell>
          <cell r="C926">
            <v>1.4670022999999997E-2</v>
          </cell>
          <cell r="D926">
            <v>1.8810439000000005E-2</v>
          </cell>
          <cell r="E926">
            <v>1.6393549999999951E-3</v>
          </cell>
          <cell r="F926">
            <v>-4.5153379999999937E-3</v>
          </cell>
          <cell r="H926">
            <v>8.276602000000001E-3</v>
          </cell>
          <cell r="I926">
            <v>1.3959284999999995E-2</v>
          </cell>
          <cell r="J926">
            <v>2.688625E-3</v>
          </cell>
          <cell r="K926">
            <v>1.6335996000000005E-2</v>
          </cell>
          <cell r="L926">
            <v>5.1717980000000052E-3</v>
          </cell>
        </row>
        <row r="927">
          <cell r="A927">
            <v>922</v>
          </cell>
          <cell r="B927">
            <v>1.984679E-2</v>
          </cell>
          <cell r="C927">
            <v>-5.2469729999999951E-3</v>
          </cell>
          <cell r="D927">
            <v>4.4096349999999951E-3</v>
          </cell>
          <cell r="E927">
            <v>1.1801108000000005E-2</v>
          </cell>
          <cell r="F927">
            <v>-5.7265340000000053E-3</v>
          </cell>
          <cell r="H927">
            <v>3.0338500000000046E-3</v>
          </cell>
          <cell r="I927">
            <v>-7.7115800000000026E-3</v>
          </cell>
          <cell r="J927">
            <v>5.1777530000000002E-3</v>
          </cell>
          <cell r="K927">
            <v>1.8861299999999998E-3</v>
          </cell>
          <cell r="L927">
            <v>1.1037413000000003E-2</v>
          </cell>
        </row>
        <row r="928">
          <cell r="A928">
            <v>923</v>
          </cell>
          <cell r="B928">
            <v>2.0560669E-2</v>
          </cell>
          <cell r="C928">
            <v>-1.9908459999999975E-3</v>
          </cell>
          <cell r="D928">
            <v>-2.8940549999999995E-3</v>
          </cell>
          <cell r="E928">
            <v>3.8771130000000015E-3</v>
          </cell>
          <cell r="F928">
            <v>4.2712129999999959E-3</v>
          </cell>
          <cell r="H928">
            <v>4.8161300000000018E-3</v>
          </cell>
          <cell r="I928">
            <v>-4.2099739999999983E-3</v>
          </cell>
          <cell r="J928">
            <v>3.1802099999999958E-3</v>
          </cell>
          <cell r="K928">
            <v>6.6533820000000063E-3</v>
          </cell>
          <cell r="L928">
            <v>-9.698910000000005E-4</v>
          </cell>
        </row>
        <row r="929">
          <cell r="A929">
            <v>924</v>
          </cell>
          <cell r="B929">
            <v>2.0704567000000004E-2</v>
          </cell>
          <cell r="C929">
            <v>-7.1835410000000016E-3</v>
          </cell>
          <cell r="D929">
            <v>3.6174929999999994E-3</v>
          </cell>
          <cell r="E929">
            <v>-2.0792280000000024E-3</v>
          </cell>
          <cell r="F929">
            <v>-1.9044920000000007E-3</v>
          </cell>
          <cell r="H929">
            <v>4.777854000000005E-3</v>
          </cell>
          <cell r="I929">
            <v>4.6765910000000008E-3</v>
          </cell>
          <cell r="J929">
            <v>-1.1055585000000007E-2</v>
          </cell>
          <cell r="K929">
            <v>4.1389360000000028E-3</v>
          </cell>
          <cell r="L929">
            <v>-5.0626179999999979E-3</v>
          </cell>
        </row>
        <row r="930">
          <cell r="A930">
            <v>925</v>
          </cell>
          <cell r="B930">
            <v>1.8197213E-2</v>
          </cell>
          <cell r="C930">
            <v>4.0957230000000025E-3</v>
          </cell>
          <cell r="D930">
            <v>-5.3630990000000031E-3</v>
          </cell>
          <cell r="E930">
            <v>-9.871154E-3</v>
          </cell>
          <cell r="F930">
            <v>7.7636069999999988E-3</v>
          </cell>
          <cell r="H930">
            <v>1.2956490000000029E-3</v>
          </cell>
          <cell r="I930">
            <v>-8.5327000000000319E-4</v>
          </cell>
          <cell r="J930">
            <v>1.0859701000000006E-2</v>
          </cell>
          <cell r="K930">
            <v>-1.9840399000000002E-2</v>
          </cell>
          <cell r="L930">
            <v>4.0584369999999981E-3</v>
          </cell>
        </row>
        <row r="931">
          <cell r="A931">
            <v>926</v>
          </cell>
          <cell r="B931">
            <v>1.9137189000000002E-2</v>
          </cell>
          <cell r="C931">
            <v>6.7699339999999983E-3</v>
          </cell>
          <cell r="D931">
            <v>9.9884299999999995E-3</v>
          </cell>
          <cell r="E931">
            <v>-1.0359660999999999E-2</v>
          </cell>
          <cell r="F931">
            <v>-1.8025532999999996E-2</v>
          </cell>
          <cell r="H931">
            <v>4.6546700000000413E-4</v>
          </cell>
          <cell r="I931">
            <v>4.0201719999999955E-3</v>
          </cell>
          <cell r="J931">
            <v>7.119929000000004E-3</v>
          </cell>
          <cell r="K931">
            <v>8.4752099999999692E-4</v>
          </cell>
          <cell r="L931">
            <v>-1.8821070000000009E-3</v>
          </cell>
        </row>
        <row r="932">
          <cell r="A932">
            <v>927</v>
          </cell>
          <cell r="B932">
            <v>2.0188496000000004E-2</v>
          </cell>
          <cell r="C932">
            <v>3.3740609999999976E-3</v>
          </cell>
          <cell r="D932">
            <v>-1.6014546999999997E-2</v>
          </cell>
          <cell r="E932">
            <v>-4.4538260000000045E-3</v>
          </cell>
          <cell r="F932">
            <v>5.6164310000000016E-3</v>
          </cell>
          <cell r="H932">
            <v>5.8405940000000045E-3</v>
          </cell>
          <cell r="I932">
            <v>-1.6417623999999999E-2</v>
          </cell>
          <cell r="J932">
            <v>-6.233080000000002E-3</v>
          </cell>
          <cell r="K932">
            <v>1.2700017000000001E-2</v>
          </cell>
          <cell r="L932">
            <v>1.0380214999999998E-2</v>
          </cell>
        </row>
        <row r="933">
          <cell r="A933">
            <v>928</v>
          </cell>
          <cell r="B933">
            <v>2.4477792000000002E-2</v>
          </cell>
          <cell r="C933">
            <v>9.6645360000000013E-3</v>
          </cell>
          <cell r="D933">
            <v>-3.582529000000001E-3</v>
          </cell>
          <cell r="E933">
            <v>1.6173142000000001E-2</v>
          </cell>
          <cell r="F933">
            <v>-2.2818186000000004E-2</v>
          </cell>
          <cell r="H933">
            <v>7.3451600000000034E-3</v>
          </cell>
          <cell r="I933">
            <v>7.0569580000000021E-3</v>
          </cell>
          <cell r="J933">
            <v>-8.9676300000000181E-4</v>
          </cell>
          <cell r="K933">
            <v>1.8441800000000008E-3</v>
          </cell>
          <cell r="L933">
            <v>-6.0916410000000018E-3</v>
          </cell>
        </row>
        <row r="934">
          <cell r="A934">
            <v>929</v>
          </cell>
          <cell r="B934">
            <v>2.3718242000000004E-2</v>
          </cell>
          <cell r="C934">
            <v>1.5778766999999999E-2</v>
          </cell>
          <cell r="D934">
            <v>-6.9906259999999998E-3</v>
          </cell>
          <cell r="E934">
            <v>6.9165759999999937E-3</v>
          </cell>
          <cell r="F934">
            <v>6.3404240000000112E-3</v>
          </cell>
          <cell r="H934">
            <v>6.5541640000000012E-3</v>
          </cell>
          <cell r="I934">
            <v>6.8451390000000001E-3</v>
          </cell>
          <cell r="J934">
            <v>-3.2514979999999985E-3</v>
          </cell>
          <cell r="K934">
            <v>4.9076139999999976E-3</v>
          </cell>
          <cell r="L934">
            <v>3.8433820000000063E-3</v>
          </cell>
        </row>
        <row r="935">
          <cell r="A935">
            <v>930</v>
          </cell>
          <cell r="B935">
            <v>1.9394638000000002E-2</v>
          </cell>
          <cell r="C935">
            <v>1.2626748E-2</v>
          </cell>
          <cell r="D935">
            <v>1.9312510000000019E-3</v>
          </cell>
          <cell r="E935">
            <v>1.5554284999999994E-2</v>
          </cell>
          <cell r="F935">
            <v>6.3045720000000083E-3</v>
          </cell>
          <cell r="H935">
            <v>4.773129000000001E-3</v>
          </cell>
          <cell r="I935">
            <v>1.0807482E-2</v>
          </cell>
          <cell r="J935">
            <v>1.0426566000000005E-2</v>
          </cell>
          <cell r="K935">
            <v>7.3612549999999971E-3</v>
          </cell>
          <cell r="L935">
            <v>3.696642E-3</v>
          </cell>
        </row>
        <row r="936">
          <cell r="A936">
            <v>931</v>
          </cell>
          <cell r="B936">
            <v>2.0037021999999998E-2</v>
          </cell>
          <cell r="C936">
            <v>3.0840250000000041E-3</v>
          </cell>
          <cell r="D936">
            <v>-1.4356918000000003E-2</v>
          </cell>
          <cell r="E936">
            <v>1.4319419999999999E-2</v>
          </cell>
          <cell r="F936">
            <v>2.6429000000001424E-5</v>
          </cell>
          <cell r="H936">
            <v>4.6995900000000035E-3</v>
          </cell>
          <cell r="I936">
            <v>9.6780220000000014E-3</v>
          </cell>
          <cell r="J936">
            <v>-2.1674170000000048E-3</v>
          </cell>
          <cell r="K936">
            <v>1.3220870000000003E-2</v>
          </cell>
          <cell r="L936">
            <v>-1.7967110000000001E-2</v>
          </cell>
        </row>
        <row r="937">
          <cell r="A937">
            <v>932</v>
          </cell>
          <cell r="B937">
            <v>2.1490079999999998E-2</v>
          </cell>
          <cell r="C937">
            <v>-6.4031239999999962E-3</v>
          </cell>
          <cell r="D937">
            <v>-1.6409238999999999E-2</v>
          </cell>
          <cell r="E937">
            <v>2.871485E-3</v>
          </cell>
          <cell r="F937">
            <v>2.3736926999999998E-2</v>
          </cell>
          <cell r="H937">
            <v>9.0690100000000023E-3</v>
          </cell>
          <cell r="I937">
            <v>-1.3590154E-2</v>
          </cell>
          <cell r="J937">
            <v>-3.4007240000000008E-3</v>
          </cell>
          <cell r="K937">
            <v>1.4807000000000015E-4</v>
          </cell>
          <cell r="L937">
            <v>1.1184730000000004E-2</v>
          </cell>
        </row>
        <row r="938">
          <cell r="A938">
            <v>933</v>
          </cell>
          <cell r="B938">
            <v>2.0664393E-2</v>
          </cell>
          <cell r="C938">
            <v>-1.0736949999999995E-3</v>
          </cell>
          <cell r="D938">
            <v>-1.1614184999999999E-2</v>
          </cell>
          <cell r="E938">
            <v>1.0757822E-2</v>
          </cell>
          <cell r="F938">
            <v>1.2452719999999987E-3</v>
          </cell>
          <cell r="H938">
            <v>3.3541130000000058E-3</v>
          </cell>
          <cell r="I938">
            <v>-3.2510900000000398E-4</v>
          </cell>
          <cell r="J938">
            <v>-6.7736720000000014E-3</v>
          </cell>
          <cell r="K938">
            <v>1.2333598000000001E-2</v>
          </cell>
          <cell r="L938">
            <v>6.0498220000000033E-3</v>
          </cell>
        </row>
        <row r="939">
          <cell r="A939">
            <v>934</v>
          </cell>
          <cell r="B939">
            <v>1.9916395E-2</v>
          </cell>
          <cell r="C939">
            <v>7.021740999999998E-3</v>
          </cell>
          <cell r="D939">
            <v>2.1662988000000001E-2</v>
          </cell>
          <cell r="E939">
            <v>5.2129790000000065E-3</v>
          </cell>
          <cell r="F939">
            <v>4.3883999999994039E-5</v>
          </cell>
          <cell r="H939">
            <v>4.9890240000000016E-3</v>
          </cell>
          <cell r="I939">
            <v>7.0398379999999997E-3</v>
          </cell>
          <cell r="J939">
            <v>1.5936217000000003E-2</v>
          </cell>
          <cell r="K939">
            <v>1.9036496E-2</v>
          </cell>
          <cell r="L939">
            <v>-1.6005883999999998E-2</v>
          </cell>
        </row>
        <row r="940">
          <cell r="A940">
            <v>935</v>
          </cell>
          <cell r="B940">
            <v>1.9672875000000003E-2</v>
          </cell>
          <cell r="C940">
            <v>1.4593882999999995E-2</v>
          </cell>
          <cell r="D940">
            <v>-5.3120999999999932E-3</v>
          </cell>
          <cell r="E940">
            <v>-2.0023210000000013E-3</v>
          </cell>
          <cell r="F940">
            <v>-9.3839860000000039E-3</v>
          </cell>
          <cell r="H940">
            <v>4.7384490000000057E-3</v>
          </cell>
          <cell r="I940">
            <v>5.2553189999999944E-3</v>
          </cell>
          <cell r="J940">
            <v>4.4317000000000037E-3</v>
          </cell>
          <cell r="K940">
            <v>-2.0870957000000002E-2</v>
          </cell>
          <cell r="L940">
            <v>6.3143100000000174E-4</v>
          </cell>
        </row>
        <row r="941">
          <cell r="A941">
            <v>936</v>
          </cell>
          <cell r="B941">
            <v>1.9029607E-2</v>
          </cell>
          <cell r="C941">
            <v>1.8194310000000033E-3</v>
          </cell>
          <cell r="D941">
            <v>1.3014309999999987E-3</v>
          </cell>
          <cell r="E941">
            <v>-9.250170000000002E-3</v>
          </cell>
          <cell r="F941">
            <v>-2.2013430000000014E-3</v>
          </cell>
          <cell r="H941">
            <v>4.0301530000000016E-3</v>
          </cell>
          <cell r="I941">
            <v>-1.056108E-3</v>
          </cell>
          <cell r="J941">
            <v>-8.3289000000000279E-5</v>
          </cell>
          <cell r="K941">
            <v>-2.2658189999999953E-3</v>
          </cell>
          <cell r="L941">
            <v>-8.2602520000000026E-3</v>
          </cell>
        </row>
        <row r="942">
          <cell r="A942">
            <v>937</v>
          </cell>
          <cell r="B942">
            <v>2.1916095E-2</v>
          </cell>
          <cell r="C942">
            <v>-2.3513431999999997E-2</v>
          </cell>
          <cell r="D942">
            <v>-1.0114837000000002E-2</v>
          </cell>
          <cell r="E942">
            <v>1.7785034000000002E-2</v>
          </cell>
          <cell r="F942">
            <v>-5.922328000000001E-3</v>
          </cell>
          <cell r="H942">
            <v>5.1109200000000465E-4</v>
          </cell>
          <cell r="I942">
            <v>-2.0706499000000003E-2</v>
          </cell>
          <cell r="J942">
            <v>-7.3291420000000003E-3</v>
          </cell>
          <cell r="K942">
            <v>1.0180097000000003E-2</v>
          </cell>
          <cell r="L942">
            <v>-2.1137400000000028E-3</v>
          </cell>
        </row>
        <row r="943">
          <cell r="A943">
            <v>938</v>
          </cell>
          <cell r="B943">
            <v>2.0351391E-2</v>
          </cell>
          <cell r="C943">
            <v>-2.8016899999999956E-3</v>
          </cell>
          <cell r="D943">
            <v>1.5967753999999994E-2</v>
          </cell>
          <cell r="E943">
            <v>1.0165305000000006E-2</v>
          </cell>
          <cell r="F943">
            <v>3.9087230000000028E-3</v>
          </cell>
          <cell r="H943">
            <v>5.404390000000002E-3</v>
          </cell>
          <cell r="I943">
            <v>-6.0671179999999963E-3</v>
          </cell>
          <cell r="J943">
            <v>7.6871749999999975E-3</v>
          </cell>
          <cell r="K943">
            <v>8.3793519999999996E-3</v>
          </cell>
          <cell r="L943">
            <v>8.7788789999999964E-3</v>
          </cell>
        </row>
        <row r="944">
          <cell r="A944">
            <v>939</v>
          </cell>
          <cell r="B944">
            <v>2.2491546000000005E-2</v>
          </cell>
          <cell r="C944">
            <v>3.7030669999999974E-3</v>
          </cell>
          <cell r="D944">
            <v>-7.3335499999999804E-4</v>
          </cell>
          <cell r="E944">
            <v>8.7509819999999974E-3</v>
          </cell>
          <cell r="F944">
            <v>-4.9979240000000008E-3</v>
          </cell>
          <cell r="H944">
            <v>1.2248098000000006E-2</v>
          </cell>
          <cell r="I944">
            <v>9.4481039999999919E-3</v>
          </cell>
          <cell r="J944">
            <v>2.9528320000000025E-3</v>
          </cell>
          <cell r="K944">
            <v>-2.3756560000000038E-3</v>
          </cell>
          <cell r="L944">
            <v>-3.2935389999999981E-3</v>
          </cell>
        </row>
        <row r="945">
          <cell r="A945">
            <v>940</v>
          </cell>
          <cell r="B945">
            <v>2.0732840999999998E-2</v>
          </cell>
          <cell r="C945">
            <v>7.1320300000000253E-4</v>
          </cell>
          <cell r="D945">
            <v>-1.3273131000000001E-2</v>
          </cell>
          <cell r="E945">
            <v>-4.8447539999999997E-3</v>
          </cell>
          <cell r="F945">
            <v>1.0476382999999999E-2</v>
          </cell>
          <cell r="H945">
            <v>5.1618580000000053E-3</v>
          </cell>
          <cell r="I945">
            <v>-1.3039259000000004E-2</v>
          </cell>
          <cell r="J945">
            <v>1.5983648000000003E-2</v>
          </cell>
          <cell r="K945">
            <v>-1.1911028000000004E-2</v>
          </cell>
          <cell r="L945">
            <v>-4.0154899999999411E-4</v>
          </cell>
        </row>
        <row r="946">
          <cell r="A946">
            <v>941</v>
          </cell>
          <cell r="B946">
            <v>1.9548508000000003E-2</v>
          </cell>
          <cell r="C946">
            <v>1.2781850000000011E-3</v>
          </cell>
          <cell r="D946">
            <v>1.1305049999999997E-2</v>
          </cell>
          <cell r="E946">
            <v>6.7757379999999964E-3</v>
          </cell>
          <cell r="F946">
            <v>-3.1907009999999972E-3</v>
          </cell>
          <cell r="H946">
            <v>4.6339199999999997E-4</v>
          </cell>
          <cell r="I946">
            <v>9.0055640000000006E-3</v>
          </cell>
          <cell r="J946">
            <v>7.6082120000000031E-3</v>
          </cell>
          <cell r="K946">
            <v>6.1153869999999999E-3</v>
          </cell>
          <cell r="L946">
            <v>-2.7335440000000044E-3</v>
          </cell>
        </row>
        <row r="947">
          <cell r="A947">
            <v>942</v>
          </cell>
          <cell r="B947">
            <v>2.4277389E-2</v>
          </cell>
          <cell r="C947">
            <v>4.1848170000000004E-3</v>
          </cell>
          <cell r="D947">
            <v>4.5744630000000008E-3</v>
          </cell>
          <cell r="E947">
            <v>1.0543831999999996E-2</v>
          </cell>
          <cell r="F947">
            <v>-1.5476082999999995E-2</v>
          </cell>
          <cell r="H947">
            <v>1.3330942000000005E-2</v>
          </cell>
          <cell r="I947">
            <v>-2.754176000000004E-3</v>
          </cell>
          <cell r="J947">
            <v>-3.7170000000003034E-6</v>
          </cell>
          <cell r="K947">
            <v>2.6687849999999999E-3</v>
          </cell>
          <cell r="L947">
            <v>-8.1699069999999971E-3</v>
          </cell>
        </row>
        <row r="948">
          <cell r="A948">
            <v>943</v>
          </cell>
          <cell r="B948">
            <v>2.3610915E-2</v>
          </cell>
          <cell r="C948">
            <v>-1.2945349999999994E-3</v>
          </cell>
          <cell r="D948">
            <v>-1.5785542999999999E-2</v>
          </cell>
          <cell r="E948">
            <v>1.9770012000000003E-2</v>
          </cell>
          <cell r="F948">
            <v>2.9634258999999996E-2</v>
          </cell>
          <cell r="H948">
            <v>9.6803710000000001E-3</v>
          </cell>
          <cell r="I948">
            <v>-7.4458929999999951E-3</v>
          </cell>
          <cell r="J948">
            <v>1.2160219999999972E-3</v>
          </cell>
          <cell r="K948">
            <v>1.1968277999999999E-2</v>
          </cell>
          <cell r="L948">
            <v>1.0233231000000002E-2</v>
          </cell>
        </row>
        <row r="949">
          <cell r="A949">
            <v>944</v>
          </cell>
          <cell r="B949">
            <v>2.1051320000000002E-2</v>
          </cell>
          <cell r="C949">
            <v>-9.0709120000000004E-3</v>
          </cell>
          <cell r="D949">
            <v>1.6610238999999999E-2</v>
          </cell>
          <cell r="E949">
            <v>-1.7399609999999982E-3</v>
          </cell>
          <cell r="F949">
            <v>7.306999999998065E-6</v>
          </cell>
          <cell r="H949">
            <v>6.4403440000000006E-3</v>
          </cell>
          <cell r="I949">
            <v>-1.6433879999999956E-3</v>
          </cell>
          <cell r="J949">
            <v>1.6410232999999996E-2</v>
          </cell>
          <cell r="K949">
            <v>-1.1100499E-2</v>
          </cell>
          <cell r="L949">
            <v>-1.5209999999973856E-6</v>
          </cell>
        </row>
        <row r="950">
          <cell r="A950">
            <v>945</v>
          </cell>
          <cell r="B950">
            <v>2.2523175000000003E-2</v>
          </cell>
          <cell r="C950">
            <v>3.8271499999999875E-4</v>
          </cell>
          <cell r="D950">
            <v>-4.6423649999999955E-3</v>
          </cell>
          <cell r="E950">
            <v>-6.8666800000000139E-4</v>
          </cell>
          <cell r="F950">
            <v>2.6153520000000013E-3</v>
          </cell>
          <cell r="H950">
            <v>7.793865000000004E-3</v>
          </cell>
          <cell r="I950">
            <v>-7.8508200000000014E-3</v>
          </cell>
          <cell r="J950">
            <v>-4.5368469999999966E-3</v>
          </cell>
          <cell r="K950">
            <v>-2.311357E-3</v>
          </cell>
          <cell r="L950">
            <v>-1.5713600000000008E-3</v>
          </cell>
        </row>
        <row r="951">
          <cell r="A951">
            <v>946</v>
          </cell>
          <cell r="B951">
            <v>2.2985161E-2</v>
          </cell>
          <cell r="C951">
            <v>-1.9766439999999996E-3</v>
          </cell>
          <cell r="D951">
            <v>-1.1804362999999998E-2</v>
          </cell>
          <cell r="E951">
            <v>-1.2068203E-2</v>
          </cell>
          <cell r="F951">
            <v>5.1035839999999978E-3</v>
          </cell>
          <cell r="H951">
            <v>8.3398910000000021E-3</v>
          </cell>
          <cell r="I951">
            <v>-1.6946269999999972E-3</v>
          </cell>
          <cell r="J951">
            <v>-1.1766233000000001E-2</v>
          </cell>
          <cell r="K951">
            <v>8.526359999999969E-4</v>
          </cell>
          <cell r="L951">
            <v>4.3178830000000015E-3</v>
          </cell>
        </row>
        <row r="952">
          <cell r="A952">
            <v>947</v>
          </cell>
          <cell r="B952">
            <v>2.0523175000000001E-2</v>
          </cell>
          <cell r="C952">
            <v>3.8271499999999875E-4</v>
          </cell>
          <cell r="D952">
            <v>-4.6423649999999955E-3</v>
          </cell>
          <cell r="E952">
            <v>-6.8666800000000139E-4</v>
          </cell>
          <cell r="F952">
            <v>2.6153520000000013E-3</v>
          </cell>
          <cell r="H952">
            <v>5.7938650000000022E-3</v>
          </cell>
          <cell r="I952">
            <v>-7.8508200000000014E-3</v>
          </cell>
          <cell r="J952">
            <v>-4.5368469999999966E-3</v>
          </cell>
          <cell r="K952">
            <v>-2.311357E-3</v>
          </cell>
          <cell r="L952">
            <v>-1.5713600000000008E-3</v>
          </cell>
        </row>
        <row r="953">
          <cell r="A953">
            <v>948</v>
          </cell>
          <cell r="B953">
            <v>2.0651320000000004E-2</v>
          </cell>
          <cell r="C953">
            <v>-9.0709120000000004E-3</v>
          </cell>
          <cell r="D953">
            <v>1.6610238999999999E-2</v>
          </cell>
          <cell r="E953">
            <v>-1.7399609999999982E-3</v>
          </cell>
          <cell r="F953">
            <v>7.306999999998065E-6</v>
          </cell>
          <cell r="H953">
            <v>6.040344000000003E-3</v>
          </cell>
          <cell r="I953">
            <v>-1.6433879999999956E-3</v>
          </cell>
          <cell r="J953">
            <v>1.6410232999999996E-2</v>
          </cell>
          <cell r="K953">
            <v>-1.1100499E-2</v>
          </cell>
          <cell r="L953">
            <v>-1.5209999999973856E-6</v>
          </cell>
        </row>
        <row r="954">
          <cell r="A954">
            <v>949</v>
          </cell>
          <cell r="B954">
            <v>1.9726422000000004E-2</v>
          </cell>
          <cell r="C954">
            <v>4.8144050000000008E-3</v>
          </cell>
          <cell r="D954">
            <v>-1.6095761E-2</v>
          </cell>
          <cell r="E954">
            <v>9.6553509999999995E-3</v>
          </cell>
          <cell r="F954">
            <v>-4.2173669999999996E-3</v>
          </cell>
          <cell r="H954">
            <v>3.8590940000000004E-3</v>
          </cell>
          <cell r="I954">
            <v>6.4837510000000029E-3</v>
          </cell>
          <cell r="J954">
            <v>-1.8424746999999998E-2</v>
          </cell>
          <cell r="K954">
            <v>1.2552305E-2</v>
          </cell>
          <cell r="L954">
            <v>-5.4023150000000048E-3</v>
          </cell>
        </row>
        <row r="955">
          <cell r="A955">
            <v>950</v>
          </cell>
          <cell r="B955">
            <v>2.1430627000000004E-2</v>
          </cell>
          <cell r="C955">
            <v>-1.0711327E-2</v>
          </cell>
          <cell r="D955">
            <v>1.5682505999999999E-2</v>
          </cell>
          <cell r="E955">
            <v>2.9252413000000005E-2</v>
          </cell>
          <cell r="F955">
            <v>-1.6017810000000104E-3</v>
          </cell>
          <cell r="H955">
            <v>7.2550879999999998E-3</v>
          </cell>
          <cell r="I955">
            <v>-1.0083560999999998E-2</v>
          </cell>
          <cell r="J955">
            <v>2.1290973999999997E-2</v>
          </cell>
          <cell r="K955">
            <v>8.5852709999999985E-3</v>
          </cell>
          <cell r="L955">
            <v>-6.5181989999999884E-3</v>
          </cell>
        </row>
        <row r="956">
          <cell r="A956">
            <v>951</v>
          </cell>
          <cell r="B956">
            <v>2.6105297000000003E-2</v>
          </cell>
          <cell r="C956">
            <v>1.3640512999999993E-2</v>
          </cell>
          <cell r="D956">
            <v>3.9399180000000006E-3</v>
          </cell>
          <cell r="E956">
            <v>1.1473885000000003E-2</v>
          </cell>
          <cell r="F956">
            <v>2.2252617000000002E-2</v>
          </cell>
          <cell r="H956">
            <v>1.1563043000000002E-2</v>
          </cell>
          <cell r="I956">
            <v>6.1682630000000002E-3</v>
          </cell>
          <cell r="J956">
            <v>1.1490721999999995E-2</v>
          </cell>
          <cell r="K956">
            <v>2.3987780000000042E-3</v>
          </cell>
          <cell r="L956">
            <v>3.7312050000000013E-3</v>
          </cell>
        </row>
        <row r="957">
          <cell r="A957">
            <v>952</v>
          </cell>
          <cell r="B957">
            <v>2.0348533999999998E-2</v>
          </cell>
          <cell r="C957">
            <v>-1.1195252999999995E-2</v>
          </cell>
          <cell r="D957">
            <v>6.027892E-3</v>
          </cell>
          <cell r="E957">
            <v>-1.2868000000000046E-3</v>
          </cell>
          <cell r="F957">
            <v>1.3366491000000001E-2</v>
          </cell>
          <cell r="H957">
            <v>6.4154290000000003E-3</v>
          </cell>
          <cell r="I957">
            <v>-7.5363519999999962E-3</v>
          </cell>
          <cell r="J957">
            <v>1.0071557000000002E-2</v>
          </cell>
          <cell r="K957">
            <v>-1.1493915E-2</v>
          </cell>
          <cell r="L957">
            <v>1.3612345999999997E-2</v>
          </cell>
        </row>
        <row r="958">
          <cell r="A958">
            <v>953</v>
          </cell>
          <cell r="B958">
            <v>1.9383628000000003E-2</v>
          </cell>
          <cell r="C958">
            <v>-2.5640630000000053E-3</v>
          </cell>
          <cell r="D958">
            <v>-6.8818849999999973E-3</v>
          </cell>
          <cell r="E958">
            <v>4.0758769999999986E-3</v>
          </cell>
          <cell r="F958">
            <v>-2.0609589999999997E-2</v>
          </cell>
          <cell r="H958">
            <v>-2.7416479999999993E-3</v>
          </cell>
          <cell r="I958">
            <v>7.2157100000000418E-4</v>
          </cell>
          <cell r="J958">
            <v>-9.0447979999999997E-3</v>
          </cell>
          <cell r="K958">
            <v>1.1147580000000004E-3</v>
          </cell>
          <cell r="L958">
            <v>-1.0023296000000004E-2</v>
          </cell>
        </row>
        <row r="959">
          <cell r="A959">
            <v>954</v>
          </cell>
          <cell r="B959">
            <v>1.9642362999999999E-2</v>
          </cell>
          <cell r="C959">
            <v>-6.2492450000000005E-3</v>
          </cell>
          <cell r="D959">
            <v>-9.5253169999999984E-3</v>
          </cell>
          <cell r="E959">
            <v>-1.7013882000000001E-2</v>
          </cell>
          <cell r="F959">
            <v>2.1753580000000005E-3</v>
          </cell>
          <cell r="H959">
            <v>4.8997070000000031E-3</v>
          </cell>
          <cell r="I959">
            <v>-1.6023660000000002E-2</v>
          </cell>
          <cell r="J959">
            <v>-9.1534259999999992E-3</v>
          </cell>
          <cell r="K959">
            <v>-3.9142019999999986E-3</v>
          </cell>
          <cell r="L959">
            <v>-2.4413800000000138E-4</v>
          </cell>
        </row>
        <row r="960">
          <cell r="A960">
            <v>955</v>
          </cell>
          <cell r="B960">
            <v>1.7576211000000005E-2</v>
          </cell>
          <cell r="C960">
            <v>3.0376219999999968E-3</v>
          </cell>
          <cell r="D960">
            <v>1.2647660999999998E-2</v>
          </cell>
          <cell r="E960">
            <v>-4.7125919999999946E-3</v>
          </cell>
          <cell r="F960">
            <v>-7.4755580000000002E-3</v>
          </cell>
          <cell r="H960">
            <v>2.9388480000000008E-3</v>
          </cell>
          <cell r="I960">
            <v>1.0800946999999998E-2</v>
          </cell>
          <cell r="J960">
            <v>2.8466400000000391E-4</v>
          </cell>
          <cell r="K960">
            <v>-3.6676499999999806E-4</v>
          </cell>
          <cell r="L960">
            <v>-6.5588170000000015E-3</v>
          </cell>
        </row>
        <row r="961">
          <cell r="A961">
            <v>956</v>
          </cell>
          <cell r="B961">
            <v>2.1162883000000004E-2</v>
          </cell>
          <cell r="C961">
            <v>5.513139999999972E-4</v>
          </cell>
          <cell r="D961">
            <v>2.0394184000000003E-2</v>
          </cell>
          <cell r="E961">
            <v>1.2280711E-2</v>
          </cell>
          <cell r="F961">
            <v>-2.2907812999999999E-2</v>
          </cell>
          <cell r="H961">
            <v>7.1904190000000034E-3</v>
          </cell>
          <cell r="I961">
            <v>3.5086360000000025E-3</v>
          </cell>
          <cell r="J961">
            <v>5.0401529999999986E-3</v>
          </cell>
          <cell r="K961">
            <v>8.2342099999999779E-4</v>
          </cell>
          <cell r="L961">
            <v>-2.746740999999997E-3</v>
          </cell>
        </row>
        <row r="962">
          <cell r="A962">
            <v>957</v>
          </cell>
          <cell r="B962">
            <v>2.0404211000000002E-2</v>
          </cell>
          <cell r="C962">
            <v>4.7506039999999986E-3</v>
          </cell>
          <cell r="D962">
            <v>-1.4821974000000002E-2</v>
          </cell>
          <cell r="E962">
            <v>6.8094700000000119E-4</v>
          </cell>
          <cell r="F962">
            <v>3.7355099999999974E-4</v>
          </cell>
          <cell r="H962">
            <v>4.2300650000000051E-3</v>
          </cell>
          <cell r="I962">
            <v>-6.2343310000000027E-3</v>
          </cell>
          <cell r="J962">
            <v>3.6044930000000003E-3</v>
          </cell>
          <cell r="K962">
            <v>-3.0902000000000013E-3</v>
          </cell>
          <cell r="L962">
            <v>-6.7643339999999968E-3</v>
          </cell>
        </row>
        <row r="963">
          <cell r="A963">
            <v>958</v>
          </cell>
          <cell r="B963">
            <v>1.9396103000000001E-2</v>
          </cell>
          <cell r="C963">
            <v>-8.1051199999999934E-4</v>
          </cell>
          <cell r="D963">
            <v>-8.185977000000004E-3</v>
          </cell>
          <cell r="E963">
            <v>5.6625500000000023E-3</v>
          </cell>
          <cell r="F963">
            <v>-1.2537105E-2</v>
          </cell>
          <cell r="H963">
            <v>5.4567780000000024E-3</v>
          </cell>
          <cell r="I963">
            <v>-9.2471419999999999E-3</v>
          </cell>
          <cell r="J963">
            <v>-7.1146610000000013E-3</v>
          </cell>
          <cell r="K963">
            <v>3.5156520000000011E-3</v>
          </cell>
          <cell r="L963">
            <v>9.8949939999999972E-3</v>
          </cell>
        </row>
        <row r="964">
          <cell r="A964">
            <v>959</v>
          </cell>
          <cell r="B964">
            <v>2.2457543999999999E-2</v>
          </cell>
          <cell r="C964">
            <v>1.9668379E-2</v>
          </cell>
          <cell r="D964">
            <v>1.1263482000000005E-2</v>
          </cell>
          <cell r="E964">
            <v>-2.5183824E-2</v>
          </cell>
          <cell r="F964">
            <v>-1.3397591E-2</v>
          </cell>
          <cell r="H964">
            <v>1.2144589000000004E-2</v>
          </cell>
          <cell r="I964">
            <v>1.0210760999999992E-2</v>
          </cell>
          <cell r="J964">
            <v>-8.8470709999999911E-3</v>
          </cell>
          <cell r="K964">
            <v>-8.2838000000000356E-4</v>
          </cell>
          <cell r="L964">
            <v>1.5619720000000017E-3</v>
          </cell>
        </row>
        <row r="965">
          <cell r="A965">
            <v>960</v>
          </cell>
          <cell r="B965">
            <v>1.8343914999999999E-2</v>
          </cell>
          <cell r="C965">
            <v>-1.2569577999999998E-2</v>
          </cell>
          <cell r="D965">
            <v>-1.3661209999999979E-3</v>
          </cell>
          <cell r="E965">
            <v>-1.8259000000000018E-3</v>
          </cell>
          <cell r="F965">
            <v>-1.2590413999999999E-2</v>
          </cell>
          <cell r="H965">
            <v>2.4781660000000039E-3</v>
          </cell>
          <cell r="I965">
            <v>-9.3844480000000036E-3</v>
          </cell>
          <cell r="J965">
            <v>-5.9479719999999993E-3</v>
          </cell>
          <cell r="K965">
            <v>-7.4591779999999969E-3</v>
          </cell>
          <cell r="L965">
            <v>-7.4184290000000007E-3</v>
          </cell>
        </row>
        <row r="966">
          <cell r="A966">
            <v>961</v>
          </cell>
          <cell r="B966">
            <v>2.0969799000000001E-2</v>
          </cell>
          <cell r="C966">
            <v>-8.3087130000000023E-3</v>
          </cell>
          <cell r="D966">
            <v>4.5707670000000034E-3</v>
          </cell>
          <cell r="E966">
            <v>3.1462120000000024E-3</v>
          </cell>
          <cell r="F966">
            <v>3.5400389999999948E-3</v>
          </cell>
          <cell r="H966">
            <v>2.8553720000000019E-3</v>
          </cell>
          <cell r="I966">
            <v>2.6912529999999976E-3</v>
          </cell>
          <cell r="J966">
            <v>-5.3448799999999963E-3</v>
          </cell>
          <cell r="K966">
            <v>-1.6423399999999921E-4</v>
          </cell>
          <cell r="L966">
            <v>7.9184100000000146E-4</v>
          </cell>
        </row>
        <row r="967">
          <cell r="A967">
            <v>962</v>
          </cell>
          <cell r="B967">
            <v>1.9890113000000004E-2</v>
          </cell>
          <cell r="C967">
            <v>-3.9382310000000004E-3</v>
          </cell>
          <cell r="D967">
            <v>5.7108399999999948E-3</v>
          </cell>
          <cell r="E967">
            <v>4.6631859999999997E-3</v>
          </cell>
          <cell r="F967">
            <v>-1.1345152999999997E-2</v>
          </cell>
          <cell r="H967">
            <v>3.4405519999999995E-3</v>
          </cell>
          <cell r="I967">
            <v>-4.8791049999999947E-3</v>
          </cell>
          <cell r="J967">
            <v>2.0252870000000006E-3</v>
          </cell>
          <cell r="K967">
            <v>-9.3777110000000038E-3</v>
          </cell>
          <cell r="L967">
            <v>-2.2561079999999997E-3</v>
          </cell>
        </row>
        <row r="968">
          <cell r="A968">
            <v>963</v>
          </cell>
          <cell r="B968">
            <v>2.1052702000000003E-2</v>
          </cell>
          <cell r="C968">
            <v>4.8508849999999992E-3</v>
          </cell>
          <cell r="D968">
            <v>-1.6983819000000004E-2</v>
          </cell>
          <cell r="E968">
            <v>-1.5782979999999988E-3</v>
          </cell>
          <cell r="F968">
            <v>-3.0961899999999709E-4</v>
          </cell>
          <cell r="H968">
            <v>6.7520200000000044E-3</v>
          </cell>
          <cell r="I968">
            <v>-4.7985099999999989E-3</v>
          </cell>
          <cell r="J968">
            <v>-6.6154860000000038E-3</v>
          </cell>
          <cell r="K968">
            <v>1.0182844000000003E-2</v>
          </cell>
          <cell r="L968">
            <v>-2.4687200000000006E-3</v>
          </cell>
        </row>
        <row r="969">
          <cell r="A969">
            <v>964</v>
          </cell>
          <cell r="B969">
            <v>1.5970957000000004E-2</v>
          </cell>
          <cell r="C969">
            <v>7.5242599999999354E-4</v>
          </cell>
          <cell r="D969">
            <v>6.0204010000000016E-3</v>
          </cell>
          <cell r="E969">
            <v>-9.9888979999999961E-3</v>
          </cell>
          <cell r="F969">
            <v>6.8510389999999963E-3</v>
          </cell>
          <cell r="H969">
            <v>-3.2516489999999953E-3</v>
          </cell>
          <cell r="I969">
            <v>-1.651343999999999E-3</v>
          </cell>
          <cell r="J969">
            <v>1.4752129999999961E-3</v>
          </cell>
          <cell r="K969">
            <v>-5.652380999999998E-3</v>
          </cell>
          <cell r="L969">
            <v>-3.8790600000000001E-3</v>
          </cell>
        </row>
        <row r="970">
          <cell r="A970">
            <v>965</v>
          </cell>
          <cell r="B970">
            <v>2.4250869000000005E-2</v>
          </cell>
          <cell r="C970">
            <v>2.2808881999999996E-2</v>
          </cell>
          <cell r="D970">
            <v>-2.6044592999999998E-2</v>
          </cell>
          <cell r="E970">
            <v>1.5208421E-2</v>
          </cell>
          <cell r="F970">
            <v>1.8344039999999999E-2</v>
          </cell>
          <cell r="H970">
            <v>1.1645560000000006E-2</v>
          </cell>
          <cell r="I970">
            <v>4.3386740000000007E-3</v>
          </cell>
          <cell r="J970">
            <v>-9.7960980000000031E-3</v>
          </cell>
          <cell r="K970">
            <v>3.8373560000000001E-3</v>
          </cell>
          <cell r="L970">
            <v>5.0890030000000017E-3</v>
          </cell>
        </row>
        <row r="971">
          <cell r="A971">
            <v>966</v>
          </cell>
          <cell r="B971">
            <v>2.2230905999999998E-2</v>
          </cell>
          <cell r="C971">
            <v>-8.2887719999999998E-3</v>
          </cell>
          <cell r="D971">
            <v>6.0306670000000034E-3</v>
          </cell>
          <cell r="E971">
            <v>-1.1733052000000001E-2</v>
          </cell>
          <cell r="F971">
            <v>-5.3177420000000003E-3</v>
          </cell>
          <cell r="H971">
            <v>6.9617320000000052E-3</v>
          </cell>
          <cell r="I971">
            <v>-8.2436380000000045E-3</v>
          </cell>
          <cell r="J971">
            <v>-2.1854779999999976E-3</v>
          </cell>
          <cell r="K971">
            <v>-5.2227310000000013E-3</v>
          </cell>
          <cell r="L971">
            <v>-9.5759389999999986E-3</v>
          </cell>
        </row>
        <row r="972">
          <cell r="A972">
            <v>967</v>
          </cell>
          <cell r="B972">
            <v>2.2250869000000003E-2</v>
          </cell>
          <cell r="C972">
            <v>2.2808881999999996E-2</v>
          </cell>
          <cell r="D972">
            <v>-2.6044592999999998E-2</v>
          </cell>
          <cell r="E972">
            <v>1.5208421E-2</v>
          </cell>
          <cell r="F972">
            <v>1.8344039999999999E-2</v>
          </cell>
          <cell r="H972">
            <v>7.6455600000000026E-3</v>
          </cell>
          <cell r="I972">
            <v>6.3386740000000025E-3</v>
          </cell>
          <cell r="J972">
            <v>-9.7960980000000031E-3</v>
          </cell>
          <cell r="K972">
            <v>3.8373560000000001E-3</v>
          </cell>
          <cell r="L972">
            <v>5.0890030000000017E-3</v>
          </cell>
        </row>
        <row r="973">
          <cell r="A973">
            <v>968</v>
          </cell>
          <cell r="B973">
            <v>2.0579061999999999E-2</v>
          </cell>
          <cell r="C973">
            <v>1.3786010000000001E-3</v>
          </cell>
          <cell r="D973">
            <v>2.6960040000000018E-3</v>
          </cell>
          <cell r="E973">
            <v>-1.3024375999999997E-2</v>
          </cell>
          <cell r="F973">
            <v>-1.0779251000000004E-2</v>
          </cell>
          <cell r="H973">
            <v>1.349064000000004E-3</v>
          </cell>
          <cell r="I973">
            <v>2.586065999999998E-3</v>
          </cell>
          <cell r="J973">
            <v>-7.4414819999999993E-3</v>
          </cell>
          <cell r="K973">
            <v>4.8385260000000027E-3</v>
          </cell>
          <cell r="L973">
            <v>-1.0063981E-2</v>
          </cell>
        </row>
        <row r="974">
          <cell r="A974">
            <v>969</v>
          </cell>
          <cell r="B974">
            <v>2.1150869000000006E-2</v>
          </cell>
          <cell r="C974">
            <v>1.2849130999999993E-2</v>
          </cell>
          <cell r="D974">
            <v>-1.6084841999999995E-2</v>
          </cell>
          <cell r="E974">
            <v>1.5208421E-2</v>
          </cell>
          <cell r="F974">
            <v>8.376420999999995E-3</v>
          </cell>
          <cell r="H974">
            <v>6.5455600000000058E-3</v>
          </cell>
          <cell r="I974">
            <v>6.3386740000000025E-3</v>
          </cell>
          <cell r="J974">
            <v>-9.7960980000000031E-3</v>
          </cell>
          <cell r="K974">
            <v>3.8373560000000001E-3</v>
          </cell>
          <cell r="L974">
            <v>5.0890030000000017E-3</v>
          </cell>
        </row>
        <row r="975">
          <cell r="A975">
            <v>970</v>
          </cell>
          <cell r="B975">
            <v>2.2550869000000005E-2</v>
          </cell>
          <cell r="C975">
            <v>2.2808881999999989E-2</v>
          </cell>
          <cell r="D975">
            <v>-2.6044592999999991E-2</v>
          </cell>
          <cell r="E975">
            <v>1.5208421E-2</v>
          </cell>
          <cell r="F975">
            <v>8.9764209999999983E-3</v>
          </cell>
          <cell r="H975">
            <v>7.9455600000000043E-3</v>
          </cell>
          <cell r="I975">
            <v>6.3386740000000025E-3</v>
          </cell>
          <cell r="J975">
            <v>-9.7960980000000031E-3</v>
          </cell>
          <cell r="K975">
            <v>3.8373560000000001E-3</v>
          </cell>
          <cell r="L975">
            <v>5.0890030000000017E-3</v>
          </cell>
        </row>
        <row r="976">
          <cell r="A976">
            <v>971</v>
          </cell>
          <cell r="B976">
            <v>2.4540375E-2</v>
          </cell>
          <cell r="C976">
            <v>-1.7303279999999963E-3</v>
          </cell>
          <cell r="D976">
            <v>2.1767579999999995E-2</v>
          </cell>
          <cell r="E976">
            <v>5.8975440000000046E-3</v>
          </cell>
          <cell r="F976">
            <v>-7.0637050000000035E-3</v>
          </cell>
          <cell r="H976">
            <v>1.0396341000000003E-2</v>
          </cell>
          <cell r="I976">
            <v>9.7886999999997892E-5</v>
          </cell>
          <cell r="J976">
            <v>3.8362099999999996E-3</v>
          </cell>
          <cell r="K976">
            <v>9.853424999999999E-3</v>
          </cell>
          <cell r="L976">
            <v>1.3463719999999985E-3</v>
          </cell>
        </row>
        <row r="977">
          <cell r="A977">
            <v>972</v>
          </cell>
          <cell r="B977">
            <v>1.9298016000000005E-2</v>
          </cell>
          <cell r="C977">
            <v>-3.5156400000000004E-3</v>
          </cell>
          <cell r="D977">
            <v>1.1989175999999997E-2</v>
          </cell>
          <cell r="E977">
            <v>7.1795230000000002E-3</v>
          </cell>
          <cell r="F977">
            <v>-1.1960375000000002E-2</v>
          </cell>
          <cell r="H977">
            <v>9.1586370000000042E-3</v>
          </cell>
          <cell r="I977">
            <v>-4.7091279999999999E-3</v>
          </cell>
          <cell r="J977">
            <v>5.2042350000000015E-3</v>
          </cell>
          <cell r="K977">
            <v>-3.3980770000000063E-3</v>
          </cell>
          <cell r="L977">
            <v>-5.2504499999999482E-4</v>
          </cell>
        </row>
        <row r="978">
          <cell r="A978">
            <v>973</v>
          </cell>
          <cell r="B978">
            <v>1.4812922000000003E-2</v>
          </cell>
          <cell r="C978">
            <v>2.7954300000000015E-3</v>
          </cell>
          <cell r="D978">
            <v>-1.2235509000000002E-2</v>
          </cell>
          <cell r="E978">
            <v>1.4186830000000004E-3</v>
          </cell>
          <cell r="F978">
            <v>4.7664070000000003E-3</v>
          </cell>
          <cell r="H978">
            <v>-1.2144269999999971E-3</v>
          </cell>
          <cell r="I978">
            <v>-4.2669749999999992E-3</v>
          </cell>
          <cell r="J978">
            <v>3.508088999999999E-3</v>
          </cell>
          <cell r="K978">
            <v>5.0418880000000013E-3</v>
          </cell>
          <cell r="L978">
            <v>-6.891462000000001E-3</v>
          </cell>
        </row>
        <row r="979">
          <cell r="A979">
            <v>974</v>
          </cell>
          <cell r="B979">
            <v>2.0791363000000004E-2</v>
          </cell>
          <cell r="C979">
            <v>-7.1277010000000002E-3</v>
          </cell>
          <cell r="D979">
            <v>1.9320440000000008E-3</v>
          </cell>
          <cell r="E979">
            <v>2.4173239999999985E-3</v>
          </cell>
          <cell r="F979">
            <v>4.1799609999999959E-3</v>
          </cell>
          <cell r="H979">
            <v>5.5393490000000059E-3</v>
          </cell>
          <cell r="I979">
            <v>-1.2699762000000003E-2</v>
          </cell>
          <cell r="J979">
            <v>1.1320976000000003E-2</v>
          </cell>
          <cell r="K979">
            <v>2.5752189999999966E-3</v>
          </cell>
          <cell r="L979">
            <v>-1.9640039999999984E-3</v>
          </cell>
        </row>
        <row r="980">
          <cell r="A980">
            <v>975</v>
          </cell>
          <cell r="B980">
            <v>2.4233673000000001E-2</v>
          </cell>
          <cell r="C980">
            <v>-4.0996520000000022E-3</v>
          </cell>
          <cell r="D980">
            <v>5.0632130000000039E-3</v>
          </cell>
          <cell r="E980">
            <v>-4.495597000000004E-3</v>
          </cell>
          <cell r="F980">
            <v>-4.3345300000000031E-4</v>
          </cell>
          <cell r="H980">
            <v>7.4661710000000006E-3</v>
          </cell>
          <cell r="I980">
            <v>-7.0111389999999996E-3</v>
          </cell>
          <cell r="J980">
            <v>1.1864087000000002E-2</v>
          </cell>
          <cell r="K980">
            <v>6.6243980000000036E-3</v>
          </cell>
          <cell r="L980">
            <v>4.7333999999996101E-5</v>
          </cell>
        </row>
        <row r="981">
          <cell r="A981">
            <v>976</v>
          </cell>
          <cell r="B981">
            <v>2.3571511E-2</v>
          </cell>
          <cell r="C981">
            <v>-1.5642699999999995E-3</v>
          </cell>
          <cell r="D981">
            <v>2.0912790000000014E-3</v>
          </cell>
          <cell r="E981">
            <v>1.5113552000000002E-2</v>
          </cell>
          <cell r="F981">
            <v>5.4524499999999976E-4</v>
          </cell>
          <cell r="H981">
            <v>4.8995299999999992E-3</v>
          </cell>
          <cell r="I981">
            <v>4.9846300000000038E-3</v>
          </cell>
          <cell r="J981">
            <v>7.031374E-3</v>
          </cell>
          <cell r="K981">
            <v>1.2536145000000005E-2</v>
          </cell>
          <cell r="L981">
            <v>-2.4658672000000006E-2</v>
          </cell>
        </row>
        <row r="982">
          <cell r="A982">
            <v>977</v>
          </cell>
          <cell r="B982">
            <v>1.9611753999999999E-2</v>
          </cell>
          <cell r="C982">
            <v>1.2338939999999993E-3</v>
          </cell>
          <cell r="D982">
            <v>4.3788460000000057E-3</v>
          </cell>
          <cell r="E982">
            <v>4.9028799999999845E-4</v>
          </cell>
          <cell r="F982">
            <v>1.4449045000000001E-2</v>
          </cell>
          <cell r="H982">
            <v>2.2931360000000012E-3</v>
          </cell>
          <cell r="I982">
            <v>1.0139912000000001E-2</v>
          </cell>
          <cell r="J982">
            <v>1.0123569999999985E-3</v>
          </cell>
          <cell r="K982">
            <v>-2.2637390000000007E-3</v>
          </cell>
          <cell r="L982">
            <v>2.9222129999999999E-3</v>
          </cell>
        </row>
        <row r="983">
          <cell r="A983">
            <v>978</v>
          </cell>
          <cell r="B983">
            <v>2.1810379000000001E-2</v>
          </cell>
          <cell r="C983">
            <v>-7.5477619999999995E-3</v>
          </cell>
          <cell r="D983">
            <v>-5.4635450000000002E-3</v>
          </cell>
          <cell r="E983">
            <v>-1.0206769999999976E-3</v>
          </cell>
          <cell r="F983">
            <v>3.0936664999999995E-2</v>
          </cell>
          <cell r="H983">
            <v>2.956492000000005E-3</v>
          </cell>
          <cell r="I983">
            <v>-8.4463650000000043E-3</v>
          </cell>
          <cell r="J983">
            <v>1.6815780000000002E-2</v>
          </cell>
          <cell r="K983">
            <v>-1.990378000000001E-3</v>
          </cell>
          <cell r="L983">
            <v>4.3363610000000039E-3</v>
          </cell>
        </row>
        <row r="984">
          <cell r="A984">
            <v>979</v>
          </cell>
          <cell r="B984">
            <v>2.3066080999999999E-2</v>
          </cell>
          <cell r="C984">
            <v>6.7364490000000055E-3</v>
          </cell>
          <cell r="D984">
            <v>5.6046189999999982E-3</v>
          </cell>
          <cell r="E984">
            <v>1.8079689999999995E-3</v>
          </cell>
          <cell r="F984">
            <v>-1.5406810000000021E-3</v>
          </cell>
          <cell r="H984">
            <v>1.2064567000000005E-2</v>
          </cell>
          <cell r="I984">
            <v>8.3845399999999543E-4</v>
          </cell>
          <cell r="J984">
            <v>-6.6179929999999956E-3</v>
          </cell>
          <cell r="K984">
            <v>3.9054789999999964E-3</v>
          </cell>
          <cell r="L984">
            <v>-4.381305000000002E-3</v>
          </cell>
        </row>
        <row r="985">
          <cell r="A985">
            <v>980</v>
          </cell>
          <cell r="B985">
            <v>2.1473402999999999E-2</v>
          </cell>
          <cell r="C985">
            <v>2.2514390000000009E-3</v>
          </cell>
          <cell r="D985">
            <v>-5.9987399999999955E-3</v>
          </cell>
          <cell r="E985">
            <v>-1.3160366000000003E-2</v>
          </cell>
          <cell r="F985">
            <v>-7.0483229999999987E-3</v>
          </cell>
          <cell r="H985">
            <v>8.9401430000000046E-3</v>
          </cell>
          <cell r="I985">
            <v>-3.2618170000000002E-3</v>
          </cell>
          <cell r="J985">
            <v>-5.4779710000000051E-3</v>
          </cell>
          <cell r="K985">
            <v>-3.1439599999999943E-3</v>
          </cell>
          <cell r="L985">
            <v>-4.1396170000000052E-3</v>
          </cell>
        </row>
        <row r="986">
          <cell r="A986">
            <v>981</v>
          </cell>
          <cell r="B986">
            <v>2.4069503000000003E-2</v>
          </cell>
          <cell r="C986">
            <v>9.2061790000000018E-3</v>
          </cell>
          <cell r="D986">
            <v>-8.9180490000000043E-3</v>
          </cell>
          <cell r="E986">
            <v>2.0259489999999991E-3</v>
          </cell>
          <cell r="F986">
            <v>-3.8530499999999968E-3</v>
          </cell>
          <cell r="H986">
            <v>1.3388539000000005E-2</v>
          </cell>
          <cell r="I986">
            <v>4.0627059999999993E-3</v>
          </cell>
          <cell r="J986">
            <v>-1.1472557000000001E-2</v>
          </cell>
          <cell r="K986">
            <v>-4.0177399999999988E-3</v>
          </cell>
          <cell r="L986">
            <v>-2.9763540000000005E-3</v>
          </cell>
        </row>
        <row r="987">
          <cell r="A987">
            <v>982</v>
          </cell>
          <cell r="B987">
            <v>1.6588501000000002E-2</v>
          </cell>
          <cell r="C987">
            <v>-8.6528520000000025E-3</v>
          </cell>
          <cell r="D987">
            <v>5.5710200000000376E-4</v>
          </cell>
          <cell r="E987">
            <v>1.7782889999999954E-3</v>
          </cell>
          <cell r="F987">
            <v>7.8827980000000034E-3</v>
          </cell>
          <cell r="H987">
            <v>1.1323740000000054E-3</v>
          </cell>
          <cell r="I987">
            <v>-3.4773240000000039E-3</v>
          </cell>
          <cell r="J987">
            <v>-6.8924499999999805E-4</v>
          </cell>
          <cell r="K987">
            <v>-5.0629120000000027E-3</v>
          </cell>
          <cell r="L987">
            <v>4.7291750000000021E-3</v>
          </cell>
        </row>
        <row r="988">
          <cell r="A988">
            <v>983</v>
          </cell>
          <cell r="B988">
            <v>2.1435730000000004E-2</v>
          </cell>
          <cell r="C988">
            <v>1.3453559999999989E-3</v>
          </cell>
          <cell r="D988">
            <v>-1.5063965999999998E-2</v>
          </cell>
          <cell r="E988">
            <v>6.3841919999999969E-3</v>
          </cell>
          <cell r="F988">
            <v>2.0330571999999998E-2</v>
          </cell>
          <cell r="H988">
            <v>4.0220480000000003E-3</v>
          </cell>
          <cell r="I988">
            <v>-9.1136889999999943E-3</v>
          </cell>
          <cell r="J988">
            <v>9.9579449999999958E-3</v>
          </cell>
          <cell r="K988">
            <v>1.7257349999999991E-3</v>
          </cell>
          <cell r="L988">
            <v>-5.3626889999999969E-3</v>
          </cell>
        </row>
        <row r="989">
          <cell r="A989">
            <v>984</v>
          </cell>
          <cell r="B989">
            <v>1.9573437000000003E-2</v>
          </cell>
          <cell r="C989">
            <v>-3.0626639999999997E-3</v>
          </cell>
          <cell r="D989">
            <v>-2.4021910000000049E-3</v>
          </cell>
          <cell r="E989">
            <v>-6.4090679999999969E-3</v>
          </cell>
          <cell r="F989">
            <v>-8.6721410000000013E-3</v>
          </cell>
          <cell r="H989">
            <v>4.8290510000000009E-3</v>
          </cell>
          <cell r="I989">
            <v>-8.1944299999999609E-4</v>
          </cell>
          <cell r="J989">
            <v>7.8336029999999945E-3</v>
          </cell>
          <cell r="K989">
            <v>-7.6937869999999936E-3</v>
          </cell>
          <cell r="L989">
            <v>-4.608177000000005E-3</v>
          </cell>
        </row>
        <row r="990">
          <cell r="A990">
            <v>985</v>
          </cell>
          <cell r="B990">
            <v>2.1165691000000004E-2</v>
          </cell>
          <cell r="C990">
            <v>1.0895835E-2</v>
          </cell>
          <cell r="D990">
            <v>2.5724799999999465E-4</v>
          </cell>
          <cell r="E990">
            <v>-1.7237109999999958E-3</v>
          </cell>
          <cell r="F990">
            <v>1.0438408000000003E-2</v>
          </cell>
          <cell r="H990">
            <v>8.999032000000004E-3</v>
          </cell>
          <cell r="I990">
            <v>1.0502095000000003E-2</v>
          </cell>
          <cell r="J990">
            <v>-7.7860730000000045E-3</v>
          </cell>
          <cell r="K990">
            <v>-8.0960959999999971E-3</v>
          </cell>
          <cell r="L990">
            <v>1.0251229999999958E-3</v>
          </cell>
        </row>
        <row r="991">
          <cell r="A991">
            <v>986</v>
          </cell>
          <cell r="B991">
            <v>2.1325949E-2</v>
          </cell>
          <cell r="C991">
            <v>-3.143886999999998E-3</v>
          </cell>
          <cell r="D991">
            <v>1.5311937999999997E-2</v>
          </cell>
          <cell r="E991">
            <v>9.8482010000000009E-3</v>
          </cell>
          <cell r="F991">
            <v>-1.1162574000000001E-2</v>
          </cell>
          <cell r="H991">
            <v>3.7497920000000018E-3</v>
          </cell>
          <cell r="I991">
            <v>7.4888609999999994E-3</v>
          </cell>
          <cell r="J991">
            <v>1.9415138999999998E-2</v>
          </cell>
          <cell r="K991">
            <v>1.0380460000000008E-3</v>
          </cell>
          <cell r="L991">
            <v>-5.6507499999999822E-4</v>
          </cell>
        </row>
        <row r="992">
          <cell r="A992">
            <v>987</v>
          </cell>
          <cell r="B992">
            <v>2.1179012000000001E-2</v>
          </cell>
          <cell r="C992">
            <v>1.6800091000000003E-2</v>
          </cell>
          <cell r="D992">
            <v>-1.4418908000000001E-2</v>
          </cell>
          <cell r="E992">
            <v>-6.9062819999999997E-3</v>
          </cell>
          <cell r="F992">
            <v>-7.8745919999999997E-3</v>
          </cell>
          <cell r="H992">
            <v>8.8310830000000035E-3</v>
          </cell>
          <cell r="I992">
            <v>2.9095849999999993E-3</v>
          </cell>
          <cell r="J992">
            <v>-2.2741839999999985E-3</v>
          </cell>
          <cell r="K992">
            <v>-2.1268940000000042E-3</v>
          </cell>
          <cell r="L992">
            <v>6.3945900000000194E-4</v>
          </cell>
        </row>
        <row r="993">
          <cell r="A993">
            <v>988</v>
          </cell>
          <cell r="B993">
            <v>2.2161064000000005E-2</v>
          </cell>
          <cell r="C993">
            <v>2.0395499999999941E-3</v>
          </cell>
          <cell r="D993">
            <v>3.9148530000000029E-3</v>
          </cell>
          <cell r="E993">
            <v>1.7600919999999978E-3</v>
          </cell>
          <cell r="F993">
            <v>-2.5660500999999999E-2</v>
          </cell>
          <cell r="H993">
            <v>5.4542259999999995E-3</v>
          </cell>
          <cell r="I993">
            <v>-2.1380289999999996E-3</v>
          </cell>
          <cell r="J993">
            <v>2.4182200000000265E-4</v>
          </cell>
          <cell r="K993">
            <v>1.9061999999999968E-3</v>
          </cell>
          <cell r="L993">
            <v>-9.4914499999999846E-4</v>
          </cell>
        </row>
        <row r="994">
          <cell r="A994">
            <v>989</v>
          </cell>
          <cell r="B994">
            <v>2.2193761000000003E-2</v>
          </cell>
          <cell r="C994">
            <v>1.9429935000000002E-2</v>
          </cell>
          <cell r="D994">
            <v>2.5159059999999983E-3</v>
          </cell>
          <cell r="E994">
            <v>1.0440389999999966E-3</v>
          </cell>
          <cell r="F994">
            <v>-8.4878629999999983E-3</v>
          </cell>
          <cell r="H994">
            <v>6.2980070000000013E-3</v>
          </cell>
          <cell r="I994">
            <v>6.8903270000000016E-3</v>
          </cell>
          <cell r="J994">
            <v>6.2752210000000044E-3</v>
          </cell>
          <cell r="K994">
            <v>-7.1132499999999876E-4</v>
          </cell>
          <cell r="L994">
            <v>4.4413019999999942E-3</v>
          </cell>
        </row>
        <row r="995">
          <cell r="A995">
            <v>990</v>
          </cell>
          <cell r="B995">
            <v>2.0792352000000004E-2</v>
          </cell>
          <cell r="C995">
            <v>4.7409449999999964E-3</v>
          </cell>
          <cell r="D995">
            <v>1.7342389999999985E-3</v>
          </cell>
          <cell r="E995">
            <v>-4.8362079999999946E-3</v>
          </cell>
          <cell r="F995">
            <v>8.2602690000000006E-3</v>
          </cell>
          <cell r="H995">
            <v>3.2229850000000046E-3</v>
          </cell>
          <cell r="I995">
            <v>2.8157200000000007E-3</v>
          </cell>
          <cell r="J995">
            <v>8.6929809999999955E-3</v>
          </cell>
          <cell r="K995">
            <v>3.553147999999999E-3</v>
          </cell>
          <cell r="L995">
            <v>-2.7387679999999956E-3</v>
          </cell>
        </row>
        <row r="996">
          <cell r="A996">
            <v>991</v>
          </cell>
          <cell r="B996">
            <v>2.4788969000000004E-2</v>
          </cell>
          <cell r="C996">
            <v>4.1513419999999954E-3</v>
          </cell>
          <cell r="D996">
            <v>-1.6974189999999986E-3</v>
          </cell>
          <cell r="E996">
            <v>1.3437905000000007E-2</v>
          </cell>
          <cell r="F996">
            <v>5.9174129999999964E-3</v>
          </cell>
          <cell r="H996">
            <v>9.7650150000000019E-3</v>
          </cell>
          <cell r="I996">
            <v>1.0962460000000021E-3</v>
          </cell>
          <cell r="J996">
            <v>1.0416869999999995E-3</v>
          </cell>
          <cell r="K996">
            <v>1.4739004999999993E-2</v>
          </cell>
          <cell r="L996">
            <v>3.4668700000001218E-4</v>
          </cell>
        </row>
        <row r="997">
          <cell r="A997">
            <v>992</v>
          </cell>
          <cell r="B997">
            <v>2.0385975000000004E-2</v>
          </cell>
          <cell r="C997">
            <v>2.5323919999999944E-3</v>
          </cell>
          <cell r="D997">
            <v>1.3592547000000003E-2</v>
          </cell>
          <cell r="E997">
            <v>7.2696819999999926E-3</v>
          </cell>
          <cell r="F997">
            <v>-1.0643165999999996E-2</v>
          </cell>
          <cell r="H997">
            <v>9.6675770000000036E-3</v>
          </cell>
          <cell r="I997">
            <v>5.7438920000000004E-3</v>
          </cell>
          <cell r="J997">
            <v>1.2075054999999994E-2</v>
          </cell>
          <cell r="K997">
            <v>7.6974780000000076E-3</v>
          </cell>
          <cell r="L997">
            <v>1.1826486999999997E-2</v>
          </cell>
        </row>
        <row r="998">
          <cell r="A998">
            <v>993</v>
          </cell>
          <cell r="B998">
            <v>1.6276105000000003E-2</v>
          </cell>
          <cell r="C998">
            <v>-1.1395660000000002E-2</v>
          </cell>
          <cell r="D998">
            <v>-1.8187074999999997E-2</v>
          </cell>
          <cell r="E998">
            <v>1.2505663999999998E-2</v>
          </cell>
          <cell r="F998">
            <v>-5.602447E-3</v>
          </cell>
          <cell r="H998">
            <v>-4.1135009999999986E-3</v>
          </cell>
          <cell r="I998">
            <v>4.2796550000000003E-3</v>
          </cell>
          <cell r="J998">
            <v>-6.7927649999999992E-3</v>
          </cell>
          <cell r="K998">
            <v>1.0502600000000112E-4</v>
          </cell>
          <cell r="L998">
            <v>-9.1452130000000027E-3</v>
          </cell>
        </row>
        <row r="999">
          <cell r="A999">
            <v>994</v>
          </cell>
          <cell r="B999">
            <v>1.9191767000000002E-2</v>
          </cell>
          <cell r="C999">
            <v>1.9042540000000011E-3</v>
          </cell>
          <cell r="D999">
            <v>3.7881649999999961E-3</v>
          </cell>
          <cell r="E999">
            <v>-2.5263448999999997E-2</v>
          </cell>
          <cell r="F999">
            <v>5.5543499999999996E-4</v>
          </cell>
          <cell r="H999">
            <v>2.7716370000000004E-3</v>
          </cell>
          <cell r="I999">
            <v>1.8554770000000012E-3</v>
          </cell>
          <cell r="J999">
            <v>2.624526000000002E-3</v>
          </cell>
          <cell r="K999">
            <v>-1.2637000000000002E-2</v>
          </cell>
          <cell r="L999">
            <v>8.6637999999999993E-3</v>
          </cell>
        </row>
        <row r="1000">
          <cell r="A1000">
            <v>995</v>
          </cell>
          <cell r="B1000">
            <v>1.4865655000000002E-2</v>
          </cell>
          <cell r="C1000">
            <v>3.2015700000000147E-4</v>
          </cell>
          <cell r="D1000">
            <v>1.0147502999999995E-2</v>
          </cell>
          <cell r="E1000">
            <v>1.2592965000000005E-2</v>
          </cell>
          <cell r="F1000">
            <v>-8.2116160000000049E-3</v>
          </cell>
          <cell r="H1000">
            <v>-1.8893079999999993E-3</v>
          </cell>
          <cell r="I1000">
            <v>1.1447020000000002E-2</v>
          </cell>
          <cell r="J1000">
            <v>5.2271310000000029E-3</v>
          </cell>
          <cell r="K1000">
            <v>5.0826659999999996E-3</v>
          </cell>
          <cell r="L1000">
            <v>5.6340269999999998E-3</v>
          </cell>
        </row>
        <row r="1001">
          <cell r="A1001">
            <v>996</v>
          </cell>
          <cell r="B1001">
            <v>1.9761805000000004E-2</v>
          </cell>
          <cell r="C1001">
            <v>4.0271499999999794E-4</v>
          </cell>
          <cell r="D1001">
            <v>-1.3015514999999998E-2</v>
          </cell>
          <cell r="E1001">
            <v>2.2340985000000001E-2</v>
          </cell>
          <cell r="F1001">
            <v>1.7014089000000003E-2</v>
          </cell>
          <cell r="H1001">
            <v>4.175601000000001E-3</v>
          </cell>
          <cell r="I1001">
            <v>6.1235999999999235E-5</v>
          </cell>
          <cell r="J1001">
            <v>-3.209244E-3</v>
          </cell>
          <cell r="K1001">
            <v>1.6335505E-2</v>
          </cell>
          <cell r="L1001">
            <v>-4.0554829999999986E-3</v>
          </cell>
        </row>
        <row r="1002">
          <cell r="A1002">
            <v>997</v>
          </cell>
          <cell r="B1002">
            <v>1.8585057999999998E-2</v>
          </cell>
          <cell r="C1002">
            <v>-3.6494229999999989E-3</v>
          </cell>
          <cell r="D1002">
            <v>2.7449029999999999E-3</v>
          </cell>
          <cell r="E1002">
            <v>-6.2472599999999906E-4</v>
          </cell>
          <cell r="F1002">
            <v>1.2712244000000004E-2</v>
          </cell>
          <cell r="H1002">
            <v>9.6840889999999999E-3</v>
          </cell>
          <cell r="I1002">
            <v>7.839400000000038E-4</v>
          </cell>
          <cell r="J1002">
            <v>-4.2857940000000025E-3</v>
          </cell>
          <cell r="K1002">
            <v>8.0338530000000005E-3</v>
          </cell>
          <cell r="L1002">
            <v>-1.9477659999999966E-3</v>
          </cell>
        </row>
        <row r="1003">
          <cell r="A1003">
            <v>998</v>
          </cell>
          <cell r="B1003">
            <v>1.9081005000000002E-2</v>
          </cell>
          <cell r="C1003">
            <v>1.7775199999999977E-3</v>
          </cell>
          <cell r="D1003">
            <v>-1.2160349000000001E-2</v>
          </cell>
          <cell r="E1003">
            <v>-1.1481356999999998E-2</v>
          </cell>
          <cell r="F1003">
            <v>-7.4774969999999996E-3</v>
          </cell>
          <cell r="H1003">
            <v>3.0159100000000036E-3</v>
          </cell>
          <cell r="I1003">
            <v>-4.1096200000000013E-3</v>
          </cell>
          <cell r="J1003">
            <v>-3.2542539999999981E-3</v>
          </cell>
          <cell r="K1003">
            <v>-1.8104209999999996E-3</v>
          </cell>
          <cell r="L1003">
            <v>3.412478999999996E-3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Mines"/>
      <sheetName val="PinnOak"/>
      <sheetName val="Amapa"/>
      <sheetName val="Sonoma"/>
      <sheetName val="ITmk3"/>
      <sheetName val="Costs"/>
      <sheetName val="Forex"/>
      <sheetName val="__FDSCACHE__"/>
      <sheetName val="1 Yr Fwd EV_EBITDA"/>
      <sheetName val="Fwd Valuation"/>
      <sheetName val="fwd val (old)"/>
      <sheetName val="Risk Reward"/>
      <sheetName val="Charts"/>
      <sheetName val="SOP"/>
    </sheetNames>
    <sheetDataSet>
      <sheetData sheetId="0" refreshError="1"/>
      <sheetData sheetId="1" refreshError="1"/>
      <sheetData sheetId="2" refreshError="1">
        <row r="4">
          <cell r="E4" t="str">
            <v>Production (mm tons)</v>
          </cell>
          <cell r="G4" t="str">
            <v>Rated Capacity</v>
          </cell>
        </row>
        <row r="5">
          <cell r="C5" t="str">
            <v>Seam</v>
          </cell>
          <cell r="D5" t="str">
            <v>Coal</v>
          </cell>
          <cell r="E5">
            <v>2005</v>
          </cell>
          <cell r="F5">
            <v>2006</v>
          </cell>
        </row>
        <row r="6">
          <cell r="B6" t="str">
            <v>Pinnacle</v>
          </cell>
          <cell r="C6" t="str">
            <v>Pocahontas</v>
          </cell>
          <cell r="D6" t="str">
            <v>Low Vol Met</v>
          </cell>
          <cell r="E6">
            <v>2.6363660000000002</v>
          </cell>
          <cell r="F6">
            <v>2.0141830000000001</v>
          </cell>
          <cell r="G6">
            <v>4</v>
          </cell>
        </row>
        <row r="7">
          <cell r="B7" t="str">
            <v>Green Ridge</v>
          </cell>
          <cell r="C7" t="str">
            <v>Pocahontas</v>
          </cell>
          <cell r="D7" t="str">
            <v>Low Vol Met</v>
          </cell>
          <cell r="E7">
            <v>0.37969199999999997</v>
          </cell>
          <cell r="F7">
            <v>0.54461800000000005</v>
          </cell>
          <cell r="G7">
            <v>0.5</v>
          </cell>
        </row>
        <row r="8">
          <cell r="B8" t="str">
            <v>Oak Grove</v>
          </cell>
          <cell r="C8" t="str">
            <v>Blue Creek</v>
          </cell>
          <cell r="D8" t="str">
            <v>Low Vol Met</v>
          </cell>
          <cell r="E8">
            <v>1.716299</v>
          </cell>
          <cell r="F8">
            <v>1.415173</v>
          </cell>
          <cell r="G8">
            <v>3</v>
          </cell>
        </row>
        <row r="9">
          <cell r="E9">
            <v>4.7323570000000004</v>
          </cell>
          <cell r="F9">
            <v>3.9739740000000001</v>
          </cell>
          <cell r="G9">
            <v>7.5</v>
          </cell>
        </row>
        <row r="13">
          <cell r="H13" t="str">
            <v>PinnOak Acquisition</v>
          </cell>
        </row>
        <row r="14">
          <cell r="H14" t="str">
            <v>Initial Cash Payment</v>
          </cell>
          <cell r="I14">
            <v>356.3</v>
          </cell>
        </row>
        <row r="15">
          <cell r="H15" t="str">
            <v>Deferred Cash Payment</v>
          </cell>
          <cell r="I15">
            <v>93.7</v>
          </cell>
          <cell r="J15" t="str">
            <v>payable 12/31/2009</v>
          </cell>
        </row>
        <row r="16">
          <cell r="H16" t="str">
            <v>Assumption of Debt</v>
          </cell>
          <cell r="I16">
            <v>160</v>
          </cell>
        </row>
        <row r="17">
          <cell r="H17" t="str">
            <v>Contigent earn-out</v>
          </cell>
          <cell r="I17">
            <v>100</v>
          </cell>
          <cell r="J17" t="str">
            <v>payable in 2010, range 0 to 300</v>
          </cell>
        </row>
        <row r="18">
          <cell r="I18">
            <v>710</v>
          </cell>
        </row>
        <row r="22">
          <cell r="I22">
            <v>2006</v>
          </cell>
          <cell r="J22" t="str">
            <v>2008e</v>
          </cell>
        </row>
        <row r="23">
          <cell r="H23" t="str">
            <v>Total Revenue</v>
          </cell>
          <cell r="I23">
            <v>254.83600000000001</v>
          </cell>
        </row>
        <row r="24">
          <cell r="H24" t="str">
            <v>Mining Costs</v>
          </cell>
          <cell r="I24">
            <v>224.268</v>
          </cell>
        </row>
        <row r="25">
          <cell r="H25" t="str">
            <v>SG&amp;A</v>
          </cell>
          <cell r="I25">
            <v>13.824999999999999</v>
          </cell>
        </row>
        <row r="26">
          <cell r="H26" t="str">
            <v>EBITDA</v>
          </cell>
          <cell r="I26">
            <v>16.743000000000013</v>
          </cell>
          <cell r="J26">
            <v>100</v>
          </cell>
        </row>
        <row r="28">
          <cell r="H28" t="str">
            <v>DD&amp;A</v>
          </cell>
          <cell r="I28">
            <v>16.24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__FDSCACHE__"/>
      <sheetName val="Source"/>
      <sheetName val="EV-EBITDA Charts"/>
      <sheetName val="P-E Charts"/>
      <sheetName val="P-CE Charts"/>
      <sheetName val="Prem - Disc"/>
      <sheetName val="Cemex"/>
      <sheetName val="Holcim"/>
      <sheetName val="Lafarge"/>
    </sheetNames>
    <sheetDataSet>
      <sheetData sheetId="0" refreshError="1"/>
      <sheetData sheetId="1" refreshError="1"/>
      <sheetData sheetId="2" refreshError="1"/>
      <sheetData sheetId="3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  <cell r="M3" t="str">
            <v>Holcim</v>
          </cell>
          <cell r="V3" t="str">
            <v>Lafarge</v>
          </cell>
        </row>
        <row r="4">
          <cell r="C4" t="str">
            <v>EV / EBITDA  (12-Month Fwd)</v>
          </cell>
          <cell r="M4" t="str">
            <v>EV / EBITDA  (12-Month Fwd)</v>
          </cell>
          <cell r="V4" t="str">
            <v>EV / EBITDA  (12-Month Fwd)</v>
          </cell>
        </row>
        <row r="5">
          <cell r="C5" t="str">
            <v>In M$ Terms</v>
          </cell>
          <cell r="M5" t="str">
            <v>In CHF Terms</v>
          </cell>
          <cell r="V5" t="str">
            <v>In EUR Terms</v>
          </cell>
        </row>
        <row r="28">
          <cell r="C28" t="str">
            <v>CEMEX</v>
          </cell>
          <cell r="M28" t="str">
            <v>Holcim</v>
          </cell>
          <cell r="V28" t="str">
            <v>Lafarge</v>
          </cell>
        </row>
        <row r="29">
          <cell r="C29" t="str">
            <v>EV / EBITDA  (12-Month Fwd)</v>
          </cell>
          <cell r="M29" t="str">
            <v>EV / EBITDA  (12-Month Fwd)</v>
          </cell>
          <cell r="V29" t="str">
            <v>EV / EBITDA  (12-Month Fwd)</v>
          </cell>
        </row>
        <row r="30">
          <cell r="C30" t="str">
            <v>In US$ Terms</v>
          </cell>
          <cell r="M30" t="str">
            <v>In US$ Terms</v>
          </cell>
          <cell r="V30" t="str">
            <v>In US$ Terms</v>
          </cell>
        </row>
      </sheetData>
      <sheetData sheetId="4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  <cell r="M3" t="str">
            <v>Holcim</v>
          </cell>
          <cell r="V3" t="str">
            <v>Lafarge</v>
          </cell>
        </row>
        <row r="4">
          <cell r="C4" t="str">
            <v>P / E  (12-Month Fwd)</v>
          </cell>
          <cell r="M4" t="str">
            <v>P / E  (12-Month Fwd)</v>
          </cell>
          <cell r="V4" t="str">
            <v>P / E  (12-Month Fwd)</v>
          </cell>
        </row>
        <row r="5">
          <cell r="C5" t="str">
            <v>In M$ Terms</v>
          </cell>
          <cell r="M5" t="str">
            <v>In CHF Terms</v>
          </cell>
          <cell r="V5" t="str">
            <v>In EUR Terms</v>
          </cell>
        </row>
        <row r="29">
          <cell r="C29" t="str">
            <v>P / E  (12-Month Fwd)</v>
          </cell>
          <cell r="M29" t="str">
            <v>P / E  (12-Month Fwd)</v>
          </cell>
          <cell r="V29" t="str">
            <v>P / E  (12-Month Fwd)</v>
          </cell>
        </row>
        <row r="30">
          <cell r="C30" t="str">
            <v>In US$ Terms</v>
          </cell>
          <cell r="M30" t="str">
            <v>In US$ Terms</v>
          </cell>
          <cell r="V30" t="str">
            <v>In US$ Terms</v>
          </cell>
        </row>
      </sheetData>
      <sheetData sheetId="5" refreshError="1">
        <row r="1">
          <cell r="G1" t="str">
            <v>NOTE: Make sure "Multiple Today" references last cell below</v>
          </cell>
        </row>
        <row r="3">
          <cell r="C3" t="str">
            <v>CEMEX</v>
          </cell>
        </row>
        <row r="4">
          <cell r="C4" t="str">
            <v>P / CE  (12-Month Fwd)</v>
          </cell>
        </row>
        <row r="5">
          <cell r="C5" t="str">
            <v>In M$ Terms</v>
          </cell>
        </row>
        <row r="29">
          <cell r="C29" t="str">
            <v>P / E  (12-Month Fwd)</v>
          </cell>
        </row>
        <row r="30">
          <cell r="C30" t="str">
            <v>In US$ Terms</v>
          </cell>
        </row>
      </sheetData>
      <sheetData sheetId="6" refreshError="1">
        <row r="12">
          <cell r="V12" t="str">
            <v>Note:</v>
          </cell>
          <cell r="W12" t="str">
            <v>make sure Disc Today references last updated cell below</v>
          </cell>
        </row>
        <row r="23">
          <cell r="B23" t="str">
            <v>EV / EBITDA  (12-Month Fwd)</v>
          </cell>
          <cell r="N23" t="str">
            <v>P / E  (12-Month Fwd)</v>
          </cell>
        </row>
        <row r="24">
          <cell r="B24" t="str">
            <v>In US$ Terms</v>
          </cell>
          <cell r="G24" t="str">
            <v>US$ Based -- EV/EBITDA Premium / Discount</v>
          </cell>
          <cell r="N24" t="str">
            <v>In US$ Terms</v>
          </cell>
          <cell r="S24" t="str">
            <v>US$ Based -- EV/EBITDA Premium / Discount</v>
          </cell>
        </row>
        <row r="25">
          <cell r="G25" t="str">
            <v xml:space="preserve"> </v>
          </cell>
          <cell r="H25">
            <v>0.17358170647723095</v>
          </cell>
          <cell r="S25" t="str">
            <v xml:space="preserve"> </v>
          </cell>
          <cell r="T25">
            <v>0.22496259647325048</v>
          </cell>
        </row>
        <row r="26">
          <cell r="B26" t="str">
            <v>CEMEX</v>
          </cell>
          <cell r="C26" t="str">
            <v>Holcim</v>
          </cell>
          <cell r="D26" t="str">
            <v>Lafarge</v>
          </cell>
          <cell r="E26" t="str">
            <v>Avg of HOL &amp; LAF</v>
          </cell>
          <cell r="F26" t="str">
            <v>Premium / (Discount)</v>
          </cell>
          <cell r="G26" t="str">
            <v>Avg.</v>
          </cell>
          <cell r="H26" t="str">
            <v>+1 STD</v>
          </cell>
          <cell r="I26" t="str">
            <v>+2 STD</v>
          </cell>
          <cell r="J26" t="str">
            <v>-1 STD</v>
          </cell>
          <cell r="K26" t="str">
            <v>-2 STD</v>
          </cell>
          <cell r="N26" t="str">
            <v>CEMEX</v>
          </cell>
          <cell r="O26" t="str">
            <v>Holcim</v>
          </cell>
          <cell r="P26" t="str">
            <v>Lafarge</v>
          </cell>
          <cell r="Q26" t="str">
            <v>Avg of HOL &amp; LAF</v>
          </cell>
          <cell r="R26" t="str">
            <v>Premium / (Discount)</v>
          </cell>
          <cell r="S26" t="str">
            <v>Avg.</v>
          </cell>
          <cell r="T26" t="str">
            <v>+1 STD</v>
          </cell>
          <cell r="U26" t="str">
            <v>+2 STD</v>
          </cell>
          <cell r="V26" t="str">
            <v>-1 STD</v>
          </cell>
          <cell r="W26" t="str">
            <v>-2 STD</v>
          </cell>
        </row>
        <row r="27">
          <cell r="A27">
            <v>35430</v>
          </cell>
          <cell r="B27">
            <v>7.9899441633781452</v>
          </cell>
          <cell r="C27">
            <v>5.9332507432807153</v>
          </cell>
          <cell r="D27">
            <v>7.4432646159669718</v>
          </cell>
          <cell r="E27">
            <v>6.6882576796238435</v>
          </cell>
          <cell r="F27">
            <v>0.19462265751511998</v>
          </cell>
          <cell r="G27">
            <v>-0.10345453567895085</v>
          </cell>
          <cell r="H27">
            <v>7.0127170798280097E-2</v>
          </cell>
          <cell r="I27">
            <v>0.24370887727551105</v>
          </cell>
          <cell r="J27">
            <v>-0.27703624215618183</v>
          </cell>
          <cell r="K27">
            <v>-0.45061794863341276</v>
          </cell>
          <cell r="N27">
            <v>5.596911117880957</v>
          </cell>
          <cell r="O27">
            <v>11.630219463185968</v>
          </cell>
          <cell r="P27">
            <v>18.490730622886023</v>
          </cell>
          <cell r="Q27">
            <v>15.060475043035996</v>
          </cell>
          <cell r="R27">
            <v>-0.62837087795122482</v>
          </cell>
          <cell r="S27">
            <v>-0.50364136071040555</v>
          </cell>
          <cell r="T27">
            <v>-0.2786787642371551</v>
          </cell>
          <cell r="U27">
            <v>-5.3716167763904588E-2</v>
          </cell>
          <cell r="V27">
            <v>-0.728603957183656</v>
          </cell>
          <cell r="W27">
            <v>-0.95356655365690646</v>
          </cell>
        </row>
        <row r="28">
          <cell r="A28">
            <v>35432</v>
          </cell>
          <cell r="B28">
            <v>8.0136841828011036</v>
          </cell>
          <cell r="C28">
            <v>5.9323189949246711</v>
          </cell>
          <cell r="D28">
            <v>7.4014673736193615</v>
          </cell>
          <cell r="E28">
            <v>6.6668931842720163</v>
          </cell>
          <cell r="F28">
            <v>0.20201178589546398</v>
          </cell>
          <cell r="G28">
            <v>-0.10345453567895085</v>
          </cell>
          <cell r="H28">
            <v>7.0127170798280097E-2</v>
          </cell>
          <cell r="I28">
            <v>0.24370887727551105</v>
          </cell>
          <cell r="J28">
            <v>-0.27703624215618183</v>
          </cell>
          <cell r="K28">
            <v>-0.45061794863341276</v>
          </cell>
          <cell r="N28">
            <v>5.6341360977972768</v>
          </cell>
          <cell r="O28">
            <v>11.626501257993926</v>
          </cell>
          <cell r="P28">
            <v>18.349780911343906</v>
          </cell>
          <cell r="Q28">
            <v>14.988141084668916</v>
          </cell>
          <cell r="R28">
            <v>-0.62409373744417662</v>
          </cell>
          <cell r="S28">
            <v>-0.50364136071040555</v>
          </cell>
          <cell r="T28">
            <v>-0.2786787642371551</v>
          </cell>
          <cell r="U28">
            <v>-5.3716167763904588E-2</v>
          </cell>
          <cell r="V28">
            <v>-0.728603957183656</v>
          </cell>
          <cell r="W28">
            <v>-0.95356655365690646</v>
          </cell>
        </row>
        <row r="29">
          <cell r="A29">
            <v>35433</v>
          </cell>
          <cell r="B29">
            <v>8.123559313303069</v>
          </cell>
          <cell r="C29">
            <v>5.9070800020765484</v>
          </cell>
          <cell r="D29">
            <v>7.3866562346297933</v>
          </cell>
          <cell r="E29">
            <v>6.6468681183531704</v>
          </cell>
          <cell r="F29">
            <v>0.2221634563310344</v>
          </cell>
          <cell r="G29">
            <v>-0.10345453567895085</v>
          </cell>
          <cell r="H29">
            <v>7.0127170798280097E-2</v>
          </cell>
          <cell r="I29">
            <v>0.24370887727551105</v>
          </cell>
          <cell r="J29">
            <v>-0.27703624215618183</v>
          </cell>
          <cell r="K29">
            <v>-0.45061794863341276</v>
          </cell>
          <cell r="N29">
            <v>5.8064232157380182</v>
          </cell>
          <cell r="O29">
            <v>11.525783340284562</v>
          </cell>
          <cell r="P29">
            <v>18.299834416050558</v>
          </cell>
          <cell r="Q29">
            <v>14.91280887816756</v>
          </cell>
          <cell r="R29">
            <v>-0.61064188087070193</v>
          </cell>
          <cell r="S29">
            <v>-0.50364136071040555</v>
          </cell>
          <cell r="T29">
            <v>-0.2786787642371551</v>
          </cell>
          <cell r="U29">
            <v>-5.3716167763904588E-2</v>
          </cell>
          <cell r="V29">
            <v>-0.728603957183656</v>
          </cell>
          <cell r="W29">
            <v>-0.95356655365690646</v>
          </cell>
        </row>
        <row r="30">
          <cell r="A30">
            <v>35436</v>
          </cell>
          <cell r="B30">
            <v>8.1568200696821087</v>
          </cell>
          <cell r="C30">
            <v>5.9057905813150366</v>
          </cell>
          <cell r="D30">
            <v>7.4293900126980557</v>
          </cell>
          <cell r="E30">
            <v>6.6675902970065462</v>
          </cell>
          <cell r="F30">
            <v>0.22335352148798959</v>
          </cell>
          <cell r="G30">
            <v>-0.10345453567895085</v>
          </cell>
          <cell r="H30">
            <v>7.0127170798280097E-2</v>
          </cell>
          <cell r="I30">
            <v>0.24370887727551105</v>
          </cell>
          <cell r="J30">
            <v>-0.27703624215618183</v>
          </cell>
          <cell r="K30">
            <v>-0.45061794863341276</v>
          </cell>
          <cell r="N30">
            <v>5.858576963641613</v>
          </cell>
          <cell r="O30">
            <v>11.520637819029719</v>
          </cell>
          <cell r="P30">
            <v>18.443942336896939</v>
          </cell>
          <cell r="Q30">
            <v>14.982290077963329</v>
          </cell>
          <cell r="R30">
            <v>-0.60896652426596054</v>
          </cell>
          <cell r="S30">
            <v>-0.50364136071040555</v>
          </cell>
          <cell r="T30">
            <v>-0.2786787642371551</v>
          </cell>
          <cell r="U30">
            <v>-5.3716167763904588E-2</v>
          </cell>
          <cell r="V30">
            <v>-0.728603957183656</v>
          </cell>
          <cell r="W30">
            <v>-0.95356655365690646</v>
          </cell>
        </row>
        <row r="31">
          <cell r="A31">
            <v>35437</v>
          </cell>
          <cell r="B31">
            <v>8.1647878975286918</v>
          </cell>
          <cell r="C31">
            <v>5.9261493469590292</v>
          </cell>
          <cell r="D31">
            <v>7.3963684569180348</v>
          </cell>
          <cell r="E31">
            <v>6.661258901938532</v>
          </cell>
          <cell r="F31">
            <v>0.22571243930371909</v>
          </cell>
          <cell r="G31">
            <v>-0.10345453567895085</v>
          </cell>
          <cell r="H31">
            <v>7.0127170798280097E-2</v>
          </cell>
          <cell r="I31">
            <v>0.24370887727551105</v>
          </cell>
          <cell r="J31">
            <v>-0.27703624215618183</v>
          </cell>
          <cell r="K31">
            <v>-0.45061794863341276</v>
          </cell>
          <cell r="N31">
            <v>5.8710707289701656</v>
          </cell>
          <cell r="O31">
            <v>11.601880858129373</v>
          </cell>
          <cell r="P31">
            <v>18.33258621624292</v>
          </cell>
          <cell r="Q31">
            <v>14.967233537186146</v>
          </cell>
          <cell r="R31">
            <v>-0.60773841642923065</v>
          </cell>
          <cell r="S31">
            <v>-0.50364136071040555</v>
          </cell>
          <cell r="T31">
            <v>-0.2786787642371551</v>
          </cell>
          <cell r="U31">
            <v>-5.3716167763904588E-2</v>
          </cell>
          <cell r="V31">
            <v>-0.728603957183656</v>
          </cell>
          <cell r="W31">
            <v>-0.95356655365690646</v>
          </cell>
        </row>
        <row r="32">
          <cell r="A32">
            <v>35438</v>
          </cell>
          <cell r="B32">
            <v>8.1861073906068835</v>
          </cell>
          <cell r="C32">
            <v>5.9272936441723338</v>
          </cell>
          <cell r="D32">
            <v>7.3575195677650687</v>
          </cell>
          <cell r="E32">
            <v>6.6424066059687012</v>
          </cell>
          <cell r="F32">
            <v>0.23240082641900472</v>
          </cell>
          <cell r="G32">
            <v>-0.10345453567895085</v>
          </cell>
          <cell r="H32">
            <v>7.0127170798280097E-2</v>
          </cell>
          <cell r="I32">
            <v>0.24370887727551105</v>
          </cell>
          <cell r="J32">
            <v>-0.27703624215618183</v>
          </cell>
          <cell r="K32">
            <v>-0.45061794863341276</v>
          </cell>
          <cell r="N32">
            <v>5.9045002593981959</v>
          </cell>
          <cell r="O32">
            <v>11.60644725399383</v>
          </cell>
          <cell r="P32">
            <v>18.201579015473481</v>
          </cell>
          <cell r="Q32">
            <v>14.904013134733656</v>
          </cell>
          <cell r="R32">
            <v>-0.60383151799310908</v>
          </cell>
          <cell r="S32">
            <v>-0.50364136071040555</v>
          </cell>
          <cell r="T32">
            <v>-0.2786787642371551</v>
          </cell>
          <cell r="U32">
            <v>-5.3716167763904588E-2</v>
          </cell>
          <cell r="V32">
            <v>-0.728603957183656</v>
          </cell>
          <cell r="W32">
            <v>-0.95356655365690646</v>
          </cell>
        </row>
        <row r="33">
          <cell r="A33">
            <v>35439</v>
          </cell>
          <cell r="B33">
            <v>8.338256856543163</v>
          </cell>
          <cell r="C33">
            <v>6.0032052323061711</v>
          </cell>
          <cell r="D33">
            <v>7.4578329493993332</v>
          </cell>
          <cell r="E33">
            <v>6.7305190908527521</v>
          </cell>
          <cell r="F33">
            <v>0.23887277399977047</v>
          </cell>
          <cell r="G33">
            <v>-0.10345453567895085</v>
          </cell>
          <cell r="H33">
            <v>7.0127170798280097E-2</v>
          </cell>
          <cell r="I33">
            <v>0.24370887727551105</v>
          </cell>
          <cell r="J33">
            <v>-0.27703624215618183</v>
          </cell>
          <cell r="K33">
            <v>-0.45061794863341276</v>
          </cell>
          <cell r="N33">
            <v>6.1430746561941652</v>
          </cell>
          <cell r="O33">
            <v>11.909377609925984</v>
          </cell>
          <cell r="P33">
            <v>18.53985832317456</v>
          </cell>
          <cell r="Q33">
            <v>15.224617966550273</v>
          </cell>
          <cell r="R33">
            <v>-0.59650385515807347</v>
          </cell>
          <cell r="S33">
            <v>-0.50364136071040555</v>
          </cell>
          <cell r="T33">
            <v>-0.2786787642371551</v>
          </cell>
          <cell r="U33">
            <v>-5.3716167763904588E-2</v>
          </cell>
          <cell r="V33">
            <v>-0.728603957183656</v>
          </cell>
          <cell r="W33">
            <v>-0.95356655365690646</v>
          </cell>
        </row>
        <row r="34">
          <cell r="A34">
            <v>35440</v>
          </cell>
          <cell r="B34">
            <v>8.3489721389680902</v>
          </cell>
          <cell r="C34">
            <v>5.9225780367624452</v>
          </cell>
          <cell r="D34">
            <v>7.3602944884188526</v>
          </cell>
          <cell r="E34">
            <v>6.6414362625906485</v>
          </cell>
          <cell r="F34">
            <v>0.25710340487576655</v>
          </cell>
          <cell r="G34">
            <v>-0.10345453567895085</v>
          </cell>
          <cell r="H34">
            <v>7.0127170798280097E-2</v>
          </cell>
          <cell r="I34">
            <v>0.24370887727551105</v>
          </cell>
          <cell r="J34">
            <v>-0.27703624215618183</v>
          </cell>
          <cell r="K34">
            <v>-0.45061794863341276</v>
          </cell>
          <cell r="N34">
            <v>6.1598765031496852</v>
          </cell>
          <cell r="O34">
            <v>11.587629301870429</v>
          </cell>
          <cell r="P34">
            <v>18.210936672671302</v>
          </cell>
          <cell r="Q34">
            <v>14.899282987270865</v>
          </cell>
          <cell r="R34">
            <v>-0.58656557443654522</v>
          </cell>
          <cell r="S34">
            <v>-0.50364136071040555</v>
          </cell>
          <cell r="T34">
            <v>-0.2786787642371551</v>
          </cell>
          <cell r="U34">
            <v>-5.3716167763904588E-2</v>
          </cell>
          <cell r="V34">
            <v>-0.728603957183656</v>
          </cell>
          <cell r="W34">
            <v>-0.95356655365690646</v>
          </cell>
        </row>
        <row r="35">
          <cell r="A35">
            <v>35443</v>
          </cell>
          <cell r="B35">
            <v>8.3587736988940424</v>
          </cell>
          <cell r="C35">
            <v>5.9742677448184374</v>
          </cell>
          <cell r="D35">
            <v>7.4246726475866236</v>
          </cell>
          <cell r="E35">
            <v>6.6994701962025305</v>
          </cell>
          <cell r="F35">
            <v>0.24767682430053317</v>
          </cell>
          <cell r="G35">
            <v>-0.10345453567895085</v>
          </cell>
          <cell r="H35">
            <v>7.0127170798280097E-2</v>
          </cell>
          <cell r="I35">
            <v>0.24370887727551105</v>
          </cell>
          <cell r="J35">
            <v>-0.27703624215618183</v>
          </cell>
          <cell r="K35">
            <v>-0.45061794863341276</v>
          </cell>
          <cell r="N35">
            <v>6.1752456089996715</v>
          </cell>
          <cell r="O35">
            <v>11.793900597786729</v>
          </cell>
          <cell r="P35">
            <v>18.42803431966065</v>
          </cell>
          <cell r="Q35">
            <v>15.110967458723689</v>
          </cell>
          <cell r="R35">
            <v>-0.59134015569369458</v>
          </cell>
          <cell r="S35">
            <v>-0.50364136071040555</v>
          </cell>
          <cell r="T35">
            <v>-0.2786787642371551</v>
          </cell>
          <cell r="U35">
            <v>-5.3716167763904588E-2</v>
          </cell>
          <cell r="V35">
            <v>-0.728603957183656</v>
          </cell>
          <cell r="W35">
            <v>-0.95356655365690646</v>
          </cell>
        </row>
        <row r="36">
          <cell r="A36">
            <v>35444</v>
          </cell>
          <cell r="B36">
            <v>8.4178261589311294</v>
          </cell>
          <cell r="C36">
            <v>5.9938875963422591</v>
          </cell>
          <cell r="D36">
            <v>7.4252276317173802</v>
          </cell>
          <cell r="E36">
            <v>6.7095576140298192</v>
          </cell>
          <cell r="F36">
            <v>0.25460226190312252</v>
          </cell>
          <cell r="G36">
            <v>-0.10345453567895085</v>
          </cell>
          <cell r="H36">
            <v>7.0127170798280097E-2</v>
          </cell>
          <cell r="I36">
            <v>0.24370887727551105</v>
          </cell>
          <cell r="J36">
            <v>-0.27703624215618183</v>
          </cell>
          <cell r="K36">
            <v>-0.45061794863341276</v>
          </cell>
          <cell r="N36">
            <v>6.267841432100135</v>
          </cell>
          <cell r="O36">
            <v>11.872194949829115</v>
          </cell>
          <cell r="P36">
            <v>18.429905851100212</v>
          </cell>
          <cell r="Q36">
            <v>15.151050400464664</v>
          </cell>
          <cell r="R36">
            <v>-0.58630977612562707</v>
          </cell>
          <cell r="S36">
            <v>-0.50364136071040555</v>
          </cell>
          <cell r="T36">
            <v>-0.2786787642371551</v>
          </cell>
          <cell r="U36">
            <v>-5.3716167763904588E-2</v>
          </cell>
          <cell r="V36">
            <v>-0.728603957183656</v>
          </cell>
          <cell r="W36">
            <v>-0.95356655365690646</v>
          </cell>
        </row>
        <row r="37">
          <cell r="A37">
            <v>35445</v>
          </cell>
          <cell r="B37">
            <v>8.3573507228004509</v>
          </cell>
          <cell r="C37">
            <v>5.9768302435689336</v>
          </cell>
          <cell r="D37">
            <v>7.4188106277055068</v>
          </cell>
          <cell r="E37">
            <v>6.6978204356372206</v>
          </cell>
          <cell r="F37">
            <v>0.24777168977736941</v>
          </cell>
          <cell r="G37">
            <v>-0.10345453567895085</v>
          </cell>
          <cell r="H37">
            <v>7.0127170798280097E-2</v>
          </cell>
          <cell r="I37">
            <v>0.24370887727551105</v>
          </cell>
          <cell r="J37">
            <v>-0.27703624215618183</v>
          </cell>
          <cell r="K37">
            <v>-0.45061794863341276</v>
          </cell>
          <cell r="N37">
            <v>6.173014344755039</v>
          </cell>
          <cell r="O37">
            <v>11.804126423351002</v>
          </cell>
          <cell r="P37">
            <v>18.408266268830261</v>
          </cell>
          <cell r="Q37">
            <v>15.106196346090631</v>
          </cell>
          <cell r="R37">
            <v>-0.5913587905698996</v>
          </cell>
          <cell r="S37">
            <v>-0.50364136071040555</v>
          </cell>
          <cell r="T37">
            <v>-0.2786787642371551</v>
          </cell>
          <cell r="U37">
            <v>-5.3716167763904588E-2</v>
          </cell>
          <cell r="V37">
            <v>-0.728603957183656</v>
          </cell>
          <cell r="W37">
            <v>-0.95356655365690646</v>
          </cell>
        </row>
        <row r="38">
          <cell r="A38">
            <v>35446</v>
          </cell>
          <cell r="B38">
            <v>8.2808411333677761</v>
          </cell>
          <cell r="C38">
            <v>5.9820319281620353</v>
          </cell>
          <cell r="D38">
            <v>7.3872112187605499</v>
          </cell>
          <cell r="E38">
            <v>6.6846215734612926</v>
          </cell>
          <cell r="F38">
            <v>0.23878981665075205</v>
          </cell>
          <cell r="G38">
            <v>-0.10345453567895085</v>
          </cell>
          <cell r="H38">
            <v>7.0127170798280097E-2</v>
          </cell>
          <cell r="I38">
            <v>0.24370887727551105</v>
          </cell>
          <cell r="J38">
            <v>-0.27703624215618183</v>
          </cell>
          <cell r="K38">
            <v>-0.45061794863341276</v>
          </cell>
          <cell r="N38">
            <v>6.0530452798905436</v>
          </cell>
          <cell r="O38">
            <v>11.82488409953684</v>
          </cell>
          <cell r="P38">
            <v>18.30170594749012</v>
          </cell>
          <cell r="Q38">
            <v>15.063295023513479</v>
          </cell>
          <cell r="R38">
            <v>-0.5981592825180766</v>
          </cell>
          <cell r="S38">
            <v>-0.50364136071040555</v>
          </cell>
          <cell r="T38">
            <v>-0.2786787642371551</v>
          </cell>
          <cell r="U38">
            <v>-5.3716167763904588E-2</v>
          </cell>
          <cell r="V38">
            <v>-0.728603957183656</v>
          </cell>
          <cell r="W38">
            <v>-0.95356655365690646</v>
          </cell>
        </row>
        <row r="39">
          <cell r="A39">
            <v>35447</v>
          </cell>
          <cell r="B39">
            <v>8.2814991812225429</v>
          </cell>
          <cell r="C39">
            <v>6.0158947776930622</v>
          </cell>
          <cell r="D39">
            <v>7.375452492490143</v>
          </cell>
          <cell r="E39">
            <v>6.6956736350916026</v>
          </cell>
          <cell r="F39">
            <v>0.23684331593160834</v>
          </cell>
          <cell r="G39">
            <v>-0.10345453567895085</v>
          </cell>
          <cell r="H39">
            <v>7.0127170798280097E-2</v>
          </cell>
          <cell r="I39">
            <v>0.24370887727551105</v>
          </cell>
          <cell r="J39">
            <v>-0.27703624215618183</v>
          </cell>
          <cell r="K39">
            <v>-0.45061794863341276</v>
          </cell>
          <cell r="N39">
            <v>6.0540771163748062</v>
          </cell>
          <cell r="O39">
            <v>11.960016103931549</v>
          </cell>
          <cell r="P39">
            <v>18.262052875114374</v>
          </cell>
          <cell r="Q39">
            <v>15.111034489522961</v>
          </cell>
          <cell r="R39">
            <v>-0.59936051230825249</v>
          </cell>
          <cell r="S39">
            <v>-0.50364136071040555</v>
          </cell>
          <cell r="T39">
            <v>-0.2786787642371551</v>
          </cell>
          <cell r="U39">
            <v>-5.3716167763904588E-2</v>
          </cell>
          <cell r="V39">
            <v>-0.728603957183656</v>
          </cell>
          <cell r="W39">
            <v>-0.95356655365690646</v>
          </cell>
        </row>
        <row r="40">
          <cell r="A40">
            <v>35450</v>
          </cell>
          <cell r="B40">
            <v>8.2230335154508563</v>
          </cell>
          <cell r="C40">
            <v>5.9382324124933632</v>
          </cell>
          <cell r="D40">
            <v>7.2720520116285448</v>
          </cell>
          <cell r="E40">
            <v>6.6051422120609544</v>
          </cell>
          <cell r="F40">
            <v>0.24494420429519903</v>
          </cell>
          <cell r="G40">
            <v>-0.10345453567895085</v>
          </cell>
          <cell r="H40">
            <v>7.0127170798280097E-2</v>
          </cell>
          <cell r="I40">
            <v>0.24370887727551105</v>
          </cell>
          <cell r="J40">
            <v>-0.27703624215618183</v>
          </cell>
          <cell r="K40">
            <v>-0.45061794863341276</v>
          </cell>
          <cell r="N40">
            <v>5.9624014022411993</v>
          </cell>
          <cell r="O40">
            <v>11.650099153030725</v>
          </cell>
          <cell r="P40">
            <v>17.913363173780724</v>
          </cell>
          <cell r="Q40">
            <v>14.781731163405723</v>
          </cell>
          <cell r="R40">
            <v>-0.59663713699502452</v>
          </cell>
          <cell r="S40">
            <v>-0.50364136071040555</v>
          </cell>
          <cell r="T40">
            <v>-0.2786787642371551</v>
          </cell>
          <cell r="U40">
            <v>-5.3716167763904588E-2</v>
          </cell>
          <cell r="V40">
            <v>-0.728603957183656</v>
          </cell>
          <cell r="W40">
            <v>-0.95356655365690646</v>
          </cell>
        </row>
        <row r="41">
          <cell r="A41">
            <v>35451</v>
          </cell>
          <cell r="B41">
            <v>8.1767773617870549</v>
          </cell>
          <cell r="C41">
            <v>5.8713702822848699</v>
          </cell>
          <cell r="D41">
            <v>7.2859266148974609</v>
          </cell>
          <cell r="E41">
            <v>6.5786484485911654</v>
          </cell>
          <cell r="F41">
            <v>0.24292663237509426</v>
          </cell>
          <cell r="G41">
            <v>-0.10345453567895085</v>
          </cell>
          <cell r="H41">
            <v>7.0127170798280097E-2</v>
          </cell>
          <cell r="I41">
            <v>0.24370887727551105</v>
          </cell>
          <cell r="J41">
            <v>-0.27703624215618183</v>
          </cell>
          <cell r="K41">
            <v>-0.45061794863341276</v>
          </cell>
          <cell r="N41">
            <v>5.8898705268251499</v>
          </cell>
          <cell r="O41">
            <v>11.383281274491143</v>
          </cell>
          <cell r="P41">
            <v>17.960151459769808</v>
          </cell>
          <cell r="Q41">
            <v>14.671716367130475</v>
          </cell>
          <cell r="R41">
            <v>-0.59855613484865211</v>
          </cell>
          <cell r="S41">
            <v>-0.50364136071040555</v>
          </cell>
          <cell r="T41">
            <v>-0.2786787642371551</v>
          </cell>
          <cell r="U41">
            <v>-5.3716167763904588E-2</v>
          </cell>
          <cell r="V41">
            <v>-0.728603957183656</v>
          </cell>
          <cell r="W41">
            <v>-0.95356655365690646</v>
          </cell>
        </row>
        <row r="42">
          <cell r="A42">
            <v>35452</v>
          </cell>
          <cell r="B42">
            <v>8.1834123283736631</v>
          </cell>
          <cell r="C42">
            <v>5.912485012798899</v>
          </cell>
          <cell r="D42">
            <v>7.3633469011380139</v>
          </cell>
          <cell r="E42">
            <v>6.637915956968456</v>
          </cell>
          <cell r="F42">
            <v>0.23282855363402888</v>
          </cell>
          <cell r="G42">
            <v>-0.10345453567895085</v>
          </cell>
          <cell r="H42">
            <v>7.0127170798280097E-2</v>
          </cell>
          <cell r="I42">
            <v>0.24370887727551105</v>
          </cell>
          <cell r="J42">
            <v>-0.27703624215618183</v>
          </cell>
          <cell r="K42">
            <v>-0.45061794863341276</v>
          </cell>
          <cell r="N42">
            <v>5.9002743303575542</v>
          </cell>
          <cell r="O42">
            <v>11.547352403219353</v>
          </cell>
          <cell r="P42">
            <v>18.221230095588897</v>
          </cell>
          <cell r="Q42">
            <v>14.884291249404125</v>
          </cell>
          <cell r="R42">
            <v>-0.60359050817459892</v>
          </cell>
          <cell r="S42">
            <v>-0.50364136071040555</v>
          </cell>
          <cell r="T42">
            <v>-0.2786787642371551</v>
          </cell>
          <cell r="U42">
            <v>-5.3716167763904588E-2</v>
          </cell>
          <cell r="V42">
            <v>-0.728603957183656</v>
          </cell>
          <cell r="W42">
            <v>-0.95356655365690646</v>
          </cell>
        </row>
        <row r="43">
          <cell r="A43">
            <v>35453</v>
          </cell>
          <cell r="B43">
            <v>8.1422529020436034</v>
          </cell>
          <cell r="C43">
            <v>5.9369243586302494</v>
          </cell>
          <cell r="D43">
            <v>7.4779511241392624</v>
          </cell>
          <cell r="E43">
            <v>6.7074377413847559</v>
          </cell>
          <cell r="F43">
            <v>0.21391404825214644</v>
          </cell>
          <cell r="G43">
            <v>-0.10345453567895085</v>
          </cell>
          <cell r="H43">
            <v>7.0127170798280097E-2</v>
          </cell>
          <cell r="I43">
            <v>0.24370887727551105</v>
          </cell>
          <cell r="J43">
            <v>-0.27703624215618183</v>
          </cell>
          <cell r="K43">
            <v>-0.45061794863341276</v>
          </cell>
          <cell r="N43">
            <v>5.8357352585393585</v>
          </cell>
          <cell r="O43">
            <v>11.644879275116528</v>
          </cell>
          <cell r="P43">
            <v>18.607701337858732</v>
          </cell>
          <cell r="Q43">
            <v>15.126290306487629</v>
          </cell>
          <cell r="R43">
            <v>-0.61419917638124222</v>
          </cell>
          <cell r="S43">
            <v>-0.50364136071040555</v>
          </cell>
          <cell r="T43">
            <v>-0.2786787642371551</v>
          </cell>
          <cell r="U43">
            <v>-5.3716167763904588E-2</v>
          </cell>
          <cell r="V43">
            <v>-0.728603957183656</v>
          </cell>
          <cell r="W43">
            <v>-0.95356655365690646</v>
          </cell>
        </row>
        <row r="44">
          <cell r="A44">
            <v>35454</v>
          </cell>
          <cell r="B44">
            <v>8.1587271510446531</v>
          </cell>
          <cell r="C44">
            <v>5.93481748548776</v>
          </cell>
          <cell r="D44">
            <v>7.5023704258925541</v>
          </cell>
          <cell r="E44">
            <v>6.7185939556901566</v>
          </cell>
          <cell r="F44">
            <v>0.21435038415066132</v>
          </cell>
          <cell r="G44">
            <v>-0.10345453567895085</v>
          </cell>
          <cell r="H44">
            <v>7.0127170798280097E-2</v>
          </cell>
          <cell r="I44">
            <v>0.24370887727551105</v>
          </cell>
          <cell r="J44">
            <v>-0.27703624215618183</v>
          </cell>
          <cell r="K44">
            <v>-0.45061794863341276</v>
          </cell>
          <cell r="N44">
            <v>5.8615673177839023</v>
          </cell>
          <cell r="O44">
            <v>11.63647165453253</v>
          </cell>
          <cell r="P44">
            <v>18.690048721199517</v>
          </cell>
          <cell r="Q44">
            <v>15.163260187866022</v>
          </cell>
          <cell r="R44">
            <v>-0.61343621060631415</v>
          </cell>
          <cell r="S44">
            <v>-0.50364136071040555</v>
          </cell>
          <cell r="T44">
            <v>-0.2786787642371551</v>
          </cell>
          <cell r="U44">
            <v>-5.3716167763904588E-2</v>
          </cell>
          <cell r="V44">
            <v>-0.728603957183656</v>
          </cell>
          <cell r="W44">
            <v>-0.95356655365690646</v>
          </cell>
        </row>
        <row r="45">
          <cell r="A45">
            <v>35457</v>
          </cell>
          <cell r="B45">
            <v>8.154435170132027</v>
          </cell>
          <cell r="C45">
            <v>5.9679182833065862</v>
          </cell>
          <cell r="D45">
            <v>7.3971315600978249</v>
          </cell>
          <cell r="E45">
            <v>6.6825249217022051</v>
          </cell>
          <cell r="F45">
            <v>0.2202625902149109</v>
          </cell>
          <cell r="G45">
            <v>-0.10345453567895085</v>
          </cell>
          <cell r="H45">
            <v>7.0127170798280097E-2</v>
          </cell>
          <cell r="I45">
            <v>0.24370887727551105</v>
          </cell>
          <cell r="J45">
            <v>-0.27703624215618183</v>
          </cell>
          <cell r="K45">
            <v>-0.45061794863341276</v>
          </cell>
          <cell r="N45">
            <v>5.8548373779120242</v>
          </cell>
          <cell r="O45">
            <v>11.768562639735165</v>
          </cell>
          <cell r="P45">
            <v>18.335159571972316</v>
          </cell>
          <cell r="Q45">
            <v>15.051861105853741</v>
          </cell>
          <cell r="R45">
            <v>-0.61102236216921701</v>
          </cell>
          <cell r="S45">
            <v>-0.50364136071040555</v>
          </cell>
          <cell r="T45">
            <v>-0.2786787642371551</v>
          </cell>
          <cell r="U45">
            <v>-5.3716167763904588E-2</v>
          </cell>
          <cell r="V45">
            <v>-0.728603957183656</v>
          </cell>
          <cell r="W45">
            <v>-0.95356655365690646</v>
          </cell>
        </row>
        <row r="46">
          <cell r="A46">
            <v>35458</v>
          </cell>
          <cell r="B46">
            <v>8.1484289116869171</v>
          </cell>
          <cell r="C46">
            <v>5.9265312538160195</v>
          </cell>
          <cell r="D46">
            <v>7.4182903300829226</v>
          </cell>
          <cell r="E46">
            <v>6.6724107919494706</v>
          </cell>
          <cell r="F46">
            <v>0.22121211744311675</v>
          </cell>
          <cell r="G46">
            <v>-0.10345453567895085</v>
          </cell>
          <cell r="H46">
            <v>7.0127170798280097E-2</v>
          </cell>
          <cell r="I46">
            <v>0.24370887727551105</v>
          </cell>
          <cell r="J46">
            <v>-0.27703624215618183</v>
          </cell>
          <cell r="K46">
            <v>-0.45061794863341276</v>
          </cell>
          <cell r="N46">
            <v>5.8454194054155408</v>
          </cell>
          <cell r="O46">
            <v>11.60340488341939</v>
          </cell>
          <cell r="P46">
            <v>18.406511708105672</v>
          </cell>
          <cell r="Q46">
            <v>15.004958295762531</v>
          </cell>
          <cell r="R46">
            <v>-0.61043414515411787</v>
          </cell>
          <cell r="S46">
            <v>-0.50364136071040555</v>
          </cell>
          <cell r="T46">
            <v>-0.2786787642371551</v>
          </cell>
          <cell r="U46">
            <v>-5.3716167763904588E-2</v>
          </cell>
          <cell r="V46">
            <v>-0.728603957183656</v>
          </cell>
          <cell r="W46">
            <v>-0.95356655365690646</v>
          </cell>
        </row>
        <row r="47">
          <cell r="A47">
            <v>35459</v>
          </cell>
          <cell r="B47">
            <v>8.124971810927633</v>
          </cell>
          <cell r="C47">
            <v>5.9241919867139448</v>
          </cell>
          <cell r="D47">
            <v>7.3758340440800385</v>
          </cell>
          <cell r="E47">
            <v>6.6500130153969916</v>
          </cell>
          <cell r="F47">
            <v>0.22179788101401021</v>
          </cell>
          <cell r="G47">
            <v>-0.10345453567895085</v>
          </cell>
          <cell r="H47">
            <v>7.0127170798280097E-2</v>
          </cell>
          <cell r="I47">
            <v>0.24370887727551105</v>
          </cell>
          <cell r="J47">
            <v>-0.27703624215618183</v>
          </cell>
          <cell r="K47">
            <v>-0.45061794863341276</v>
          </cell>
          <cell r="N47">
            <v>5.808638049465384</v>
          </cell>
          <cell r="O47">
            <v>11.594069878932293</v>
          </cell>
          <cell r="P47">
            <v>18.263339552979073</v>
          </cell>
          <cell r="Q47">
            <v>14.928704715955682</v>
          </cell>
          <cell r="R47">
            <v>-0.61090810221082625</v>
          </cell>
          <cell r="S47">
            <v>-0.50364136071040555</v>
          </cell>
          <cell r="T47">
            <v>-0.2786787642371551</v>
          </cell>
          <cell r="U47">
            <v>-5.3716167763904588E-2</v>
          </cell>
          <cell r="V47">
            <v>-0.728603957183656</v>
          </cell>
          <cell r="W47">
            <v>-0.95356655365690646</v>
          </cell>
        </row>
        <row r="48">
          <cell r="A48">
            <v>35460</v>
          </cell>
          <cell r="B48">
            <v>8.1631343951165523</v>
          </cell>
          <cell r="C48">
            <v>5.9394836847024566</v>
          </cell>
          <cell r="D48">
            <v>7.4578329493993332</v>
          </cell>
          <cell r="E48">
            <v>6.6986583170508949</v>
          </cell>
          <cell r="F48">
            <v>0.21862229848893056</v>
          </cell>
          <cell r="G48">
            <v>-0.10345453567895085</v>
          </cell>
          <cell r="H48">
            <v>7.0127170798280097E-2</v>
          </cell>
          <cell r="I48">
            <v>0.24370887727551105</v>
          </cell>
          <cell r="J48">
            <v>-0.27703624215618183</v>
          </cell>
          <cell r="K48">
            <v>-0.45061794863341276</v>
          </cell>
          <cell r="N48">
            <v>5.8684779933456976</v>
          </cell>
          <cell r="O48">
            <v>11.655092439892288</v>
          </cell>
          <cell r="P48">
            <v>18.53985832317456</v>
          </cell>
          <cell r="Q48">
            <v>15.097475381533425</v>
          </cell>
          <cell r="R48">
            <v>-0.61129408427293974</v>
          </cell>
          <cell r="S48">
            <v>-0.50364136071040555</v>
          </cell>
          <cell r="T48">
            <v>-0.2786787642371551</v>
          </cell>
          <cell r="U48">
            <v>-5.3716167763904588E-2</v>
          </cell>
          <cell r="V48">
            <v>-0.728603957183656</v>
          </cell>
          <cell r="W48">
            <v>-0.95356655365690646</v>
          </cell>
        </row>
        <row r="49">
          <cell r="A49">
            <v>35461</v>
          </cell>
          <cell r="B49">
            <v>8.1467565480305328</v>
          </cell>
          <cell r="C49">
            <v>5.978559235676407</v>
          </cell>
          <cell r="D49">
            <v>7.4879408384928814</v>
          </cell>
          <cell r="E49">
            <v>6.7332500370846446</v>
          </cell>
          <cell r="F49">
            <v>0.20992930652518993</v>
          </cell>
          <cell r="G49">
            <v>-0.10345453567895085</v>
          </cell>
          <cell r="H49">
            <v>7.0127170798280097E-2</v>
          </cell>
          <cell r="I49">
            <v>0.24370887727551105</v>
          </cell>
          <cell r="J49">
            <v>-0.27703624215618183</v>
          </cell>
          <cell r="K49">
            <v>-0.45061794863341276</v>
          </cell>
          <cell r="N49">
            <v>5.8427970948599945</v>
          </cell>
          <cell r="O49">
            <v>11.811026083961414</v>
          </cell>
          <cell r="P49">
            <v>18.641388903770871</v>
          </cell>
          <cell r="Q49">
            <v>15.226207493866141</v>
          </cell>
          <cell r="R49">
            <v>-0.61626707785154267</v>
          </cell>
          <cell r="S49">
            <v>-0.50364136071040555</v>
          </cell>
          <cell r="T49">
            <v>-0.2786787642371551</v>
          </cell>
          <cell r="U49">
            <v>-5.3716167763904588E-2</v>
          </cell>
          <cell r="V49">
            <v>-0.728603957183656</v>
          </cell>
          <cell r="W49">
            <v>-0.95356655365690646</v>
          </cell>
        </row>
        <row r="50">
          <cell r="A50">
            <v>35464</v>
          </cell>
          <cell r="B50">
            <v>8.0960617148877585</v>
          </cell>
          <cell r="C50">
            <v>5.9800030919494356</v>
          </cell>
          <cell r="D50">
            <v>7.4266150920442726</v>
          </cell>
          <cell r="E50">
            <v>6.7033090919968537</v>
          </cell>
          <cell r="F50">
            <v>0.20777090893119121</v>
          </cell>
          <cell r="G50">
            <v>-0.10345453567895085</v>
          </cell>
          <cell r="H50">
            <v>7.0127170798280097E-2</v>
          </cell>
          <cell r="I50">
            <v>0.24370887727551105</v>
          </cell>
          <cell r="J50">
            <v>-0.27703624215618183</v>
          </cell>
          <cell r="K50">
            <v>-0.45061794863341276</v>
          </cell>
          <cell r="N50">
            <v>5.7633062523303531</v>
          </cell>
          <cell r="O50">
            <v>11.816787890629611</v>
          </cell>
          <cell r="P50">
            <v>18.434584679699125</v>
          </cell>
          <cell r="Q50">
            <v>15.125686285164367</v>
          </cell>
          <cell r="R50">
            <v>-0.61897224736287559</v>
          </cell>
          <cell r="S50">
            <v>-0.50364136071040555</v>
          </cell>
          <cell r="T50">
            <v>-0.2786787642371551</v>
          </cell>
          <cell r="U50">
            <v>-5.3716167763904588E-2</v>
          </cell>
          <cell r="V50">
            <v>-0.728603957183656</v>
          </cell>
          <cell r="W50">
            <v>-0.95356655365690646</v>
          </cell>
        </row>
        <row r="51">
          <cell r="A51">
            <v>35465</v>
          </cell>
          <cell r="B51">
            <v>8.0955880880878297</v>
          </cell>
          <cell r="C51">
            <v>5.9422414694048094</v>
          </cell>
          <cell r="D51">
            <v>7.5104176957885258</v>
          </cell>
          <cell r="E51">
            <v>6.7263295825966676</v>
          </cell>
          <cell r="F51">
            <v>0.20356696600682578</v>
          </cell>
          <cell r="G51">
            <v>-0.10345453567895085</v>
          </cell>
          <cell r="H51">
            <v>7.0127170798280097E-2</v>
          </cell>
          <cell r="I51">
            <v>0.24370887727551105</v>
          </cell>
          <cell r="J51">
            <v>-0.27703624215618183</v>
          </cell>
          <cell r="K51">
            <v>-0.45061794863341276</v>
          </cell>
          <cell r="N51">
            <v>5.7625635929499603</v>
          </cell>
          <cell r="O51">
            <v>11.666097567330732</v>
          </cell>
          <cell r="P51">
            <v>18.717185927073189</v>
          </cell>
          <cell r="Q51">
            <v>15.19164174720196</v>
          </cell>
          <cell r="R51">
            <v>-0.6206753892145116</v>
          </cell>
          <cell r="S51">
            <v>-0.50364136071040555</v>
          </cell>
          <cell r="T51">
            <v>-0.2786787642371551</v>
          </cell>
          <cell r="U51">
            <v>-5.3716167763904588E-2</v>
          </cell>
          <cell r="V51">
            <v>-0.728603957183656</v>
          </cell>
          <cell r="W51">
            <v>-0.95356655365690646</v>
          </cell>
        </row>
        <row r="52">
          <cell r="A52">
            <v>35466</v>
          </cell>
          <cell r="B52">
            <v>8.1043983848440195</v>
          </cell>
          <cell r="C52">
            <v>5.9486578182297469</v>
          </cell>
          <cell r="D52">
            <v>7.6549910618506338</v>
          </cell>
          <cell r="E52">
            <v>6.8018244400401908</v>
          </cell>
          <cell r="F52">
            <v>0.19150361146282857</v>
          </cell>
          <cell r="G52">
            <v>-0.10345453567895085</v>
          </cell>
          <cell r="H52">
            <v>7.0127170798280097E-2</v>
          </cell>
          <cell r="I52">
            <v>0.24370887727551105</v>
          </cell>
          <cell r="J52">
            <v>-0.27703624215618183</v>
          </cell>
          <cell r="K52">
            <v>-0.45061794863341276</v>
          </cell>
          <cell r="N52">
            <v>5.776378371866647</v>
          </cell>
          <cell r="O52">
            <v>11.691702443754824</v>
          </cell>
          <cell r="P52">
            <v>19.204719867079444</v>
          </cell>
          <cell r="Q52">
            <v>15.448211155417134</v>
          </cell>
          <cell r="R52">
            <v>-0.62608108383855965</v>
          </cell>
          <cell r="S52">
            <v>-0.50364136071040555</v>
          </cell>
          <cell r="T52">
            <v>-0.2786787642371551</v>
          </cell>
          <cell r="U52">
            <v>-5.3716167763904588E-2</v>
          </cell>
          <cell r="V52">
            <v>-0.728603957183656</v>
          </cell>
          <cell r="W52">
            <v>-0.95356655365690646</v>
          </cell>
        </row>
        <row r="53">
          <cell r="A53">
            <v>35467</v>
          </cell>
          <cell r="B53">
            <v>8.1296955047640882</v>
          </cell>
          <cell r="C53">
            <v>5.957748631980663</v>
          </cell>
          <cell r="D53">
            <v>7.8561728092499203</v>
          </cell>
          <cell r="E53">
            <v>6.9069607206152916</v>
          </cell>
          <cell r="F53">
            <v>0.17702935250511631</v>
          </cell>
          <cell r="G53">
            <v>-0.10345453567895085</v>
          </cell>
          <cell r="H53">
            <v>7.0127170798280097E-2</v>
          </cell>
          <cell r="I53">
            <v>0.24370887727551105</v>
          </cell>
          <cell r="J53">
            <v>-0.27703624215618183</v>
          </cell>
          <cell r="K53">
            <v>-0.45061794863341276</v>
          </cell>
          <cell r="N53">
            <v>5.8160449266485923</v>
          </cell>
          <cell r="O53">
            <v>11.727979954382354</v>
          </cell>
          <cell r="P53">
            <v>19.883150013921163</v>
          </cell>
          <cell r="Q53">
            <v>15.805564984151758</v>
          </cell>
          <cell r="R53">
            <v>-0.63202549655894358</v>
          </cell>
          <cell r="S53">
            <v>-0.50364136071040555</v>
          </cell>
          <cell r="T53">
            <v>-0.2786787642371551</v>
          </cell>
          <cell r="U53">
            <v>-5.3716167763904588E-2</v>
          </cell>
          <cell r="V53">
            <v>-0.728603957183656</v>
          </cell>
          <cell r="W53">
            <v>-0.95356655365690646</v>
          </cell>
        </row>
        <row r="54">
          <cell r="A54">
            <v>35468</v>
          </cell>
          <cell r="B54">
            <v>8.1422948159197031</v>
          </cell>
          <cell r="C54">
            <v>6.0281212714971142</v>
          </cell>
          <cell r="D54">
            <v>7.8028943326972815</v>
          </cell>
          <cell r="E54">
            <v>6.9155078020971974</v>
          </cell>
          <cell r="F54">
            <v>0.17739651937786416</v>
          </cell>
          <cell r="G54">
            <v>-0.10345453567895085</v>
          </cell>
          <cell r="H54">
            <v>7.0127170798280097E-2</v>
          </cell>
          <cell r="I54">
            <v>0.24370887727551105</v>
          </cell>
          <cell r="J54">
            <v>-0.27703624215618183</v>
          </cell>
          <cell r="K54">
            <v>-0.45061794863341276</v>
          </cell>
          <cell r="N54">
            <v>5.8358009806084192</v>
          </cell>
          <cell r="O54">
            <v>12.008806759099159</v>
          </cell>
          <cell r="P54">
            <v>19.703482995723082</v>
          </cell>
          <cell r="Q54">
            <v>15.85614487741112</v>
          </cell>
          <cell r="R54">
            <v>-0.63195335147812748</v>
          </cell>
          <cell r="S54">
            <v>-0.50364136071040555</v>
          </cell>
          <cell r="T54">
            <v>-0.2786787642371551</v>
          </cell>
          <cell r="U54">
            <v>-5.3716167763904588E-2</v>
          </cell>
          <cell r="V54">
            <v>-0.728603957183656</v>
          </cell>
          <cell r="W54">
            <v>-0.95356655365690646</v>
          </cell>
        </row>
        <row r="55">
          <cell r="A55">
            <v>35471</v>
          </cell>
          <cell r="B55">
            <v>8.2073661085647291</v>
          </cell>
          <cell r="C55">
            <v>6.0715740207101376</v>
          </cell>
          <cell r="D55">
            <v>7.9058438889526403</v>
          </cell>
          <cell r="E55">
            <v>6.988708954831389</v>
          </cell>
          <cell r="F55">
            <v>0.17437514734260984</v>
          </cell>
          <cell r="G55">
            <v>-0.10345453567895085</v>
          </cell>
          <cell r="H55">
            <v>7.0127170798280097E-2</v>
          </cell>
          <cell r="I55">
            <v>0.24370887727551105</v>
          </cell>
          <cell r="J55">
            <v>-0.27703624215618183</v>
          </cell>
          <cell r="K55">
            <v>-0.45061794863341276</v>
          </cell>
          <cell r="N55">
            <v>5.9378344928260853</v>
          </cell>
          <cell r="O55">
            <v>12.182207910477059</v>
          </cell>
          <cell r="P55">
            <v>20.050652077762084</v>
          </cell>
          <cell r="Q55">
            <v>16.116429994119571</v>
          </cell>
          <cell r="R55">
            <v>-0.63156638939314513</v>
          </cell>
          <cell r="S55">
            <v>-0.50364136071040555</v>
          </cell>
          <cell r="T55">
            <v>-0.2786787642371551</v>
          </cell>
          <cell r="U55">
            <v>-5.3716167763904588E-2</v>
          </cell>
          <cell r="V55">
            <v>-0.728603957183656</v>
          </cell>
          <cell r="W55">
            <v>-0.95356655365690646</v>
          </cell>
        </row>
        <row r="56">
          <cell r="A56">
            <v>35472</v>
          </cell>
          <cell r="B56">
            <v>8.3137959184512855</v>
          </cell>
          <cell r="C56">
            <v>6.0488481046889158</v>
          </cell>
          <cell r="D56">
            <v>7.8478480472885703</v>
          </cell>
          <cell r="E56">
            <v>6.9483480759887435</v>
          </cell>
          <cell r="F56">
            <v>0.19651402427306297</v>
          </cell>
          <cell r="G56">
            <v>-0.10345453567895085</v>
          </cell>
          <cell r="H56">
            <v>7.0127170798280097E-2</v>
          </cell>
          <cell r="I56">
            <v>0.24370887727551105</v>
          </cell>
          <cell r="J56">
            <v>-0.27703624215618183</v>
          </cell>
          <cell r="K56">
            <v>-0.45061794863341276</v>
          </cell>
          <cell r="N56">
            <v>6.1047192566899895</v>
          </cell>
          <cell r="O56">
            <v>12.091518596784191</v>
          </cell>
          <cell r="P56">
            <v>19.855077042327711</v>
          </cell>
          <cell r="Q56">
            <v>15.973297819555951</v>
          </cell>
          <cell r="R56">
            <v>-0.61781722687120744</v>
          </cell>
          <cell r="S56">
            <v>-0.50364136071040555</v>
          </cell>
          <cell r="T56">
            <v>-0.2786787642371551</v>
          </cell>
          <cell r="U56">
            <v>-5.3716167763904588E-2</v>
          </cell>
          <cell r="V56">
            <v>-0.728603957183656</v>
          </cell>
          <cell r="W56">
            <v>-0.95356655365690646</v>
          </cell>
        </row>
        <row r="57">
          <cell r="A57">
            <v>35473</v>
          </cell>
          <cell r="B57">
            <v>8.260420692931925</v>
          </cell>
          <cell r="C57">
            <v>6.0485519117270448</v>
          </cell>
          <cell r="D57">
            <v>7.8872519205722922</v>
          </cell>
          <cell r="E57">
            <v>6.9679019161496685</v>
          </cell>
          <cell r="F57">
            <v>0.18549612097531898</v>
          </cell>
          <cell r="G57">
            <v>-0.10345453567895085</v>
          </cell>
          <cell r="H57">
            <v>7.0127170798280097E-2</v>
          </cell>
          <cell r="I57">
            <v>0.24370887727551105</v>
          </cell>
          <cell r="J57">
            <v>-0.27703624215618183</v>
          </cell>
          <cell r="K57">
            <v>-0.45061794863341276</v>
          </cell>
          <cell r="N57">
            <v>6.021025487843878</v>
          </cell>
          <cell r="O57">
            <v>12.09033661862289</v>
          </cell>
          <cell r="P57">
            <v>19.987955774536712</v>
          </cell>
          <cell r="Q57">
            <v>16.0391461965798</v>
          </cell>
          <cell r="R57">
            <v>-0.62460436396995955</v>
          </cell>
          <cell r="S57">
            <v>-0.50364136071040555</v>
          </cell>
          <cell r="T57">
            <v>-0.2786787642371551</v>
          </cell>
          <cell r="U57">
            <v>-5.3716167763904588E-2</v>
          </cell>
          <cell r="V57">
            <v>-0.728603957183656</v>
          </cell>
          <cell r="W57">
            <v>-0.95356655365690646</v>
          </cell>
        </row>
        <row r="58">
          <cell r="A58">
            <v>35474</v>
          </cell>
          <cell r="B58">
            <v>8.2738771428537845</v>
          </cell>
          <cell r="C58">
            <v>6.0405142904187983</v>
          </cell>
          <cell r="D58">
            <v>7.9077863334102885</v>
          </cell>
          <cell r="E58">
            <v>6.9741503119145438</v>
          </cell>
          <cell r="F58">
            <v>0.18636346691851546</v>
          </cell>
          <cell r="G58">
            <v>-0.10345453567895085</v>
          </cell>
          <cell r="H58">
            <v>7.0127170798280097E-2</v>
          </cell>
          <cell r="I58">
            <v>0.24370887727551105</v>
          </cell>
          <cell r="J58">
            <v>-0.27703624215618183</v>
          </cell>
          <cell r="K58">
            <v>-0.45061794863341276</v>
          </cell>
          <cell r="N58">
            <v>6.0421255581160089</v>
          </cell>
          <cell r="O58">
            <v>12.058261944075676</v>
          </cell>
          <cell r="P58">
            <v>20.057202437800555</v>
          </cell>
          <cell r="Q58">
            <v>16.057732190938115</v>
          </cell>
          <cell r="R58">
            <v>-0.62372485191117022</v>
          </cell>
          <cell r="S58">
            <v>-0.50364136071040555</v>
          </cell>
          <cell r="T58">
            <v>-0.2786787642371551</v>
          </cell>
          <cell r="U58">
            <v>-5.3716167763904588E-2</v>
          </cell>
          <cell r="V58">
            <v>-0.728603957183656</v>
          </cell>
          <cell r="W58">
            <v>-0.95356655365690646</v>
          </cell>
        </row>
        <row r="59">
          <cell r="A59">
            <v>35475</v>
          </cell>
          <cell r="B59">
            <v>8.3695015554817989</v>
          </cell>
          <cell r="C59">
            <v>6.0549103241006561</v>
          </cell>
          <cell r="D59">
            <v>7.8292560789082222</v>
          </cell>
          <cell r="E59">
            <v>6.9420832015044391</v>
          </cell>
          <cell r="F59">
            <v>0.20561815704946018</v>
          </cell>
          <cell r="G59">
            <v>-0.10345453567895085</v>
          </cell>
          <cell r="H59">
            <v>7.0127170798280097E-2</v>
          </cell>
          <cell r="I59">
            <v>0.24370887727551105</v>
          </cell>
          <cell r="J59">
            <v>-0.27703624215618183</v>
          </cell>
          <cell r="K59">
            <v>-0.45061794863341276</v>
          </cell>
          <cell r="N59">
            <v>6.1920671725759098</v>
          </cell>
          <cell r="O59">
            <v>12.115710295697138</v>
          </cell>
          <cell r="P59">
            <v>19.792380739102338</v>
          </cell>
          <cell r="Q59">
            <v>15.954045517399738</v>
          </cell>
          <cell r="R59">
            <v>-0.61188106390803876</v>
          </cell>
          <cell r="S59">
            <v>-0.50364136071040555</v>
          </cell>
          <cell r="T59">
            <v>-0.2786787642371551</v>
          </cell>
          <cell r="U59">
            <v>-5.3716167763904588E-2</v>
          </cell>
          <cell r="V59">
            <v>-0.728603957183656</v>
          </cell>
          <cell r="W59">
            <v>-0.95356655365690646</v>
          </cell>
        </row>
        <row r="60">
          <cell r="A60">
            <v>35478</v>
          </cell>
          <cell r="B60">
            <v>8.3695015554817989</v>
          </cell>
          <cell r="C60">
            <v>6.0549103241006561</v>
          </cell>
          <cell r="D60">
            <v>7.8292560789082222</v>
          </cell>
          <cell r="E60">
            <v>6.9420832015044391</v>
          </cell>
          <cell r="F60">
            <v>0.20561815704946018</v>
          </cell>
          <cell r="G60">
            <v>-0.10345453567895085</v>
          </cell>
          <cell r="H60">
            <v>7.0127170798280097E-2</v>
          </cell>
          <cell r="I60">
            <v>0.24370887727551105</v>
          </cell>
          <cell r="J60">
            <v>-0.27703624215618183</v>
          </cell>
          <cell r="K60">
            <v>-0.45061794863341276</v>
          </cell>
          <cell r="N60">
            <v>6.1920671725759098</v>
          </cell>
          <cell r="O60">
            <v>12.115710295697138</v>
          </cell>
          <cell r="P60">
            <v>19.792380739102338</v>
          </cell>
          <cell r="Q60">
            <v>15.954045517399738</v>
          </cell>
          <cell r="R60">
            <v>-0.61188106390803876</v>
          </cell>
          <cell r="S60">
            <v>-0.50364136071040555</v>
          </cell>
          <cell r="T60">
            <v>-0.2786787642371551</v>
          </cell>
          <cell r="U60">
            <v>-5.3716167763904588E-2</v>
          </cell>
          <cell r="V60">
            <v>-0.728603957183656</v>
          </cell>
          <cell r="W60">
            <v>-0.95356655365690646</v>
          </cell>
        </row>
        <row r="61">
          <cell r="A61">
            <v>35479</v>
          </cell>
          <cell r="B61">
            <v>8.3792004264113071</v>
          </cell>
          <cell r="C61">
            <v>6.0451039146512455</v>
          </cell>
          <cell r="D61">
            <v>7.6095864226531056</v>
          </cell>
          <cell r="E61">
            <v>6.827345168652176</v>
          </cell>
          <cell r="F61">
            <v>0.22729995619446486</v>
          </cell>
          <cell r="G61">
            <v>-0.10345453567895085</v>
          </cell>
          <cell r="H61">
            <v>7.0127170798280097E-2</v>
          </cell>
          <cell r="I61">
            <v>0.24370887727551105</v>
          </cell>
          <cell r="J61">
            <v>-0.27703624215618183</v>
          </cell>
          <cell r="K61">
            <v>-0.45061794863341276</v>
          </cell>
          <cell r="N61">
            <v>6.2072752593566944</v>
          </cell>
          <cell r="O61">
            <v>12.076577151760155</v>
          </cell>
          <cell r="P61">
            <v>19.051605201180166</v>
          </cell>
          <cell r="Q61">
            <v>15.564091176470161</v>
          </cell>
          <cell r="R61">
            <v>-0.60117971624704492</v>
          </cell>
          <cell r="S61">
            <v>-0.50364136071040555</v>
          </cell>
          <cell r="T61">
            <v>-0.2786787642371551</v>
          </cell>
          <cell r="U61">
            <v>-5.3716167763904588E-2</v>
          </cell>
          <cell r="V61">
            <v>-0.728603957183656</v>
          </cell>
          <cell r="W61">
            <v>-0.95356655365690646</v>
          </cell>
        </row>
        <row r="62">
          <cell r="A62">
            <v>35480</v>
          </cell>
          <cell r="B62">
            <v>8.4353105323461826</v>
          </cell>
          <cell r="C62">
            <v>6.0396896897987844</v>
          </cell>
          <cell r="D62">
            <v>7.5981051884480779</v>
          </cell>
          <cell r="E62">
            <v>6.8188974391234307</v>
          </cell>
          <cell r="F62">
            <v>0.23704904020825723</v>
          </cell>
          <cell r="G62">
            <v>-0.10345453567895085</v>
          </cell>
          <cell r="H62">
            <v>7.0127170798280097E-2</v>
          </cell>
          <cell r="I62">
            <v>0.24370887727551105</v>
          </cell>
          <cell r="J62">
            <v>-0.27703624215618183</v>
          </cell>
          <cell r="K62">
            <v>-0.45061794863341276</v>
          </cell>
          <cell r="N62">
            <v>6.2952573932090559</v>
          </cell>
          <cell r="O62">
            <v>12.054971319212413</v>
          </cell>
          <cell r="P62">
            <v>19.012887894524201</v>
          </cell>
          <cell r="Q62">
            <v>15.533929606868307</v>
          </cell>
          <cell r="R62">
            <v>-0.59474147543287337</v>
          </cell>
          <cell r="S62">
            <v>-0.50364136071040555</v>
          </cell>
          <cell r="T62">
            <v>-0.2786787642371551</v>
          </cell>
          <cell r="U62">
            <v>-5.3716167763904588E-2</v>
          </cell>
          <cell r="V62">
            <v>-0.728603957183656</v>
          </cell>
          <cell r="W62">
            <v>-0.95356655365690646</v>
          </cell>
        </row>
        <row r="63">
          <cell r="A63">
            <v>35481</v>
          </cell>
          <cell r="B63">
            <v>8.4423206281238841</v>
          </cell>
          <cell r="C63">
            <v>6.042428472003107</v>
          </cell>
          <cell r="D63">
            <v>7.5517640135298967</v>
          </cell>
          <cell r="E63">
            <v>6.7970962427665018</v>
          </cell>
          <cell r="F63">
            <v>0.24204812269772358</v>
          </cell>
          <cell r="G63">
            <v>-0.10345453567895085</v>
          </cell>
          <cell r="H63">
            <v>7.0127170798280097E-2</v>
          </cell>
          <cell r="I63">
            <v>0.24370887727551105</v>
          </cell>
          <cell r="J63">
            <v>-0.27703624215618183</v>
          </cell>
          <cell r="K63">
            <v>-0.45061794863341276</v>
          </cell>
          <cell r="N63">
            <v>6.3062494092595589</v>
          </cell>
          <cell r="O63">
            <v>12.06590061588993</v>
          </cell>
          <cell r="P63">
            <v>18.856615019320657</v>
          </cell>
          <cell r="Q63">
            <v>15.461257817605293</v>
          </cell>
          <cell r="R63">
            <v>-0.59212571941729009</v>
          </cell>
          <cell r="S63">
            <v>-0.50364136071040555</v>
          </cell>
          <cell r="T63">
            <v>-0.2786787642371551</v>
          </cell>
          <cell r="U63">
            <v>-5.3716167763904588E-2</v>
          </cell>
          <cell r="V63">
            <v>-0.728603957183656</v>
          </cell>
          <cell r="W63">
            <v>-0.95356655365690646</v>
          </cell>
        </row>
        <row r="64">
          <cell r="A64">
            <v>35482</v>
          </cell>
          <cell r="B64">
            <v>8.4955323895264563</v>
          </cell>
          <cell r="C64">
            <v>6.0131297124549583</v>
          </cell>
          <cell r="D64">
            <v>7.6444463633662574</v>
          </cell>
          <cell r="E64">
            <v>6.8287880379106074</v>
          </cell>
          <cell r="F64">
            <v>0.24407615851638287</v>
          </cell>
          <cell r="G64">
            <v>-0.10345453567895085</v>
          </cell>
          <cell r="H64">
            <v>7.0127170798280097E-2</v>
          </cell>
          <cell r="I64">
            <v>0.24370887727551105</v>
          </cell>
          <cell r="J64">
            <v>-0.27703624215618183</v>
          </cell>
          <cell r="K64">
            <v>-0.45061794863341276</v>
          </cell>
          <cell r="N64">
            <v>6.3896868620363305</v>
          </cell>
          <cell r="O64">
            <v>11.948981923019966</v>
          </cell>
          <cell r="P64">
            <v>19.169160769727739</v>
          </cell>
          <cell r="Q64">
            <v>15.559071346373852</v>
          </cell>
          <cell r="R64">
            <v>-0.58932723426803424</v>
          </cell>
          <cell r="S64">
            <v>-0.50364136071040555</v>
          </cell>
          <cell r="T64">
            <v>-0.2786787642371551</v>
          </cell>
          <cell r="U64">
            <v>-5.3716167763904588E-2</v>
          </cell>
          <cell r="V64">
            <v>-0.728603957183656</v>
          </cell>
          <cell r="W64">
            <v>-0.95356655365690646</v>
          </cell>
        </row>
        <row r="65">
          <cell r="A65">
            <v>35485</v>
          </cell>
          <cell r="B65">
            <v>8.5009267053805075</v>
          </cell>
          <cell r="C65">
            <v>6.0447663173138517</v>
          </cell>
          <cell r="D65">
            <v>7.7171492844953784</v>
          </cell>
          <cell r="E65">
            <v>6.8809578009046151</v>
          </cell>
          <cell r="F65">
            <v>0.23542782143830632</v>
          </cell>
          <cell r="G65">
            <v>-0.10345453567895085</v>
          </cell>
          <cell r="H65">
            <v>7.0127170798280097E-2</v>
          </cell>
          <cell r="I65">
            <v>0.24370887727551105</v>
          </cell>
          <cell r="J65">
            <v>-0.27703624215618183</v>
          </cell>
          <cell r="K65">
            <v>-0.45061794863341276</v>
          </cell>
          <cell r="N65">
            <v>6.3981452923245188</v>
          </cell>
          <cell r="O65">
            <v>12.075229946622015</v>
          </cell>
          <cell r="P65">
            <v>19.41433138831054</v>
          </cell>
          <cell r="Q65">
            <v>15.744780667466276</v>
          </cell>
          <cell r="R65">
            <v>-0.59363388874986867</v>
          </cell>
          <cell r="S65">
            <v>-0.50364136071040555</v>
          </cell>
          <cell r="T65">
            <v>-0.2786787642371551</v>
          </cell>
          <cell r="U65">
            <v>-5.3716167763904588E-2</v>
          </cell>
          <cell r="V65">
            <v>-0.728603957183656</v>
          </cell>
          <cell r="W65">
            <v>-0.95356655365690646</v>
          </cell>
        </row>
        <row r="66">
          <cell r="A66">
            <v>35486</v>
          </cell>
          <cell r="B66">
            <v>8.6833757123493704</v>
          </cell>
          <cell r="C66">
            <v>6.0550448694606507</v>
          </cell>
          <cell r="D66">
            <v>7.8114965867240098</v>
          </cell>
          <cell r="E66">
            <v>6.9332707280923298</v>
          </cell>
          <cell r="F66">
            <v>0.25242126737759407</v>
          </cell>
          <cell r="G66">
            <v>-0.10345453567895085</v>
          </cell>
          <cell r="H66">
            <v>7.0127170798280097E-2</v>
          </cell>
          <cell r="I66">
            <v>0.24370887727551105</v>
          </cell>
          <cell r="J66">
            <v>-0.27703624215618183</v>
          </cell>
          <cell r="K66">
            <v>-0.45061794863341276</v>
          </cell>
          <cell r="N66">
            <v>6.6842301728449014</v>
          </cell>
          <cell r="O66">
            <v>12.11624720810793</v>
          </cell>
          <cell r="P66">
            <v>19.732491733036312</v>
          </cell>
          <cell r="Q66">
            <v>15.92436947057212</v>
          </cell>
          <cell r="R66">
            <v>-0.58025150162477646</v>
          </cell>
          <cell r="S66">
            <v>-0.50364136071040555</v>
          </cell>
          <cell r="T66">
            <v>-0.2786787642371551</v>
          </cell>
          <cell r="U66">
            <v>-5.3716167763904588E-2</v>
          </cell>
          <cell r="V66">
            <v>-0.728603957183656</v>
          </cell>
          <cell r="W66">
            <v>-0.95356655365690646</v>
          </cell>
        </row>
        <row r="67">
          <cell r="A67">
            <v>35487</v>
          </cell>
          <cell r="B67">
            <v>8.5587154620531827</v>
          </cell>
          <cell r="C67">
            <v>6.0270483334794624</v>
          </cell>
          <cell r="D67">
            <v>7.5942202995327808</v>
          </cell>
          <cell r="E67">
            <v>6.8106343165061212</v>
          </cell>
          <cell r="F67">
            <v>0.25666935916827094</v>
          </cell>
          <cell r="G67">
            <v>-0.10345453567895085</v>
          </cell>
          <cell r="H67">
            <v>7.0127170798280097E-2</v>
          </cell>
          <cell r="I67">
            <v>0.24370887727551105</v>
          </cell>
          <cell r="J67">
            <v>-0.27703624215618183</v>
          </cell>
          <cell r="K67">
            <v>-0.45061794863341276</v>
          </cell>
          <cell r="N67">
            <v>6.4887595950427857</v>
          </cell>
          <cell r="O67">
            <v>12.004525126958791</v>
          </cell>
          <cell r="P67">
            <v>18.999787174447256</v>
          </cell>
          <cell r="Q67">
            <v>15.502156150703023</v>
          </cell>
          <cell r="R67">
            <v>-0.58142857471162035</v>
          </cell>
          <cell r="S67">
            <v>-0.50364136071040555</v>
          </cell>
          <cell r="T67">
            <v>-0.2786787642371551</v>
          </cell>
          <cell r="U67">
            <v>-5.3716167763904588E-2</v>
          </cell>
          <cell r="V67">
            <v>-0.728603957183656</v>
          </cell>
          <cell r="W67">
            <v>-0.95356655365690646</v>
          </cell>
        </row>
        <row r="68">
          <cell r="A68">
            <v>35488</v>
          </cell>
          <cell r="B68">
            <v>8.5150034806686428</v>
          </cell>
          <cell r="C68">
            <v>6.0693623406913488</v>
          </cell>
          <cell r="D68">
            <v>7.7745901420286927</v>
          </cell>
          <cell r="E68">
            <v>6.9219762413600208</v>
          </cell>
          <cell r="F68">
            <v>0.23014052400093554</v>
          </cell>
          <cell r="G68">
            <v>-0.10345453567895085</v>
          </cell>
          <cell r="H68">
            <v>7.0127170798280097E-2</v>
          </cell>
          <cell r="I68">
            <v>0.24370887727551105</v>
          </cell>
          <cell r="J68">
            <v>-0.27703624215618183</v>
          </cell>
          <cell r="K68">
            <v>-0.45061794863341276</v>
          </cell>
          <cell r="N68">
            <v>6.4202180492187564</v>
          </cell>
          <cell r="O68">
            <v>12.173382050924252</v>
          </cell>
          <cell r="P68">
            <v>19.608034892305348</v>
          </cell>
          <cell r="Q68">
            <v>15.890708471614801</v>
          </cell>
          <cell r="R68">
            <v>-0.59597660100007244</v>
          </cell>
          <cell r="S68">
            <v>-0.50364136071040555</v>
          </cell>
          <cell r="T68">
            <v>-0.2786787642371551</v>
          </cell>
          <cell r="U68">
            <v>-5.3716167763904588E-2</v>
          </cell>
          <cell r="V68">
            <v>-0.728603957183656</v>
          </cell>
          <cell r="W68">
            <v>-0.95356655365690646</v>
          </cell>
        </row>
        <row r="69">
          <cell r="A69">
            <v>35489</v>
          </cell>
          <cell r="B69">
            <v>8.3999561778559535</v>
          </cell>
          <cell r="C69">
            <v>6.0567367270041235</v>
          </cell>
          <cell r="D69">
            <v>7.6980023319842745</v>
          </cell>
          <cell r="E69">
            <v>6.8773695294941994</v>
          </cell>
          <cell r="F69">
            <v>0.22139084454194413</v>
          </cell>
          <cell r="G69">
            <v>-0.10345453567895085</v>
          </cell>
          <cell r="H69">
            <v>7.0127170798280097E-2</v>
          </cell>
          <cell r="I69">
            <v>0.24370887727551105</v>
          </cell>
          <cell r="J69">
            <v>-0.27703624215618183</v>
          </cell>
          <cell r="K69">
            <v>-0.45061794863341276</v>
          </cell>
          <cell r="N69">
            <v>6.2398208279558496</v>
          </cell>
          <cell r="O69">
            <v>12.122998680714819</v>
          </cell>
          <cell r="P69">
            <v>19.349763553645605</v>
          </cell>
          <cell r="Q69">
            <v>15.736381117180212</v>
          </cell>
          <cell r="R69">
            <v>-0.60347803084512752</v>
          </cell>
          <cell r="S69">
            <v>-0.50364136071040555</v>
          </cell>
          <cell r="T69">
            <v>-0.2786787642371551</v>
          </cell>
          <cell r="U69">
            <v>-5.3716167763904588E-2</v>
          </cell>
          <cell r="V69">
            <v>-0.728603957183656</v>
          </cell>
          <cell r="W69">
            <v>-0.95356655365690646</v>
          </cell>
        </row>
        <row r="70">
          <cell r="A70">
            <v>35492</v>
          </cell>
          <cell r="B70">
            <v>8.2777457936178021</v>
          </cell>
          <cell r="C70">
            <v>6.0278591579921699</v>
          </cell>
          <cell r="D70">
            <v>7.6200270616129657</v>
          </cell>
          <cell r="E70">
            <v>6.8239431098025678</v>
          </cell>
          <cell r="F70">
            <v>0.21304437338096394</v>
          </cell>
          <cell r="G70">
            <v>-0.10345453567895085</v>
          </cell>
          <cell r="H70">
            <v>7.0127170798280097E-2</v>
          </cell>
          <cell r="I70">
            <v>0.24370887727551105</v>
          </cell>
          <cell r="J70">
            <v>-0.27703624215618183</v>
          </cell>
          <cell r="K70">
            <v>-0.45061794863341276</v>
          </cell>
          <cell r="N70">
            <v>6.0481917050903666</v>
          </cell>
          <cell r="O70">
            <v>12.007760777328794</v>
          </cell>
          <cell r="P70">
            <v>19.086813386386954</v>
          </cell>
          <cell r="Q70">
            <v>15.547287081857874</v>
          </cell>
          <cell r="R70">
            <v>-0.61098089504322584</v>
          </cell>
          <cell r="S70">
            <v>-0.50364136071040555</v>
          </cell>
          <cell r="T70">
            <v>-0.2786787642371551</v>
          </cell>
          <cell r="U70">
            <v>-5.3716167763904588E-2</v>
          </cell>
          <cell r="V70">
            <v>-0.728603957183656</v>
          </cell>
          <cell r="W70">
            <v>-0.95356655365690646</v>
          </cell>
        </row>
        <row r="71">
          <cell r="A71">
            <v>35493</v>
          </cell>
          <cell r="B71">
            <v>8.2102246349147396</v>
          </cell>
          <cell r="C71">
            <v>6.0125622830533754</v>
          </cell>
          <cell r="D71">
            <v>7.6860701731730066</v>
          </cell>
          <cell r="E71">
            <v>6.8493162281131905</v>
          </cell>
          <cell r="F71">
            <v>0.1986925937534707</v>
          </cell>
          <cell r="G71">
            <v>-0.10345453567895085</v>
          </cell>
          <cell r="H71">
            <v>7.0127170798280097E-2</v>
          </cell>
          <cell r="I71">
            <v>0.24370887727551105</v>
          </cell>
          <cell r="J71">
            <v>-0.27703624215618183</v>
          </cell>
          <cell r="K71">
            <v>-0.45061794863341276</v>
          </cell>
          <cell r="N71">
            <v>5.9423167379360669</v>
          </cell>
          <cell r="O71">
            <v>11.946717557396569</v>
          </cell>
          <cell r="P71">
            <v>19.309525627694995</v>
          </cell>
          <cell r="Q71">
            <v>15.628121592545781</v>
          </cell>
          <cell r="R71">
            <v>-0.61976769231368145</v>
          </cell>
          <cell r="S71">
            <v>-0.50364136071040555</v>
          </cell>
          <cell r="T71">
            <v>-0.2786787642371551</v>
          </cell>
          <cell r="U71">
            <v>-5.3716167763904588E-2</v>
          </cell>
          <cell r="V71">
            <v>-0.728603957183656</v>
          </cell>
          <cell r="W71">
            <v>-0.95356655365690646</v>
          </cell>
        </row>
        <row r="72">
          <cell r="A72">
            <v>35494</v>
          </cell>
          <cell r="B72">
            <v>8.1642325386703689</v>
          </cell>
          <cell r="C72">
            <v>6.0384093238762819</v>
          </cell>
          <cell r="D72">
            <v>7.8128840470509004</v>
          </cell>
          <cell r="E72">
            <v>6.9256466854635912</v>
          </cell>
          <cell r="F72">
            <v>0.17884046204760562</v>
          </cell>
          <cell r="G72">
            <v>-0.10345453567895085</v>
          </cell>
          <cell r="H72">
            <v>7.0127170798280097E-2</v>
          </cell>
          <cell r="I72">
            <v>0.24370887727551105</v>
          </cell>
          <cell r="J72">
            <v>-0.27703624215618183</v>
          </cell>
          <cell r="K72">
            <v>-0.45061794863341276</v>
          </cell>
          <cell r="N72">
            <v>5.8701999115551029</v>
          </cell>
          <cell r="O72">
            <v>12.049861931908554</v>
          </cell>
          <cell r="P72">
            <v>19.737170561635221</v>
          </cell>
          <cell r="Q72">
            <v>15.893516246771888</v>
          </cell>
          <cell r="R72">
            <v>-0.63065442408017214</v>
          </cell>
          <cell r="S72">
            <v>-0.50364136071040555</v>
          </cell>
          <cell r="T72">
            <v>-0.2786787642371551</v>
          </cell>
          <cell r="U72">
            <v>-5.3716167763904588E-2</v>
          </cell>
          <cell r="V72">
            <v>-0.728603957183656</v>
          </cell>
          <cell r="W72">
            <v>-0.95356655365690646</v>
          </cell>
        </row>
        <row r="73">
          <cell r="A73">
            <v>35495</v>
          </cell>
          <cell r="B73">
            <v>8.1737008832813256</v>
          </cell>
          <cell r="C73">
            <v>6.0931809479450081</v>
          </cell>
          <cell r="D73">
            <v>7.9799342704086529</v>
          </cell>
          <cell r="E73">
            <v>7.03655760917683</v>
          </cell>
          <cell r="F73">
            <v>0.16160505424150484</v>
          </cell>
          <cell r="G73">
            <v>-0.10345453567895085</v>
          </cell>
          <cell r="H73">
            <v>7.0127170798280097E-2</v>
          </cell>
          <cell r="I73">
            <v>0.24370887727551105</v>
          </cell>
          <cell r="J73">
            <v>-0.27703624215618183</v>
          </cell>
          <cell r="K73">
            <v>-0.45061794863341276</v>
          </cell>
          <cell r="N73">
            <v>5.8850465269560512</v>
          </cell>
          <cell r="O73">
            <v>12.268431823304693</v>
          </cell>
          <cell r="P73">
            <v>20.30050152494379</v>
          </cell>
          <cell r="Q73">
            <v>16.284466674124243</v>
          </cell>
          <cell r="R73">
            <v>-0.63860980867692185</v>
          </cell>
          <cell r="S73">
            <v>-0.50364136071040555</v>
          </cell>
          <cell r="T73">
            <v>-0.2786787642371551</v>
          </cell>
          <cell r="U73">
            <v>-5.3716167763904588E-2</v>
          </cell>
          <cell r="V73">
            <v>-0.728603957183656</v>
          </cell>
          <cell r="W73">
            <v>-0.95356655365690646</v>
          </cell>
        </row>
        <row r="74">
          <cell r="A74">
            <v>35496</v>
          </cell>
          <cell r="B74">
            <v>8.11609235627588</v>
          </cell>
          <cell r="C74">
            <v>6.0499555889403052</v>
          </cell>
          <cell r="D74">
            <v>7.9668921433358726</v>
          </cell>
          <cell r="E74">
            <v>7.0084238661380889</v>
          </cell>
          <cell r="F74">
            <v>0.15804815908603986</v>
          </cell>
          <cell r="G74">
            <v>-0.10345453567895085</v>
          </cell>
          <cell r="H74">
            <v>7.0127170798280097E-2</v>
          </cell>
          <cell r="I74">
            <v>0.24370887727551105</v>
          </cell>
          <cell r="J74">
            <v>-0.27703624215618183</v>
          </cell>
          <cell r="K74">
            <v>-0.45061794863341276</v>
          </cell>
          <cell r="N74">
            <v>5.7947148291347483</v>
          </cell>
          <cell r="O74">
            <v>12.095938088020118</v>
          </cell>
          <cell r="P74">
            <v>20.256520536114056</v>
          </cell>
          <cell r="Q74">
            <v>16.176229312067086</v>
          </cell>
          <cell r="R74">
            <v>-0.64177592210491063</v>
          </cell>
          <cell r="S74">
            <v>-0.50364136071040555</v>
          </cell>
          <cell r="T74">
            <v>-0.2786787642371551</v>
          </cell>
          <cell r="U74">
            <v>-5.3716167763904588E-2</v>
          </cell>
          <cell r="V74">
            <v>-0.728603957183656</v>
          </cell>
          <cell r="W74">
            <v>-0.95356655365690646</v>
          </cell>
        </row>
        <row r="75">
          <cell r="A75">
            <v>35499</v>
          </cell>
          <cell r="B75">
            <v>8.0585068819022876</v>
          </cell>
          <cell r="C75">
            <v>6.0900003279132271</v>
          </cell>
          <cell r="D75">
            <v>8.0082384610772426</v>
          </cell>
          <cell r="E75">
            <v>7.0491193944952348</v>
          </cell>
          <cell r="F75">
            <v>0.14319341621526505</v>
          </cell>
          <cell r="G75">
            <v>-0.10345453567895085</v>
          </cell>
          <cell r="H75">
            <v>7.0127170798280097E-2</v>
          </cell>
          <cell r="I75">
            <v>0.24370887727551105</v>
          </cell>
          <cell r="J75">
            <v>-0.27703624215618183</v>
          </cell>
          <cell r="K75">
            <v>-0.45061794863341276</v>
          </cell>
          <cell r="N75">
            <v>5.7044192784514296</v>
          </cell>
          <cell r="O75">
            <v>12.255739342723027</v>
          </cell>
          <cell r="P75">
            <v>20.395949628361524</v>
          </cell>
          <cell r="Q75">
            <v>16.325844485542277</v>
          </cell>
          <cell r="R75">
            <v>-0.65058963513323254</v>
          </cell>
          <cell r="S75">
            <v>-0.50364136071040555</v>
          </cell>
          <cell r="T75">
            <v>-0.2786787642371551</v>
          </cell>
          <cell r="U75">
            <v>-5.3716167763904588E-2</v>
          </cell>
          <cell r="V75">
            <v>-0.728603957183656</v>
          </cell>
          <cell r="W75">
            <v>-0.95356655365690646</v>
          </cell>
        </row>
        <row r="76">
          <cell r="A76">
            <v>35500</v>
          </cell>
          <cell r="B76">
            <v>8.0074935033011538</v>
          </cell>
          <cell r="C76">
            <v>6.167380744939881</v>
          </cell>
          <cell r="D76">
            <v>7.8128840470509004</v>
          </cell>
          <cell r="E76">
            <v>6.9901323959953903</v>
          </cell>
          <cell r="F76">
            <v>0.14554246610387578</v>
          </cell>
          <cell r="G76">
            <v>-0.10345453567895085</v>
          </cell>
          <cell r="H76">
            <v>7.0127170798280097E-2</v>
          </cell>
          <cell r="I76">
            <v>0.24370887727551105</v>
          </cell>
          <cell r="J76">
            <v>-0.27703624215618183</v>
          </cell>
          <cell r="K76">
            <v>-0.45061794863341276</v>
          </cell>
          <cell r="N76">
            <v>5.6244289481969219</v>
          </cell>
          <cell r="O76">
            <v>12.564531160261282</v>
          </cell>
          <cell r="P76">
            <v>19.737170561635221</v>
          </cell>
          <cell r="Q76">
            <v>16.150850860948253</v>
          </cell>
          <cell r="R76">
            <v>-0.65175649279280767</v>
          </cell>
          <cell r="S76">
            <v>-0.50364136071040555</v>
          </cell>
          <cell r="T76">
            <v>-0.2786787642371551</v>
          </cell>
          <cell r="U76">
            <v>-5.3716167763904588E-2</v>
          </cell>
          <cell r="V76">
            <v>-0.728603957183656</v>
          </cell>
          <cell r="W76">
            <v>-0.95356655365690646</v>
          </cell>
        </row>
        <row r="77">
          <cell r="A77">
            <v>35501</v>
          </cell>
          <cell r="B77">
            <v>7.9956486419153343</v>
          </cell>
          <cell r="C77">
            <v>6.1479621001515286</v>
          </cell>
          <cell r="D77">
            <v>7.8936342380759941</v>
          </cell>
          <cell r="E77">
            <v>7.0207981691137613</v>
          </cell>
          <cell r="F77">
            <v>0.13885180136500486</v>
          </cell>
          <cell r="G77">
            <v>-0.10345453567895085</v>
          </cell>
          <cell r="H77">
            <v>7.0127170798280097E-2</v>
          </cell>
          <cell r="I77">
            <v>0.24370887727551105</v>
          </cell>
          <cell r="J77">
            <v>-0.27703624215618183</v>
          </cell>
          <cell r="K77">
            <v>-0.45061794863341276</v>
          </cell>
          <cell r="N77">
            <v>5.6058558914801981</v>
          </cell>
          <cell r="O77">
            <v>12.487039737382803</v>
          </cell>
          <cell r="P77">
            <v>20.00947838609169</v>
          </cell>
          <cell r="Q77">
            <v>16.248259061737247</v>
          </cell>
          <cell r="R77">
            <v>-0.654987290011806</v>
          </cell>
          <cell r="S77">
            <v>-0.50364136071040555</v>
          </cell>
          <cell r="T77">
            <v>-0.2786787642371551</v>
          </cell>
          <cell r="U77">
            <v>-5.3716167763904588E-2</v>
          </cell>
          <cell r="V77">
            <v>-0.728603957183656</v>
          </cell>
          <cell r="W77">
            <v>-0.95356655365690646</v>
          </cell>
        </row>
        <row r="78">
          <cell r="A78">
            <v>35502</v>
          </cell>
          <cell r="B78">
            <v>8.015624795264527</v>
          </cell>
          <cell r="C78">
            <v>6.1795650710898</v>
          </cell>
          <cell r="D78">
            <v>8.0673442710028258</v>
          </cell>
          <cell r="E78">
            <v>7.1234546710463125</v>
          </cell>
          <cell r="F78">
            <v>0.12524402349950936</v>
          </cell>
          <cell r="G78">
            <v>-0.10345453567895085</v>
          </cell>
          <cell r="H78">
            <v>7.0127170798280097E-2</v>
          </cell>
          <cell r="I78">
            <v>0.24370887727551105</v>
          </cell>
          <cell r="J78">
            <v>-0.27703624215618183</v>
          </cell>
          <cell r="K78">
            <v>-0.45061794863341276</v>
          </cell>
          <cell r="N78">
            <v>5.6371790295948152</v>
          </cell>
          <cell r="O78">
            <v>12.613153542536841</v>
          </cell>
          <cell r="P78">
            <v>20.595267726675022</v>
          </cell>
          <cell r="Q78">
            <v>16.604210634605931</v>
          </cell>
          <cell r="R78">
            <v>-0.66049701767538416</v>
          </cell>
          <cell r="S78">
            <v>-0.50364136071040555</v>
          </cell>
          <cell r="T78">
            <v>-0.2786787642371551</v>
          </cell>
          <cell r="U78">
            <v>-5.3716167763904588E-2</v>
          </cell>
          <cell r="V78">
            <v>-0.728603957183656</v>
          </cell>
          <cell r="W78">
            <v>-0.95356655365690646</v>
          </cell>
        </row>
        <row r="79">
          <cell r="A79">
            <v>35503</v>
          </cell>
          <cell r="B79">
            <v>8.0175151110766283</v>
          </cell>
          <cell r="C79">
            <v>6.1889184288543371</v>
          </cell>
          <cell r="D79">
            <v>8.1891632877039111</v>
          </cell>
          <cell r="E79">
            <v>7.1890408582791245</v>
          </cell>
          <cell r="F79">
            <v>0.11524127754030045</v>
          </cell>
          <cell r="G79">
            <v>-0.10345453567895085</v>
          </cell>
          <cell r="H79">
            <v>7.0127170798280097E-2</v>
          </cell>
          <cell r="I79">
            <v>0.24370887727551105</v>
          </cell>
          <cell r="J79">
            <v>-0.27703624215618183</v>
          </cell>
          <cell r="K79">
            <v>-0.45061794863341276</v>
          </cell>
          <cell r="N79">
            <v>5.6401430949094777</v>
          </cell>
          <cell r="O79">
            <v>12.65047875290889</v>
          </cell>
          <cell r="P79">
            <v>21.006068877659182</v>
          </cell>
          <cell r="Q79">
            <v>16.828273815284035</v>
          </cell>
          <cell r="R79">
            <v>-0.66484125723061982</v>
          </cell>
          <cell r="S79">
            <v>-0.50364136071040555</v>
          </cell>
          <cell r="T79">
            <v>-0.2786787642371551</v>
          </cell>
          <cell r="U79">
            <v>-5.3716167763904588E-2</v>
          </cell>
          <cell r="V79">
            <v>-0.728603957183656</v>
          </cell>
          <cell r="W79">
            <v>-0.95356655365690646</v>
          </cell>
        </row>
        <row r="80">
          <cell r="A80">
            <v>35506</v>
          </cell>
          <cell r="B80">
            <v>8.0164043933599824</v>
          </cell>
          <cell r="C80">
            <v>6.1959356664291141</v>
          </cell>
          <cell r="D80">
            <v>8.0495847788186126</v>
          </cell>
          <cell r="E80">
            <v>7.1227602226238638</v>
          </cell>
          <cell r="F80">
            <v>0.12546318320496841</v>
          </cell>
          <cell r="G80">
            <v>-0.10345453567895085</v>
          </cell>
          <cell r="H80">
            <v>7.0127170798280097E-2</v>
          </cell>
          <cell r="I80">
            <v>0.24370887727551105</v>
          </cell>
          <cell r="J80">
            <v>-0.27703624215618183</v>
          </cell>
          <cell r="K80">
            <v>-0.45061794863341276</v>
          </cell>
          <cell r="N80">
            <v>5.6384014600793542</v>
          </cell>
          <cell r="O80">
            <v>12.678481516761492</v>
          </cell>
          <cell r="P80">
            <v>20.535378720608996</v>
          </cell>
          <cell r="Q80">
            <v>16.606930118685245</v>
          </cell>
          <cell r="R80">
            <v>-0.66047900365791734</v>
          </cell>
          <cell r="S80">
            <v>-0.50364136071040555</v>
          </cell>
          <cell r="T80">
            <v>-0.2786787642371551</v>
          </cell>
          <cell r="U80">
            <v>-5.3716167763904588E-2</v>
          </cell>
          <cell r="V80">
            <v>-0.728603957183656</v>
          </cell>
          <cell r="W80">
            <v>-0.95356655365690646</v>
          </cell>
        </row>
        <row r="81">
          <cell r="A81">
            <v>35507</v>
          </cell>
          <cell r="B81">
            <v>8.080285331923772</v>
          </cell>
          <cell r="C81">
            <v>6.2347667593153391</v>
          </cell>
          <cell r="D81">
            <v>8.0554121121915578</v>
          </cell>
          <cell r="E81">
            <v>7.145089435753448</v>
          </cell>
          <cell r="F81">
            <v>0.13088652067679929</v>
          </cell>
          <cell r="G81">
            <v>-0.10345453567895085</v>
          </cell>
          <cell r="H81">
            <v>7.0127170798280097E-2</v>
          </cell>
          <cell r="I81">
            <v>0.24370887727551105</v>
          </cell>
          <cell r="J81">
            <v>-0.27703624215618183</v>
          </cell>
          <cell r="K81">
            <v>-0.45061794863341276</v>
          </cell>
          <cell r="N81">
            <v>5.7385684655356801</v>
          </cell>
          <cell r="O81">
            <v>12.833439634203582</v>
          </cell>
          <cell r="P81">
            <v>20.555029800724412</v>
          </cell>
          <cell r="Q81">
            <v>16.694234717463999</v>
          </cell>
          <cell r="R81">
            <v>-0.65625447571235429</v>
          </cell>
          <cell r="S81">
            <v>-0.50364136071040555</v>
          </cell>
          <cell r="T81">
            <v>-0.2786787642371551</v>
          </cell>
          <cell r="U81">
            <v>-5.3716167763904588E-2</v>
          </cell>
          <cell r="V81">
            <v>-0.728603957183656</v>
          </cell>
          <cell r="W81">
            <v>-0.95356655365690646</v>
          </cell>
        </row>
        <row r="82">
          <cell r="A82">
            <v>35508</v>
          </cell>
          <cell r="B82">
            <v>8.0817376477306322</v>
          </cell>
          <cell r="C82">
            <v>6.2249548579975906</v>
          </cell>
          <cell r="D82">
            <v>8.2577038278523567</v>
          </cell>
          <cell r="E82">
            <v>7.2413293429249741</v>
          </cell>
          <cell r="F82">
            <v>0.1160571857744277</v>
          </cell>
          <cell r="G82">
            <v>-0.10345453567895085</v>
          </cell>
          <cell r="H82">
            <v>7.0127170798280097E-2</v>
          </cell>
          <cell r="I82">
            <v>0.24370887727551105</v>
          </cell>
          <cell r="J82">
            <v>-0.27703624215618183</v>
          </cell>
          <cell r="K82">
            <v>-0.45061794863341276</v>
          </cell>
          <cell r="N82">
            <v>5.7408457352286542</v>
          </cell>
          <cell r="O82">
            <v>12.794284574592441</v>
          </cell>
          <cell r="P82">
            <v>21.237203010445256</v>
          </cell>
          <cell r="Q82">
            <v>17.015743792518847</v>
          </cell>
          <cell r="R82">
            <v>-0.66261564553218777</v>
          </cell>
          <cell r="S82">
            <v>-0.50364136071040555</v>
          </cell>
          <cell r="T82">
            <v>-0.2786787642371551</v>
          </cell>
          <cell r="U82">
            <v>-5.3716167763904588E-2</v>
          </cell>
          <cell r="V82">
            <v>-0.728603957183656</v>
          </cell>
          <cell r="W82">
            <v>-0.95356655365690646</v>
          </cell>
        </row>
        <row r="83">
          <cell r="A83">
            <v>35509</v>
          </cell>
          <cell r="B83">
            <v>8.097145188584939</v>
          </cell>
          <cell r="C83">
            <v>6.0828076308036696</v>
          </cell>
          <cell r="D83">
            <v>8.0448674137071823</v>
          </cell>
          <cell r="E83">
            <v>7.0638375222554259</v>
          </cell>
          <cell r="F83">
            <v>0.1462813467996622</v>
          </cell>
          <cell r="G83">
            <v>-0.10345453567895085</v>
          </cell>
          <cell r="H83">
            <v>7.0127170798280097E-2</v>
          </cell>
          <cell r="I83">
            <v>0.24370887727551105</v>
          </cell>
          <cell r="J83">
            <v>-0.27703624215618183</v>
          </cell>
          <cell r="K83">
            <v>-0.45061794863341276</v>
          </cell>
          <cell r="N83">
            <v>5.7650051678155885</v>
          </cell>
          <cell r="O83">
            <v>12.227036395662175</v>
          </cell>
          <cell r="P83">
            <v>20.519470703372708</v>
          </cell>
          <cell r="Q83">
            <v>16.373253549517443</v>
          </cell>
          <cell r="R83">
            <v>-0.6479010631344253</v>
          </cell>
          <cell r="S83">
            <v>-0.50364136071040555</v>
          </cell>
          <cell r="T83">
            <v>-0.2786787642371551</v>
          </cell>
          <cell r="U83">
            <v>-5.3716167763904588E-2</v>
          </cell>
          <cell r="V83">
            <v>-0.728603957183656</v>
          </cell>
          <cell r="W83">
            <v>-0.95356655365690646</v>
          </cell>
        </row>
        <row r="84">
          <cell r="A84">
            <v>35510</v>
          </cell>
          <cell r="B84">
            <v>8.1051654087766458</v>
          </cell>
          <cell r="C84">
            <v>6.0281267334966664</v>
          </cell>
          <cell r="D84">
            <v>8.08316131872939</v>
          </cell>
          <cell r="E84">
            <v>7.0556440261130282</v>
          </cell>
          <cell r="F84">
            <v>0.14874919692367206</v>
          </cell>
          <cell r="G84">
            <v>-0.10345453567895085</v>
          </cell>
          <cell r="H84">
            <v>7.0127170798280097E-2</v>
          </cell>
          <cell r="I84">
            <v>0.24370887727551105</v>
          </cell>
          <cell r="J84">
            <v>-0.27703624215618183</v>
          </cell>
          <cell r="K84">
            <v>-0.45061794863341276</v>
          </cell>
          <cell r="N84">
            <v>5.7775810857304677</v>
          </cell>
          <cell r="O84">
            <v>12.008828555579894</v>
          </cell>
          <cell r="P84">
            <v>20.648606372702577</v>
          </cell>
          <cell r="Q84">
            <v>16.328717464141235</v>
          </cell>
          <cell r="R84">
            <v>-0.64617055207070884</v>
          </cell>
          <cell r="S84">
            <v>-0.50364136071040555</v>
          </cell>
          <cell r="T84">
            <v>-0.2786787642371551</v>
          </cell>
          <cell r="U84">
            <v>-5.3716167763904588E-2</v>
          </cell>
          <cell r="V84">
            <v>-0.728603957183656</v>
          </cell>
          <cell r="W84">
            <v>-0.95356655365690646</v>
          </cell>
        </row>
        <row r="85">
          <cell r="A85">
            <v>35513</v>
          </cell>
          <cell r="B85">
            <v>8.1865831131006175</v>
          </cell>
          <cell r="C85">
            <v>6.0511152174192926</v>
          </cell>
          <cell r="D85">
            <v>8.0681767471989616</v>
          </cell>
          <cell r="E85">
            <v>7.0596459823091271</v>
          </cell>
          <cell r="F85">
            <v>0.15963082761026537</v>
          </cell>
          <cell r="G85">
            <v>-0.10345453567895085</v>
          </cell>
          <cell r="H85">
            <v>7.0127170798280097E-2</v>
          </cell>
          <cell r="I85">
            <v>0.24370887727551105</v>
          </cell>
          <cell r="J85">
            <v>-0.27703624215618183</v>
          </cell>
          <cell r="K85">
            <v>-0.45061794863341276</v>
          </cell>
          <cell r="N85">
            <v>5.9052462048820411</v>
          </cell>
          <cell r="O85">
            <v>12.100565664343105</v>
          </cell>
          <cell r="P85">
            <v>20.598075023834369</v>
          </cell>
          <cell r="Q85">
            <v>16.349320344088738</v>
          </cell>
          <cell r="R85">
            <v>-0.63880784762914367</v>
          </cell>
          <cell r="S85">
            <v>-0.50364136071040555</v>
          </cell>
          <cell r="T85">
            <v>-0.2786787642371551</v>
          </cell>
          <cell r="U85">
            <v>-5.3716167763904588E-2</v>
          </cell>
          <cell r="V85">
            <v>-0.728603957183656</v>
          </cell>
          <cell r="W85">
            <v>-0.95356655365690646</v>
          </cell>
        </row>
        <row r="86">
          <cell r="A86">
            <v>35514</v>
          </cell>
          <cell r="B86">
            <v>8.1869330939660507</v>
          </cell>
          <cell r="C86">
            <v>5.9928940925657095</v>
          </cell>
          <cell r="D86">
            <v>7.9710545243165463</v>
          </cell>
          <cell r="E86">
            <v>6.9819743084411279</v>
          </cell>
          <cell r="F86">
            <v>0.17258138347317331</v>
          </cell>
          <cell r="G86">
            <v>-0.10345453567895085</v>
          </cell>
          <cell r="H86">
            <v>7.0127170798280097E-2</v>
          </cell>
          <cell r="I86">
            <v>0.24370887727551105</v>
          </cell>
          <cell r="J86">
            <v>-0.27703624215618183</v>
          </cell>
          <cell r="K86">
            <v>-0.45061794863341276</v>
          </cell>
          <cell r="N86">
            <v>5.9057949841587032</v>
          </cell>
          <cell r="O86">
            <v>11.868230305430957</v>
          </cell>
          <cell r="P86">
            <v>20.270557021910779</v>
          </cell>
          <cell r="Q86">
            <v>16.069393663670869</v>
          </cell>
          <cell r="R86">
            <v>-0.63248177823222285</v>
          </cell>
          <cell r="S86">
            <v>-0.50364136071040555</v>
          </cell>
          <cell r="T86">
            <v>-0.2786787642371551</v>
          </cell>
          <cell r="U86">
            <v>-5.3716167763904588E-2</v>
          </cell>
          <cell r="V86">
            <v>-0.728603957183656</v>
          </cell>
          <cell r="W86">
            <v>-0.95356655365690646</v>
          </cell>
        </row>
        <row r="87">
          <cell r="A87">
            <v>35515</v>
          </cell>
          <cell r="B87">
            <v>8.1522577442686384</v>
          </cell>
          <cell r="C87">
            <v>6.0447146276952557</v>
          </cell>
          <cell r="D87">
            <v>8.1997079861882867</v>
          </cell>
          <cell r="E87">
            <v>7.1222113069417716</v>
          </cell>
          <cell r="F87">
            <v>0.1446245264196131</v>
          </cell>
          <cell r="G87">
            <v>-0.10345453567895085</v>
          </cell>
          <cell r="H87">
            <v>7.0127170798280097E-2</v>
          </cell>
          <cell r="I87">
            <v>0.24370887727551105</v>
          </cell>
          <cell r="J87">
            <v>-0.27703624215618183</v>
          </cell>
          <cell r="K87">
            <v>-0.45061794863341276</v>
          </cell>
          <cell r="N87">
            <v>5.8514231164242902</v>
          </cell>
          <cell r="O87">
            <v>12.075023675683093</v>
          </cell>
          <cell r="P87">
            <v>21.041627975010886</v>
          </cell>
          <cell r="Q87">
            <v>16.558325825346991</v>
          </cell>
          <cell r="R87">
            <v>-0.64661746736091485</v>
          </cell>
          <cell r="S87">
            <v>-0.50364136071040555</v>
          </cell>
          <cell r="T87">
            <v>-0.2786787642371551</v>
          </cell>
          <cell r="U87">
            <v>-5.3716167763904588E-2</v>
          </cell>
          <cell r="V87">
            <v>-0.728603957183656</v>
          </cell>
          <cell r="W87">
            <v>-0.95356655365690646</v>
          </cell>
        </row>
        <row r="88">
          <cell r="A88">
            <v>35516</v>
          </cell>
          <cell r="B88">
            <v>8.157796662995235</v>
          </cell>
          <cell r="C88">
            <v>6.1247511427454864</v>
          </cell>
          <cell r="D88">
            <v>8.2749083359058133</v>
          </cell>
          <cell r="E88">
            <v>7.1998297393256498</v>
          </cell>
          <cell r="F88">
            <v>0.13305410799329676</v>
          </cell>
          <cell r="G88">
            <v>-0.10345453567895085</v>
          </cell>
          <cell r="H88">
            <v>7.0127170798280097E-2</v>
          </cell>
          <cell r="I88">
            <v>0.24370887727551105</v>
          </cell>
          <cell r="J88">
            <v>-0.27703624215618183</v>
          </cell>
          <cell r="K88">
            <v>-0.45061794863341276</v>
          </cell>
          <cell r="N88">
            <v>5.8601082878507418</v>
          </cell>
          <cell r="O88">
            <v>12.394414833051441</v>
          </cell>
          <cell r="P88">
            <v>21.29522048507172</v>
          </cell>
          <cell r="Q88">
            <v>16.844817659061579</v>
          </cell>
          <cell r="R88">
            <v>-0.65211209723612962</v>
          </cell>
          <cell r="S88">
            <v>-0.50364136071040555</v>
          </cell>
          <cell r="T88">
            <v>-0.2786787642371551</v>
          </cell>
          <cell r="U88">
            <v>-5.3716167763904588E-2</v>
          </cell>
          <cell r="V88">
            <v>-0.728603957183656</v>
          </cell>
          <cell r="W88">
            <v>-0.95356655365690646</v>
          </cell>
        </row>
        <row r="89">
          <cell r="A89">
            <v>35517</v>
          </cell>
          <cell r="B89">
            <v>8.157796662995235</v>
          </cell>
          <cell r="C89">
            <v>6.1247511427454864</v>
          </cell>
          <cell r="D89">
            <v>8.2749083359058133</v>
          </cell>
          <cell r="E89">
            <v>7.1998297393256498</v>
          </cell>
          <cell r="F89">
            <v>0.13305410799329676</v>
          </cell>
          <cell r="G89">
            <v>-0.10345453567895085</v>
          </cell>
          <cell r="H89">
            <v>7.0127170798280097E-2</v>
          </cell>
          <cell r="I89">
            <v>0.24370887727551105</v>
          </cell>
          <cell r="J89">
            <v>-0.27703624215618183</v>
          </cell>
          <cell r="K89">
            <v>-0.45061794863341276</v>
          </cell>
          <cell r="N89">
            <v>5.8601082878507418</v>
          </cell>
          <cell r="O89">
            <v>12.394414833051441</v>
          </cell>
          <cell r="P89">
            <v>21.29522048507172</v>
          </cell>
          <cell r="Q89">
            <v>16.844817659061579</v>
          </cell>
          <cell r="R89">
            <v>-0.65211209723612962</v>
          </cell>
          <cell r="S89">
            <v>-0.50364136071040555</v>
          </cell>
          <cell r="T89">
            <v>-0.2786787642371551</v>
          </cell>
          <cell r="U89">
            <v>-5.3716167763904588E-2</v>
          </cell>
          <cell r="V89">
            <v>-0.728603957183656</v>
          </cell>
          <cell r="W89">
            <v>-0.95356655365690646</v>
          </cell>
        </row>
        <row r="90">
          <cell r="A90">
            <v>35520</v>
          </cell>
          <cell r="B90">
            <v>7.3260706770258137</v>
          </cell>
          <cell r="C90">
            <v>5.9540546653811788</v>
          </cell>
          <cell r="D90">
            <v>7.6397460882646548</v>
          </cell>
          <cell r="E90">
            <v>6.7969003768229168</v>
          </cell>
          <cell r="F90">
            <v>7.7854650041266016E-2</v>
          </cell>
          <cell r="G90">
            <v>-0.10345453567895085</v>
          </cell>
          <cell r="H90">
            <v>7.0127170798280097E-2</v>
          </cell>
          <cell r="I90">
            <v>0.24370887727551105</v>
          </cell>
          <cell r="J90">
            <v>-0.27703624215618183</v>
          </cell>
          <cell r="K90">
            <v>-0.45061794863341276</v>
          </cell>
          <cell r="N90">
            <v>5.5569314431100256</v>
          </cell>
          <cell r="O90">
            <v>12.388040492935518</v>
          </cell>
          <cell r="P90">
            <v>20.117149086494972</v>
          </cell>
          <cell r="Q90">
            <v>16.252594789715246</v>
          </cell>
          <cell r="R90">
            <v>-0.65808958415511043</v>
          </cell>
          <cell r="S90">
            <v>-0.50364136071040555</v>
          </cell>
          <cell r="T90">
            <v>-0.2786787642371551</v>
          </cell>
          <cell r="U90">
            <v>-5.3716167763904588E-2</v>
          </cell>
          <cell r="V90">
            <v>-0.728603957183656</v>
          </cell>
          <cell r="W90">
            <v>-0.95356655365690646</v>
          </cell>
        </row>
        <row r="91">
          <cell r="A91">
            <v>35521</v>
          </cell>
          <cell r="B91">
            <v>7.2385057344455381</v>
          </cell>
          <cell r="C91">
            <v>5.8964419516420339</v>
          </cell>
          <cell r="D91">
            <v>7.5343339715275244</v>
          </cell>
          <cell r="E91">
            <v>6.7153879615847796</v>
          </cell>
          <cell r="F91">
            <v>7.789836951390483E-2</v>
          </cell>
          <cell r="G91">
            <v>-0.10345453567895085</v>
          </cell>
          <cell r="H91">
            <v>7.0127170798280097E-2</v>
          </cell>
          <cell r="I91">
            <v>0.24370887727551105</v>
          </cell>
          <cell r="J91">
            <v>-0.27703624215618183</v>
          </cell>
          <cell r="K91">
            <v>-0.45061794863341276</v>
          </cell>
          <cell r="N91">
            <v>5.41009837460747</v>
          </cell>
          <cell r="O91">
            <v>12.157783924924312</v>
          </cell>
          <cell r="P91">
            <v>19.723018802803796</v>
          </cell>
          <cell r="Q91">
            <v>15.940401363864055</v>
          </cell>
          <cell r="R91">
            <v>-0.66060463277469017</v>
          </cell>
          <cell r="S91">
            <v>-0.50364136071040555</v>
          </cell>
          <cell r="T91">
            <v>-0.2786787642371551</v>
          </cell>
          <cell r="U91">
            <v>-5.3716167763904588E-2</v>
          </cell>
          <cell r="V91">
            <v>-0.728603957183656</v>
          </cell>
          <cell r="W91">
            <v>-0.95356655365690646</v>
          </cell>
        </row>
        <row r="92">
          <cell r="A92">
            <v>35522</v>
          </cell>
          <cell r="B92">
            <v>7.2989315621130926</v>
          </cell>
          <cell r="C92">
            <v>5.8445533782053873</v>
          </cell>
          <cell r="D92">
            <v>7.4255081737346966</v>
          </cell>
          <cell r="E92">
            <v>6.6350307759700424</v>
          </cell>
          <cell r="F92">
            <v>0.100059940723634</v>
          </cell>
          <cell r="G92">
            <v>-0.10345453567895085</v>
          </cell>
          <cell r="H92">
            <v>7.0127170798280097E-2</v>
          </cell>
          <cell r="I92">
            <v>0.24370887727551105</v>
          </cell>
          <cell r="J92">
            <v>-0.27703624215618183</v>
          </cell>
          <cell r="K92">
            <v>-0.45061794863341276</v>
          </cell>
          <cell r="N92">
            <v>5.5114232819480966</v>
          </cell>
          <cell r="O92">
            <v>11.950404614645405</v>
          </cell>
          <cell r="P92">
            <v>19.316124947669802</v>
          </cell>
          <cell r="Q92">
            <v>15.633264781157603</v>
          </cell>
          <cell r="R92">
            <v>-0.6474553870160964</v>
          </cell>
          <cell r="S92">
            <v>-0.50364136071040555</v>
          </cell>
          <cell r="T92">
            <v>-0.2786787642371551</v>
          </cell>
          <cell r="U92">
            <v>-5.3716167763904588E-2</v>
          </cell>
          <cell r="V92">
            <v>-0.728603957183656</v>
          </cell>
          <cell r="W92">
            <v>-0.95356655365690646</v>
          </cell>
        </row>
        <row r="93">
          <cell r="A93">
            <v>35523</v>
          </cell>
          <cell r="B93">
            <v>7.269466018341169</v>
          </cell>
          <cell r="C93">
            <v>5.8213209143137288</v>
          </cell>
          <cell r="D93">
            <v>7.3949027573732753</v>
          </cell>
          <cell r="E93">
            <v>6.608111835843502</v>
          </cell>
          <cell r="F93">
            <v>0.10008217156833998</v>
          </cell>
          <cell r="G93">
            <v>-0.10345453567895085</v>
          </cell>
          <cell r="H93">
            <v>7.0127170798280097E-2</v>
          </cell>
          <cell r="I93">
            <v>0.24370887727551105</v>
          </cell>
          <cell r="J93">
            <v>-0.27703624215618183</v>
          </cell>
          <cell r="K93">
            <v>-0.45061794863341276</v>
          </cell>
          <cell r="N93">
            <v>5.4620140540123661</v>
          </cell>
          <cell r="O93">
            <v>11.857553105751753</v>
          </cell>
          <cell r="P93">
            <v>19.201692927837634</v>
          </cell>
          <cell r="Q93">
            <v>15.529623016794694</v>
          </cell>
          <cell r="R93">
            <v>-0.64828418255192632</v>
          </cell>
          <cell r="S93">
            <v>-0.50364136071040555</v>
          </cell>
          <cell r="T93">
            <v>-0.2786787642371551</v>
          </cell>
          <cell r="U93">
            <v>-5.3716167763904588E-2</v>
          </cell>
          <cell r="V93">
            <v>-0.728603957183656</v>
          </cell>
          <cell r="W93">
            <v>-0.95356655365690646</v>
          </cell>
        </row>
        <row r="94">
          <cell r="A94">
            <v>35524</v>
          </cell>
          <cell r="B94">
            <v>7.3112938294695367</v>
          </cell>
          <cell r="C94">
            <v>5.8256985300179558</v>
          </cell>
          <cell r="D94">
            <v>7.3546448635440189</v>
          </cell>
          <cell r="E94">
            <v>6.5901716967809874</v>
          </cell>
          <cell r="F94">
            <v>0.10942387632188488</v>
          </cell>
          <cell r="G94">
            <v>-0.10345453567895085</v>
          </cell>
          <cell r="H94">
            <v>7.0127170798280097E-2</v>
          </cell>
          <cell r="I94">
            <v>0.24370887727551105</v>
          </cell>
          <cell r="J94">
            <v>-0.27703624215618183</v>
          </cell>
          <cell r="K94">
            <v>-0.45061794863341276</v>
          </cell>
          <cell r="N94">
            <v>5.5321529209578122</v>
          </cell>
          <cell r="O94">
            <v>11.875048805966312</v>
          </cell>
          <cell r="P94">
            <v>19.051170809443015</v>
          </cell>
          <cell r="Q94">
            <v>15.463109807704663</v>
          </cell>
          <cell r="R94">
            <v>-0.64223542419640856</v>
          </cell>
          <cell r="S94">
            <v>-0.50364136071040555</v>
          </cell>
          <cell r="T94">
            <v>-0.2786787642371551</v>
          </cell>
          <cell r="U94">
            <v>-5.3716167763904588E-2</v>
          </cell>
          <cell r="V94">
            <v>-0.728603957183656</v>
          </cell>
          <cell r="W94">
            <v>-0.95356655365690646</v>
          </cell>
        </row>
        <row r="95">
          <cell r="A95">
            <v>35527</v>
          </cell>
          <cell r="B95">
            <v>7.2970439736235413</v>
          </cell>
          <cell r="C95">
            <v>5.7526979908693638</v>
          </cell>
          <cell r="D95">
            <v>7.3332210720910229</v>
          </cell>
          <cell r="E95">
            <v>6.5429595314801929</v>
          </cell>
          <cell r="F95">
            <v>0.11525127711935501</v>
          </cell>
          <cell r="G95">
            <v>-0.10345453567895085</v>
          </cell>
          <cell r="H95">
            <v>7.0127170798280097E-2</v>
          </cell>
          <cell r="I95">
            <v>0.24370887727551105</v>
          </cell>
          <cell r="J95">
            <v>-0.27703624215618183</v>
          </cell>
          <cell r="K95">
            <v>-0.45061794863341276</v>
          </cell>
          <cell r="N95">
            <v>5.508258083618446</v>
          </cell>
          <cell r="O95">
            <v>11.583292828571656</v>
          </cell>
          <cell r="P95">
            <v>18.971068395560497</v>
          </cell>
          <cell r="Q95">
            <v>15.277180612066076</v>
          </cell>
          <cell r="R95">
            <v>-0.63944537781611577</v>
          </cell>
          <cell r="S95">
            <v>-0.50364136071040555</v>
          </cell>
          <cell r="T95">
            <v>-0.2786787642371551</v>
          </cell>
          <cell r="U95">
            <v>-5.3716167763904588E-2</v>
          </cell>
          <cell r="V95">
            <v>-0.728603957183656</v>
          </cell>
          <cell r="W95">
            <v>-0.95356655365690646</v>
          </cell>
        </row>
        <row r="96">
          <cell r="A96">
            <v>35528</v>
          </cell>
          <cell r="B96">
            <v>7.3461385213533106</v>
          </cell>
          <cell r="C96">
            <v>5.8573437069737411</v>
          </cell>
          <cell r="D96">
            <v>7.3327502195316159</v>
          </cell>
          <cell r="E96">
            <v>6.5950469632526785</v>
          </cell>
          <cell r="F96">
            <v>0.11388721904266674</v>
          </cell>
          <cell r="G96">
            <v>-0.10345453567895085</v>
          </cell>
          <cell r="H96">
            <v>7.0127170798280097E-2</v>
          </cell>
          <cell r="I96">
            <v>0.24370887727551105</v>
          </cell>
          <cell r="J96">
            <v>-0.27703624215618183</v>
          </cell>
          <cell r="K96">
            <v>-0.45061794863341276</v>
          </cell>
          <cell r="N96">
            <v>5.5905821607832156</v>
          </cell>
          <cell r="O96">
            <v>12.00152279698395</v>
          </cell>
          <cell r="P96">
            <v>18.969307902947698</v>
          </cell>
          <cell r="Q96">
            <v>15.485415349965823</v>
          </cell>
          <cell r="R96">
            <v>-0.63897757764724372</v>
          </cell>
          <cell r="S96">
            <v>-0.50364136071040555</v>
          </cell>
          <cell r="T96">
            <v>-0.2786787642371551</v>
          </cell>
          <cell r="U96">
            <v>-5.3716167763904588E-2</v>
          </cell>
          <cell r="V96">
            <v>-0.728603957183656</v>
          </cell>
          <cell r="W96">
            <v>-0.95356655365690646</v>
          </cell>
        </row>
        <row r="97">
          <cell r="A97">
            <v>35529</v>
          </cell>
          <cell r="B97">
            <v>7.2823993530782083</v>
          </cell>
          <cell r="C97">
            <v>5.8774910641708242</v>
          </cell>
          <cell r="D97">
            <v>7.4149139911480519</v>
          </cell>
          <cell r="E97">
            <v>6.6462025276594385</v>
          </cell>
          <cell r="F97">
            <v>9.572335822917144E-2</v>
          </cell>
          <cell r="G97">
            <v>-0.10345453567895085</v>
          </cell>
          <cell r="H97">
            <v>7.0127170798280097E-2</v>
          </cell>
          <cell r="I97">
            <v>0.24370887727551105</v>
          </cell>
          <cell r="J97">
            <v>-0.27703624215618183</v>
          </cell>
          <cell r="K97">
            <v>-0.45061794863341276</v>
          </cell>
          <cell r="N97">
            <v>5.483701286019274</v>
          </cell>
          <cell r="O97">
            <v>12.082044282982697</v>
          </cell>
          <cell r="P97">
            <v>19.276513863881746</v>
          </cell>
          <cell r="Q97">
            <v>15.679279073432221</v>
          </cell>
          <cell r="R97">
            <v>-0.65025807243196909</v>
          </cell>
          <cell r="S97">
            <v>-0.50364136071040555</v>
          </cell>
          <cell r="T97">
            <v>-0.2786787642371551</v>
          </cell>
          <cell r="U97">
            <v>-5.3716167763904588E-2</v>
          </cell>
          <cell r="V97">
            <v>-0.728603957183656</v>
          </cell>
          <cell r="W97">
            <v>-0.95356655365690646</v>
          </cell>
        </row>
        <row r="98">
          <cell r="A98">
            <v>35530</v>
          </cell>
          <cell r="B98">
            <v>7.224606567628566</v>
          </cell>
          <cell r="C98">
            <v>5.8877294556417459</v>
          </cell>
          <cell r="D98">
            <v>7.3412255656009338</v>
          </cell>
          <cell r="E98">
            <v>6.6144775106213398</v>
          </cell>
          <cell r="F98">
            <v>9.2241459136794823E-2</v>
          </cell>
          <cell r="G98">
            <v>-0.10345453567895085</v>
          </cell>
          <cell r="H98">
            <v>7.0127170798280097E-2</v>
          </cell>
          <cell r="I98">
            <v>0.24370887727551105</v>
          </cell>
          <cell r="J98">
            <v>-0.27703624215618183</v>
          </cell>
          <cell r="K98">
            <v>-0.45061794863341276</v>
          </cell>
          <cell r="N98">
            <v>5.3867915893435612</v>
          </cell>
          <cell r="O98">
            <v>12.12296332201154</v>
          </cell>
          <cell r="P98">
            <v>19.000996769978144</v>
          </cell>
          <cell r="Q98">
            <v>15.561980045994842</v>
          </cell>
          <cell r="R98">
            <v>-0.653849216267955</v>
          </cell>
          <cell r="S98">
            <v>-0.50364136071040555</v>
          </cell>
          <cell r="T98">
            <v>-0.2786787642371551</v>
          </cell>
          <cell r="U98">
            <v>-5.3716167763904588E-2</v>
          </cell>
          <cell r="V98">
            <v>-0.728603957183656</v>
          </cell>
          <cell r="W98">
            <v>-0.95356655365690646</v>
          </cell>
        </row>
        <row r="99">
          <cell r="A99">
            <v>35531</v>
          </cell>
          <cell r="B99">
            <v>7.2159466565785308</v>
          </cell>
          <cell r="C99">
            <v>5.9272628485462597</v>
          </cell>
          <cell r="D99">
            <v>7.2691851240117389</v>
          </cell>
          <cell r="E99">
            <v>6.5982239862789989</v>
          </cell>
          <cell r="F99">
            <v>9.3619536345550758E-2</v>
          </cell>
          <cell r="G99">
            <v>-0.10345453567895085</v>
          </cell>
          <cell r="H99">
            <v>7.0127170798280097E-2</v>
          </cell>
          <cell r="I99">
            <v>0.24370887727551105</v>
          </cell>
          <cell r="J99">
            <v>-0.27703624215618183</v>
          </cell>
          <cell r="K99">
            <v>-0.45061794863341276</v>
          </cell>
          <cell r="N99">
            <v>5.3722702378190048</v>
          </cell>
          <cell r="O99">
            <v>12.280963575449478</v>
          </cell>
          <cell r="P99">
            <v>18.731641400219349</v>
          </cell>
          <cell r="Q99">
            <v>15.506302487834414</v>
          </cell>
          <cell r="R99">
            <v>-0.65354279383922376</v>
          </cell>
          <cell r="S99">
            <v>-0.50364136071040555</v>
          </cell>
          <cell r="T99">
            <v>-0.2786787642371551</v>
          </cell>
          <cell r="U99">
            <v>-5.3716167763904588E-2</v>
          </cell>
          <cell r="V99">
            <v>-0.728603957183656</v>
          </cell>
          <cell r="W99">
            <v>-0.95356655365690646</v>
          </cell>
        </row>
        <row r="100">
          <cell r="A100">
            <v>35534</v>
          </cell>
          <cell r="B100">
            <v>7.2010950720160691</v>
          </cell>
          <cell r="C100">
            <v>5.9294201499887178</v>
          </cell>
          <cell r="D100">
            <v>7.2458779223211165</v>
          </cell>
          <cell r="E100">
            <v>6.5876490361549171</v>
          </cell>
          <cell r="F100">
            <v>9.3120631122633135E-2</v>
          </cell>
          <cell r="G100">
            <v>-0.10345453567895085</v>
          </cell>
          <cell r="H100">
            <v>7.0127170798280097E-2</v>
          </cell>
          <cell r="I100">
            <v>0.24370887727551105</v>
          </cell>
          <cell r="J100">
            <v>-0.27703624215618183</v>
          </cell>
          <cell r="K100">
            <v>-0.45061794863341276</v>
          </cell>
          <cell r="N100">
            <v>5.3473663930933339</v>
          </cell>
          <cell r="O100">
            <v>12.289585506166977</v>
          </cell>
          <cell r="P100">
            <v>18.644497015885623</v>
          </cell>
          <cell r="Q100">
            <v>15.467041261026299</v>
          </cell>
          <cell r="R100">
            <v>-0.65427347720552242</v>
          </cell>
          <cell r="S100">
            <v>-0.50364136071040555</v>
          </cell>
          <cell r="T100">
            <v>-0.2786787642371551</v>
          </cell>
          <cell r="U100">
            <v>-5.3716167763904588E-2</v>
          </cell>
          <cell r="V100">
            <v>-0.728603957183656</v>
          </cell>
          <cell r="W100">
            <v>-0.95356655365690646</v>
          </cell>
        </row>
        <row r="101">
          <cell r="A101">
            <v>35535</v>
          </cell>
          <cell r="B101">
            <v>7.1397053286020755</v>
          </cell>
          <cell r="C101">
            <v>5.9098207480283227</v>
          </cell>
          <cell r="D101">
            <v>7.2597680728236096</v>
          </cell>
          <cell r="E101">
            <v>6.5847944104259657</v>
          </cell>
          <cell r="F101">
            <v>8.427156317857043E-2</v>
          </cell>
          <cell r="G101">
            <v>-0.10345453567895085</v>
          </cell>
          <cell r="H101">
            <v>7.0127170798280097E-2</v>
          </cell>
          <cell r="I101">
            <v>0.24370887727551105</v>
          </cell>
          <cell r="J101">
            <v>-0.27703624215618183</v>
          </cell>
          <cell r="K101">
            <v>-0.45061794863341276</v>
          </cell>
          <cell r="N101">
            <v>5.2444251458950291</v>
          </cell>
          <cell r="O101">
            <v>12.211253993249429</v>
          </cell>
          <cell r="P101">
            <v>18.6964315479633</v>
          </cell>
          <cell r="Q101">
            <v>15.453842770606364</v>
          </cell>
          <cell r="R101">
            <v>-0.6606394135269662</v>
          </cell>
          <cell r="S101">
            <v>-0.50364136071040555</v>
          </cell>
          <cell r="T101">
            <v>-0.2786787642371551</v>
          </cell>
          <cell r="U101">
            <v>-5.3716167763904588E-2</v>
          </cell>
          <cell r="V101">
            <v>-0.728603957183656</v>
          </cell>
          <cell r="W101">
            <v>-0.95356655365690646</v>
          </cell>
        </row>
        <row r="102">
          <cell r="A102">
            <v>35536</v>
          </cell>
          <cell r="B102">
            <v>7.1406807423494678</v>
          </cell>
          <cell r="C102">
            <v>5.9331757180539917</v>
          </cell>
          <cell r="D102">
            <v>7.2720102393681785</v>
          </cell>
          <cell r="E102">
            <v>6.6025929787110851</v>
          </cell>
          <cell r="F102">
            <v>8.1496431079933762E-2</v>
          </cell>
          <cell r="G102">
            <v>-0.10345453567895085</v>
          </cell>
          <cell r="H102">
            <v>7.0127170798280097E-2</v>
          </cell>
          <cell r="I102">
            <v>0.24370887727551105</v>
          </cell>
          <cell r="J102">
            <v>-0.27703624215618183</v>
          </cell>
          <cell r="K102">
            <v>-0.45061794863341276</v>
          </cell>
          <cell r="N102">
            <v>5.2460607661486245</v>
          </cell>
          <cell r="O102">
            <v>12.304595113552558</v>
          </cell>
          <cell r="P102">
            <v>18.742204355896167</v>
          </cell>
          <cell r="Q102">
            <v>15.523399734724363</v>
          </cell>
          <cell r="R102">
            <v>-0.66205464938110903</v>
          </cell>
          <cell r="S102">
            <v>-0.50364136071040555</v>
          </cell>
          <cell r="T102">
            <v>-0.2786787642371551</v>
          </cell>
          <cell r="U102">
            <v>-5.3716167763904588E-2</v>
          </cell>
          <cell r="V102">
            <v>-0.728603957183656</v>
          </cell>
          <cell r="W102">
            <v>-0.95356655365690646</v>
          </cell>
        </row>
        <row r="103">
          <cell r="A103">
            <v>35537</v>
          </cell>
          <cell r="B103">
            <v>7.1675381562388738</v>
          </cell>
          <cell r="C103">
            <v>5.9855593230710058</v>
          </cell>
          <cell r="D103">
            <v>7.4071449239178442</v>
          </cell>
          <cell r="E103">
            <v>6.6963521234944245</v>
          </cell>
          <cell r="F103">
            <v>7.0364584187751156E-2</v>
          </cell>
          <cell r="G103">
            <v>-0.10345453567895085</v>
          </cell>
          <cell r="H103">
            <v>7.0127170798280097E-2</v>
          </cell>
          <cell r="I103">
            <v>0.24370887727551105</v>
          </cell>
          <cell r="J103">
            <v>-0.27703624215618183</v>
          </cell>
          <cell r="K103">
            <v>-0.45061794863341276</v>
          </cell>
          <cell r="N103">
            <v>5.2910965576105955</v>
          </cell>
          <cell r="O103">
            <v>12.513952880761446</v>
          </cell>
          <cell r="P103">
            <v>19.247465735770501</v>
          </cell>
          <cell r="Q103">
            <v>15.880709308265974</v>
          </cell>
          <cell r="R103">
            <v>-0.66682240352724309</v>
          </cell>
          <cell r="S103">
            <v>-0.50364136071040555</v>
          </cell>
          <cell r="T103">
            <v>-0.2786787642371551</v>
          </cell>
          <cell r="U103">
            <v>-5.3716167763904588E-2</v>
          </cell>
          <cell r="V103">
            <v>-0.728603957183656</v>
          </cell>
          <cell r="W103">
            <v>-0.95356655365690646</v>
          </cell>
        </row>
        <row r="104">
          <cell r="A104">
            <v>35538</v>
          </cell>
          <cell r="B104">
            <v>7.1722619182964831</v>
          </cell>
          <cell r="C104">
            <v>6.0560331070837234</v>
          </cell>
          <cell r="D104">
            <v>7.3012030980513805</v>
          </cell>
          <cell r="E104">
            <v>6.678618102567552</v>
          </cell>
          <cell r="F104">
            <v>7.3914065476981428E-2</v>
          </cell>
          <cell r="G104">
            <v>-0.10345453567895085</v>
          </cell>
          <cell r="H104">
            <v>7.0127170798280097E-2</v>
          </cell>
          <cell r="I104">
            <v>0.24370887727551105</v>
          </cell>
          <cell r="J104">
            <v>-0.27703624215618183</v>
          </cell>
          <cell r="K104">
            <v>-0.45061794863341276</v>
          </cell>
          <cell r="N104">
            <v>5.2990175869330196</v>
          </cell>
          <cell r="O104">
            <v>12.795610358571006</v>
          </cell>
          <cell r="P104">
            <v>18.851354897889923</v>
          </cell>
          <cell r="Q104">
            <v>15.823482628230465</v>
          </cell>
          <cell r="R104">
            <v>-0.6651168575570644</v>
          </cell>
          <cell r="S104">
            <v>-0.50364136071040555</v>
          </cell>
          <cell r="T104">
            <v>-0.2786787642371551</v>
          </cell>
          <cell r="U104">
            <v>-5.3716167763904588E-2</v>
          </cell>
          <cell r="V104">
            <v>-0.728603957183656</v>
          </cell>
          <cell r="W104">
            <v>-0.95356655365690646</v>
          </cell>
        </row>
        <row r="105">
          <cell r="A105">
            <v>35541</v>
          </cell>
          <cell r="B105">
            <v>7.1649012813539779</v>
          </cell>
          <cell r="C105">
            <v>6.1777065074735038</v>
          </cell>
          <cell r="D105">
            <v>7.2501155953557754</v>
          </cell>
          <cell r="E105">
            <v>6.7139110514146392</v>
          </cell>
          <cell r="F105">
            <v>6.7172505933678295E-2</v>
          </cell>
          <cell r="G105">
            <v>-0.10345453567895085</v>
          </cell>
          <cell r="H105">
            <v>7.0127170798280097E-2</v>
          </cell>
          <cell r="I105">
            <v>0.24370887727551105</v>
          </cell>
          <cell r="J105">
            <v>-0.27703624215618183</v>
          </cell>
          <cell r="K105">
            <v>-0.45061794863341276</v>
          </cell>
          <cell r="N105">
            <v>5.2866749201470444</v>
          </cell>
          <cell r="O105">
            <v>13.28189364178613</v>
          </cell>
          <cell r="P105">
            <v>18.660341449400846</v>
          </cell>
          <cell r="Q105">
            <v>15.971117545593488</v>
          </cell>
          <cell r="R105">
            <v>-0.66898528515271838</v>
          </cell>
          <cell r="S105">
            <v>-0.50364136071040555</v>
          </cell>
          <cell r="T105">
            <v>-0.2786787642371551</v>
          </cell>
          <cell r="U105">
            <v>-5.3716167763904588E-2</v>
          </cell>
          <cell r="V105">
            <v>-0.728603957183656</v>
          </cell>
          <cell r="W105">
            <v>-0.95356655365690646</v>
          </cell>
        </row>
        <row r="106">
          <cell r="A106">
            <v>35542</v>
          </cell>
          <cell r="B106">
            <v>7.1569695770308774</v>
          </cell>
          <cell r="C106">
            <v>6.1636155631025495</v>
          </cell>
          <cell r="D106">
            <v>7.1568867885932876</v>
          </cell>
          <cell r="E106">
            <v>6.6602511758479181</v>
          </cell>
          <cell r="F106">
            <v>7.4579529820768542E-2</v>
          </cell>
          <cell r="G106">
            <v>-0.10345453567895085</v>
          </cell>
          <cell r="H106">
            <v>7.0127170798280097E-2</v>
          </cell>
          <cell r="I106">
            <v>0.24370887727551105</v>
          </cell>
          <cell r="J106">
            <v>-0.27703624215618183</v>
          </cell>
          <cell r="K106">
            <v>-0.45061794863341276</v>
          </cell>
          <cell r="N106">
            <v>5.2733746603638769</v>
          </cell>
          <cell r="O106">
            <v>13.225577383093942</v>
          </cell>
          <cell r="P106">
            <v>18.311763912065935</v>
          </cell>
          <cell r="Q106">
            <v>15.768670647579938</v>
          </cell>
          <cell r="R106">
            <v>-0.66557899659263953</v>
          </cell>
          <cell r="S106">
            <v>-0.50364136071040555</v>
          </cell>
          <cell r="T106">
            <v>-0.2786787642371551</v>
          </cell>
          <cell r="U106">
            <v>-5.3716167763904588E-2</v>
          </cell>
          <cell r="V106">
            <v>-0.728603957183656</v>
          </cell>
          <cell r="W106">
            <v>-0.95356655365690646</v>
          </cell>
        </row>
        <row r="107">
          <cell r="A107">
            <v>35543</v>
          </cell>
          <cell r="B107">
            <v>7.078777421559634</v>
          </cell>
          <cell r="C107">
            <v>6.1504335099306386</v>
          </cell>
          <cell r="D107">
            <v>7.141584080412577</v>
          </cell>
          <cell r="E107">
            <v>6.6460087951716078</v>
          </cell>
          <cell r="F107">
            <v>6.5117070970841517E-2</v>
          </cell>
          <cell r="G107">
            <v>-0.10345453567895085</v>
          </cell>
          <cell r="H107">
            <v>7.0127170798280097E-2</v>
          </cell>
          <cell r="I107">
            <v>0.24370887727551105</v>
          </cell>
          <cell r="J107">
            <v>-0.27703624215618183</v>
          </cell>
          <cell r="K107">
            <v>-0.45061794863341276</v>
          </cell>
          <cell r="N107">
            <v>5.1422583279327085</v>
          </cell>
          <cell r="O107">
            <v>13.172893624150589</v>
          </cell>
          <cell r="P107">
            <v>18.254547902149852</v>
          </cell>
          <cell r="Q107">
            <v>15.713720763150221</v>
          </cell>
          <cell r="R107">
            <v>-0.67275361415409229</v>
          </cell>
          <cell r="S107">
            <v>-0.50364136071040555</v>
          </cell>
          <cell r="T107">
            <v>-0.2786787642371551</v>
          </cell>
          <cell r="U107">
            <v>-5.3716167763904588E-2</v>
          </cell>
          <cell r="V107">
            <v>-0.728603957183656</v>
          </cell>
          <cell r="W107">
            <v>-0.95356655365690646</v>
          </cell>
        </row>
        <row r="108">
          <cell r="A108">
            <v>35544</v>
          </cell>
          <cell r="B108">
            <v>7.1124224886774607</v>
          </cell>
          <cell r="C108">
            <v>6.1476398856834482</v>
          </cell>
          <cell r="D108">
            <v>7.1161580422046251</v>
          </cell>
          <cell r="E108">
            <v>6.6318989639440371</v>
          </cell>
          <cell r="F108">
            <v>7.2456400096851503E-2</v>
          </cell>
          <cell r="G108">
            <v>-0.10345453567895085</v>
          </cell>
          <cell r="H108">
            <v>7.0127170798280097E-2</v>
          </cell>
          <cell r="I108">
            <v>0.24370887727551105</v>
          </cell>
          <cell r="J108">
            <v>-0.27703624215618183</v>
          </cell>
          <cell r="K108">
            <v>-0.45061794863341276</v>
          </cell>
          <cell r="N108">
            <v>5.1986759797841415</v>
          </cell>
          <cell r="O108">
            <v>13.161728548081037</v>
          </cell>
          <cell r="P108">
            <v>18.159481301058513</v>
          </cell>
          <cell r="Q108">
            <v>15.660604924569775</v>
          </cell>
          <cell r="R108">
            <v>-0.66804117690064524</v>
          </cell>
          <cell r="S108">
            <v>-0.50364136071040555</v>
          </cell>
          <cell r="T108">
            <v>-0.2786787642371551</v>
          </cell>
          <cell r="U108">
            <v>-5.3716167763904588E-2</v>
          </cell>
          <cell r="V108">
            <v>-0.728603957183656</v>
          </cell>
          <cell r="W108">
            <v>-0.95356655365690646</v>
          </cell>
        </row>
        <row r="109">
          <cell r="A109">
            <v>35545</v>
          </cell>
          <cell r="B109">
            <v>7.1149309692183973</v>
          </cell>
          <cell r="C109">
            <v>6.0304857638718854</v>
          </cell>
          <cell r="D109">
            <v>7.0073911009817236</v>
          </cell>
          <cell r="E109">
            <v>6.518938432426804</v>
          </cell>
          <cell r="F109">
            <v>9.142478380022423E-2</v>
          </cell>
          <cell r="G109">
            <v>-0.10345453567895085</v>
          </cell>
          <cell r="H109">
            <v>7.0127170798280097E-2</v>
          </cell>
          <cell r="I109">
            <v>0.24370887727551105</v>
          </cell>
          <cell r="J109">
            <v>-0.27703624215618183</v>
          </cell>
          <cell r="K109">
            <v>-0.45061794863341276</v>
          </cell>
          <cell r="N109">
            <v>5.2028823194932912</v>
          </cell>
          <cell r="O109">
            <v>12.693507138847728</v>
          </cell>
          <cell r="P109">
            <v>17.752807507501117</v>
          </cell>
          <cell r="Q109">
            <v>15.223157323174423</v>
          </cell>
          <cell r="R109">
            <v>-0.65822580631332817</v>
          </cell>
          <cell r="S109">
            <v>-0.50364136071040555</v>
          </cell>
          <cell r="T109">
            <v>-0.2786787642371551</v>
          </cell>
          <cell r="U109">
            <v>-5.3716167763904588E-2</v>
          </cell>
          <cell r="V109">
            <v>-0.728603957183656</v>
          </cell>
          <cell r="W109">
            <v>-0.95356655365690646</v>
          </cell>
        </row>
        <row r="110">
          <cell r="A110">
            <v>35548</v>
          </cell>
          <cell r="B110">
            <v>7.1018194154666094</v>
          </cell>
          <cell r="C110">
            <v>6.1072666171925931</v>
          </cell>
          <cell r="D110">
            <v>7.0608328664743611</v>
          </cell>
          <cell r="E110">
            <v>6.5840497418334767</v>
          </cell>
          <cell r="F110">
            <v>7.8640000293944912E-2</v>
          </cell>
          <cell r="G110">
            <v>-0.10345453567895085</v>
          </cell>
          <cell r="H110">
            <v>7.0127170798280097E-2</v>
          </cell>
          <cell r="I110">
            <v>0.24370887727551105</v>
          </cell>
          <cell r="J110">
            <v>-0.27703624215618183</v>
          </cell>
          <cell r="K110">
            <v>-0.45061794863341276</v>
          </cell>
          <cell r="N110">
            <v>5.1808962413496733</v>
          </cell>
          <cell r="O110">
            <v>13.000371624604208</v>
          </cell>
          <cell r="P110">
            <v>17.952623419054213</v>
          </cell>
          <cell r="Q110">
            <v>15.476497521829209</v>
          </cell>
          <cell r="R110">
            <v>-0.66524103828775538</v>
          </cell>
          <cell r="S110">
            <v>-0.50364136071040555</v>
          </cell>
          <cell r="T110">
            <v>-0.2786787642371551</v>
          </cell>
          <cell r="U110">
            <v>-5.3716167763904588E-2</v>
          </cell>
          <cell r="V110">
            <v>-0.728603957183656</v>
          </cell>
          <cell r="W110">
            <v>-0.95356655365690646</v>
          </cell>
        </row>
        <row r="111">
          <cell r="A111">
            <v>35549</v>
          </cell>
          <cell r="B111">
            <v>7.0514715856331165</v>
          </cell>
          <cell r="C111">
            <v>6.0697498507451337</v>
          </cell>
          <cell r="D111">
            <v>7.2687142714523318</v>
          </cell>
          <cell r="E111">
            <v>6.6692320610987323</v>
          </cell>
          <cell r="F111">
            <v>5.731387377625774E-2</v>
          </cell>
          <cell r="G111">
            <v>-0.10345453567895085</v>
          </cell>
          <cell r="H111">
            <v>7.0127170798280097E-2</v>
          </cell>
          <cell r="I111">
            <v>0.24370887727551105</v>
          </cell>
          <cell r="J111">
            <v>-0.27703624215618183</v>
          </cell>
          <cell r="K111">
            <v>-0.45061794863341276</v>
          </cell>
          <cell r="N111">
            <v>5.0964706010299885</v>
          </cell>
          <cell r="O111">
            <v>12.850431076339415</v>
          </cell>
          <cell r="P111">
            <v>18.729880907606546</v>
          </cell>
          <cell r="Q111">
            <v>15.790155991972981</v>
          </cell>
          <cell r="R111">
            <v>-0.67723747608188223</v>
          </cell>
          <cell r="S111">
            <v>-0.50364136071040555</v>
          </cell>
          <cell r="T111">
            <v>-0.2786787642371551</v>
          </cell>
          <cell r="U111">
            <v>-5.3716167763904588E-2</v>
          </cell>
          <cell r="V111">
            <v>-0.728603957183656</v>
          </cell>
          <cell r="W111">
            <v>-0.95356655365690646</v>
          </cell>
        </row>
        <row r="112">
          <cell r="A112">
            <v>35550</v>
          </cell>
          <cell r="B112">
            <v>6.9752053453212639</v>
          </cell>
          <cell r="C112">
            <v>6.0825183656154156</v>
          </cell>
          <cell r="D112">
            <v>7.354880289823722</v>
          </cell>
          <cell r="E112">
            <v>6.7186993277195688</v>
          </cell>
          <cell r="F112">
            <v>3.817792776399731E-2</v>
          </cell>
          <cell r="G112">
            <v>-0.10345453567895085</v>
          </cell>
          <cell r="H112">
            <v>7.0127170798280097E-2</v>
          </cell>
          <cell r="I112">
            <v>0.24370887727551105</v>
          </cell>
          <cell r="J112">
            <v>-0.27703624215618183</v>
          </cell>
          <cell r="K112">
            <v>-0.45061794863341276</v>
          </cell>
          <cell r="N112">
            <v>4.9685837349148594</v>
          </cell>
          <cell r="O112">
            <v>12.901462076648528</v>
          </cell>
          <cell r="P112">
            <v>19.05205105574942</v>
          </cell>
          <cell r="Q112">
            <v>15.976756566198974</v>
          </cell>
          <cell r="R112">
            <v>-0.68901173937727878</v>
          </cell>
          <cell r="S112">
            <v>-0.50364136071040555</v>
          </cell>
          <cell r="T112">
            <v>-0.2786787642371551</v>
          </cell>
          <cell r="U112">
            <v>-5.3716167763904588E-2</v>
          </cell>
          <cell r="V112">
            <v>-0.728603957183656</v>
          </cell>
          <cell r="W112">
            <v>-0.95356655365690646</v>
          </cell>
        </row>
        <row r="113">
          <cell r="A113">
            <v>35551</v>
          </cell>
          <cell r="B113">
            <v>6.9798773663745903</v>
          </cell>
          <cell r="C113">
            <v>6.0988746241512342</v>
          </cell>
          <cell r="D113">
            <v>7.3824251645490016</v>
          </cell>
          <cell r="E113">
            <v>6.7406498943501179</v>
          </cell>
          <cell r="F113">
            <v>3.5490268115688339E-2</v>
          </cell>
          <cell r="G113">
            <v>-0.10345453567895085</v>
          </cell>
          <cell r="H113">
            <v>7.0127170798280097E-2</v>
          </cell>
          <cell r="I113">
            <v>0.24370887727551105</v>
          </cell>
          <cell r="J113">
            <v>-0.27703624215618183</v>
          </cell>
          <cell r="K113">
            <v>-0.45061794863341276</v>
          </cell>
          <cell r="N113">
            <v>4.9764180024556577</v>
          </cell>
          <cell r="O113">
            <v>12.96683195269731</v>
          </cell>
          <cell r="P113">
            <v>19.155039873598366</v>
          </cell>
          <cell r="Q113">
            <v>16.060935913147837</v>
          </cell>
          <cell r="R113">
            <v>-0.69015392195283887</v>
          </cell>
          <cell r="S113">
            <v>-0.50364136071040555</v>
          </cell>
          <cell r="T113">
            <v>-0.2786787642371551</v>
          </cell>
          <cell r="U113">
            <v>-5.3716167763904588E-2</v>
          </cell>
          <cell r="V113">
            <v>-0.728603957183656</v>
          </cell>
          <cell r="W113">
            <v>-0.95356655365690646</v>
          </cell>
        </row>
        <row r="114">
          <cell r="A114">
            <v>35552</v>
          </cell>
          <cell r="B114">
            <v>7.0302922678803004</v>
          </cell>
          <cell r="C114">
            <v>6.0849807464005705</v>
          </cell>
          <cell r="D114">
            <v>7.4838938911011041</v>
          </cell>
          <cell r="E114">
            <v>6.7844373187508378</v>
          </cell>
          <cell r="F114">
            <v>3.6238075109039425E-2</v>
          </cell>
          <cell r="G114">
            <v>-0.10345453567895085</v>
          </cell>
          <cell r="H114">
            <v>7.0127170798280097E-2</v>
          </cell>
          <cell r="I114">
            <v>0.24370887727551105</v>
          </cell>
          <cell r="J114">
            <v>-0.27703624215618183</v>
          </cell>
          <cell r="K114">
            <v>-0.45061794863341276</v>
          </cell>
          <cell r="N114">
            <v>5.0609561117515218</v>
          </cell>
          <cell r="O114">
            <v>12.911303295919918</v>
          </cell>
          <cell r="P114">
            <v>19.534426031657322</v>
          </cell>
          <cell r="Q114">
            <v>16.22286466378862</v>
          </cell>
          <cell r="R114">
            <v>-0.68803560797445451</v>
          </cell>
          <cell r="S114">
            <v>-0.50364136071040555</v>
          </cell>
          <cell r="T114">
            <v>-0.2786787642371551</v>
          </cell>
          <cell r="U114">
            <v>-5.3716167763904588E-2</v>
          </cell>
          <cell r="V114">
            <v>-0.728603957183656</v>
          </cell>
          <cell r="W114">
            <v>-0.95356655365690646</v>
          </cell>
        </row>
        <row r="115">
          <cell r="A115">
            <v>35555</v>
          </cell>
          <cell r="B115">
            <v>7.0350658546086988</v>
          </cell>
          <cell r="C115">
            <v>6.1170188739781333</v>
          </cell>
          <cell r="D115">
            <v>7.4966069102050801</v>
          </cell>
          <cell r="E115">
            <v>6.8068128920916067</v>
          </cell>
          <cell r="F115">
            <v>3.353301554421817E-2</v>
          </cell>
          <cell r="G115">
            <v>-0.10345453567895085</v>
          </cell>
          <cell r="H115">
            <v>7.0127170798280097E-2</v>
          </cell>
          <cell r="I115">
            <v>0.24370887727551105</v>
          </cell>
          <cell r="J115">
            <v>-0.27703624215618183</v>
          </cell>
          <cell r="K115">
            <v>-0.45061794863341276</v>
          </cell>
          <cell r="N115">
            <v>5.0689606894562509</v>
          </cell>
          <cell r="O115">
            <v>13.039347764280075</v>
          </cell>
          <cell r="P115">
            <v>19.581959332202992</v>
          </cell>
          <cell r="Q115">
            <v>16.310653548241532</v>
          </cell>
          <cell r="R115">
            <v>-0.68922393732023446</v>
          </cell>
          <cell r="S115">
            <v>-0.50364136071040555</v>
          </cell>
          <cell r="T115">
            <v>-0.2786787642371551</v>
          </cell>
          <cell r="U115">
            <v>-5.3716167763904588E-2</v>
          </cell>
          <cell r="V115">
            <v>-0.728603957183656</v>
          </cell>
          <cell r="W115">
            <v>-0.95356655365690646</v>
          </cell>
        </row>
        <row r="116">
          <cell r="A116">
            <v>35556</v>
          </cell>
          <cell r="B116">
            <v>7.1014189017667935</v>
          </cell>
          <cell r="C116">
            <v>6.1442928348397041</v>
          </cell>
          <cell r="D116">
            <v>7.3861919850242552</v>
          </cell>
          <cell r="E116">
            <v>6.7652424099319797</v>
          </cell>
          <cell r="F116">
            <v>4.9691714127091169E-2</v>
          </cell>
          <cell r="G116">
            <v>-0.10345453567895085</v>
          </cell>
          <cell r="H116">
            <v>7.0127170798280097E-2</v>
          </cell>
          <cell r="I116">
            <v>0.24370887727551105</v>
          </cell>
          <cell r="J116">
            <v>-0.27703624215618183</v>
          </cell>
          <cell r="K116">
            <v>-0.45061794863341276</v>
          </cell>
          <cell r="N116">
            <v>5.1802246408919093</v>
          </cell>
          <cell r="O116">
            <v>13.148351631941848</v>
          </cell>
          <cell r="P116">
            <v>19.169123814500789</v>
          </cell>
          <cell r="Q116">
            <v>16.158737723221318</v>
          </cell>
          <cell r="R116">
            <v>-0.67941650334187065</v>
          </cell>
          <cell r="S116">
            <v>-0.50364136071040555</v>
          </cell>
          <cell r="T116">
            <v>-0.2786787642371551</v>
          </cell>
          <cell r="U116">
            <v>-5.3716167763904588E-2</v>
          </cell>
          <cell r="V116">
            <v>-0.728603957183656</v>
          </cell>
          <cell r="W116">
            <v>-0.95356655365690646</v>
          </cell>
        </row>
        <row r="117">
          <cell r="A117">
            <v>35557</v>
          </cell>
          <cell r="B117">
            <v>7.0871575479198476</v>
          </cell>
          <cell r="C117">
            <v>6.2384783401623363</v>
          </cell>
          <cell r="D117">
            <v>7.3621785044945227</v>
          </cell>
          <cell r="E117">
            <v>6.8003284223284295</v>
          </cell>
          <cell r="F117">
            <v>4.2178716641042557E-2</v>
          </cell>
          <cell r="G117">
            <v>-0.10345453567895085</v>
          </cell>
          <cell r="H117">
            <v>7.0127170798280097E-2</v>
          </cell>
          <cell r="I117">
            <v>0.24370887727551105</v>
          </cell>
          <cell r="J117">
            <v>-0.27703624215618183</v>
          </cell>
          <cell r="K117">
            <v>-0.45061794863341276</v>
          </cell>
          <cell r="N117">
            <v>5.156310523156626</v>
          </cell>
          <cell r="O117">
            <v>13.524776032121693</v>
          </cell>
          <cell r="P117">
            <v>19.079338691247855</v>
          </cell>
          <cell r="Q117">
            <v>16.302057361684774</v>
          </cell>
          <cell r="R117">
            <v>-0.68370185377487003</v>
          </cell>
          <cell r="S117">
            <v>-0.50364136071040555</v>
          </cell>
          <cell r="T117">
            <v>-0.2786787642371551</v>
          </cell>
          <cell r="U117">
            <v>-5.3716167763904588E-2</v>
          </cell>
          <cell r="V117">
            <v>-0.728603957183656</v>
          </cell>
          <cell r="W117">
            <v>-0.95356655365690646</v>
          </cell>
        </row>
        <row r="118">
          <cell r="A118">
            <v>35558</v>
          </cell>
          <cell r="B118">
            <v>7.184928882678145</v>
          </cell>
          <cell r="C118">
            <v>6.277054140842818</v>
          </cell>
          <cell r="D118">
            <v>7.3967861676108999</v>
          </cell>
          <cell r="E118">
            <v>6.8369201542268589</v>
          </cell>
          <cell r="F118">
            <v>5.0901388432353256E-2</v>
          </cell>
          <cell r="G118">
            <v>-0.10345453567895085</v>
          </cell>
          <cell r="H118">
            <v>7.0127170798280097E-2</v>
          </cell>
          <cell r="I118">
            <v>0.24370887727551105</v>
          </cell>
          <cell r="J118">
            <v>-0.27703624215618183</v>
          </cell>
          <cell r="K118">
            <v>-0.45061794863341276</v>
          </cell>
          <cell r="N118">
            <v>5.3202581564345275</v>
          </cell>
          <cell r="O118">
            <v>13.678949145944957</v>
          </cell>
          <cell r="P118">
            <v>19.208734898288846</v>
          </cell>
          <cell r="Q118">
            <v>16.4438420221169</v>
          </cell>
          <cell r="R118">
            <v>-0.67645893524890344</v>
          </cell>
          <cell r="S118">
            <v>-0.50364136071040555</v>
          </cell>
          <cell r="T118">
            <v>-0.2786787642371551</v>
          </cell>
          <cell r="U118">
            <v>-5.3716167763904588E-2</v>
          </cell>
          <cell r="V118">
            <v>-0.728603957183656</v>
          </cell>
          <cell r="W118">
            <v>-0.95356655365690646</v>
          </cell>
        </row>
        <row r="119">
          <cell r="A119">
            <v>35559</v>
          </cell>
          <cell r="B119">
            <v>7.291743395184862</v>
          </cell>
          <cell r="C119">
            <v>6.3250282051886613</v>
          </cell>
          <cell r="D119">
            <v>7.3984341515688241</v>
          </cell>
          <cell r="E119">
            <v>6.8617311783787427</v>
          </cell>
          <cell r="F119">
            <v>6.2668181779123699E-2</v>
          </cell>
          <cell r="G119">
            <v>-0.10345453567895085</v>
          </cell>
          <cell r="H119">
            <v>7.0127170798280097E-2</v>
          </cell>
          <cell r="I119">
            <v>0.24370887727551105</v>
          </cell>
          <cell r="J119">
            <v>-0.27703624215618183</v>
          </cell>
          <cell r="K119">
            <v>-0.45061794863341276</v>
          </cell>
          <cell r="N119">
            <v>5.4993698211008715</v>
          </cell>
          <cell r="O119">
            <v>13.870683620731855</v>
          </cell>
          <cell r="P119">
            <v>19.214896622433656</v>
          </cell>
          <cell r="Q119">
            <v>16.542790121582755</v>
          </cell>
          <cell r="R119">
            <v>-0.66756697143089239</v>
          </cell>
          <cell r="S119">
            <v>-0.50364136071040555</v>
          </cell>
          <cell r="T119">
            <v>-0.2786787642371551</v>
          </cell>
          <cell r="U119">
            <v>-5.3716167763904588E-2</v>
          </cell>
          <cell r="V119">
            <v>-0.728603957183656</v>
          </cell>
          <cell r="W119">
            <v>-0.95356655365690646</v>
          </cell>
        </row>
        <row r="120">
          <cell r="A120">
            <v>35562</v>
          </cell>
          <cell r="B120">
            <v>7.3054892553224802</v>
          </cell>
          <cell r="C120">
            <v>6.3213208747408087</v>
          </cell>
          <cell r="D120">
            <v>7.5425150347472112</v>
          </cell>
          <cell r="E120">
            <v>6.9319179547440104</v>
          </cell>
          <cell r="F120">
            <v>5.3891477512772346E-2</v>
          </cell>
          <cell r="G120">
            <v>-0.10345453567895085</v>
          </cell>
          <cell r="H120">
            <v>7.0127170798280097E-2</v>
          </cell>
          <cell r="I120">
            <v>0.24370887727551105</v>
          </cell>
          <cell r="J120">
            <v>-0.27703624215618183</v>
          </cell>
          <cell r="K120">
            <v>-0.45061794863341276</v>
          </cell>
          <cell r="N120">
            <v>5.5224195344192255</v>
          </cell>
          <cell r="O120">
            <v>13.855866801144584</v>
          </cell>
          <cell r="P120">
            <v>19.753607361951239</v>
          </cell>
          <cell r="Q120">
            <v>16.804737081547913</v>
          </cell>
          <cell r="R120">
            <v>-0.67137721300721798</v>
          </cell>
          <cell r="S120">
            <v>-0.50364136071040555</v>
          </cell>
          <cell r="T120">
            <v>-0.2786787642371551</v>
          </cell>
          <cell r="U120">
            <v>-5.3716167763904588E-2</v>
          </cell>
          <cell r="V120">
            <v>-0.728603957183656</v>
          </cell>
          <cell r="W120">
            <v>-0.95356655365690646</v>
          </cell>
        </row>
        <row r="121">
          <cell r="A121">
            <v>35563</v>
          </cell>
          <cell r="B121">
            <v>7.2796417491833187</v>
          </cell>
          <cell r="C121">
            <v>6.4164299508148428</v>
          </cell>
          <cell r="D121">
            <v>7.5597011531655491</v>
          </cell>
          <cell r="E121">
            <v>6.9880655519901964</v>
          </cell>
          <cell r="F121">
            <v>4.1724880086461358E-2</v>
          </cell>
          <cell r="G121">
            <v>-0.10345453567895085</v>
          </cell>
          <cell r="H121">
            <v>7.0127170798280097E-2</v>
          </cell>
          <cell r="I121">
            <v>0.24370887727551105</v>
          </cell>
          <cell r="J121">
            <v>-0.27703624215618183</v>
          </cell>
          <cell r="K121">
            <v>-0.45061794863341276</v>
          </cell>
          <cell r="N121">
            <v>5.4790772043985987</v>
          </cell>
          <cell r="O121">
            <v>14.235982369778949</v>
          </cell>
          <cell r="P121">
            <v>19.817865342318534</v>
          </cell>
          <cell r="Q121">
            <v>17.026923856048739</v>
          </cell>
          <cell r="R121">
            <v>-0.6782109762913997</v>
          </cell>
          <cell r="S121">
            <v>-0.50364136071040555</v>
          </cell>
          <cell r="T121">
            <v>-0.2786787642371551</v>
          </cell>
          <cell r="U121">
            <v>-5.3716167763904588E-2</v>
          </cell>
          <cell r="V121">
            <v>-0.728603957183656</v>
          </cell>
          <cell r="W121">
            <v>-0.95356655365690646</v>
          </cell>
        </row>
        <row r="122">
          <cell r="A122">
            <v>35564</v>
          </cell>
          <cell r="B122">
            <v>7.2858468370301903</v>
          </cell>
          <cell r="C122">
            <v>6.2050075598689638</v>
          </cell>
          <cell r="D122">
            <v>7.7240286963984186</v>
          </cell>
          <cell r="E122">
            <v>6.9645181281336912</v>
          </cell>
          <cell r="F122">
            <v>4.6137967190934326E-2</v>
          </cell>
          <cell r="G122">
            <v>-0.10345453567895085</v>
          </cell>
          <cell r="H122">
            <v>7.0127170798280097E-2</v>
          </cell>
          <cell r="I122">
            <v>0.24370887727551105</v>
          </cell>
          <cell r="J122">
            <v>-0.27703624215618183</v>
          </cell>
          <cell r="K122">
            <v>-0.45061794863341276</v>
          </cell>
          <cell r="N122">
            <v>5.4894821913949512</v>
          </cell>
          <cell r="O122">
            <v>13.391005784222871</v>
          </cell>
          <cell r="P122">
            <v>20.432277264186631</v>
          </cell>
          <cell r="Q122">
            <v>16.91164152420475</v>
          </cell>
          <cell r="R122">
            <v>-0.67540216699022726</v>
          </cell>
          <cell r="S122">
            <v>-0.50364136071040555</v>
          </cell>
          <cell r="T122">
            <v>-0.2786787642371551</v>
          </cell>
          <cell r="U122">
            <v>-5.3716167763904588E-2</v>
          </cell>
          <cell r="V122">
            <v>-0.728603957183656</v>
          </cell>
          <cell r="W122">
            <v>-0.95356655365690646</v>
          </cell>
        </row>
        <row r="123">
          <cell r="A123">
            <v>35565</v>
          </cell>
          <cell r="B123">
            <v>7.2580350890618037</v>
          </cell>
          <cell r="C123">
            <v>6.2685862172268996</v>
          </cell>
          <cell r="D123">
            <v>7.7051945940221582</v>
          </cell>
          <cell r="E123">
            <v>6.9868904056245285</v>
          </cell>
          <cell r="F123">
            <v>3.8807633681930964E-2</v>
          </cell>
          <cell r="G123">
            <v>-0.10345453567895085</v>
          </cell>
          <cell r="H123">
            <v>7.0127170798280097E-2</v>
          </cell>
          <cell r="I123">
            <v>0.24370887727551105</v>
          </cell>
          <cell r="J123">
            <v>-0.27703624215618183</v>
          </cell>
          <cell r="K123">
            <v>-0.45061794863341276</v>
          </cell>
          <cell r="N123">
            <v>5.4428461270718973</v>
          </cell>
          <cell r="O123">
            <v>13.645106007799951</v>
          </cell>
          <cell r="P123">
            <v>20.361857559674529</v>
          </cell>
          <cell r="Q123">
            <v>17.003481783737239</v>
          </cell>
          <cell r="R123">
            <v>-0.67989814108086755</v>
          </cell>
          <cell r="S123">
            <v>-0.50364136071040555</v>
          </cell>
          <cell r="T123">
            <v>-0.2786787642371551</v>
          </cell>
          <cell r="U123">
            <v>-5.3716167763904588E-2</v>
          </cell>
          <cell r="V123">
            <v>-0.728603957183656</v>
          </cell>
          <cell r="W123">
            <v>-0.95356655365690646</v>
          </cell>
        </row>
        <row r="124">
          <cell r="A124">
            <v>35566</v>
          </cell>
          <cell r="B124">
            <v>7.2739636530467289</v>
          </cell>
          <cell r="C124">
            <v>6.4601795485828228</v>
          </cell>
          <cell r="D124">
            <v>7.7131990875320691</v>
          </cell>
          <cell r="E124">
            <v>7.086689318057446</v>
          </cell>
          <cell r="F124">
            <v>2.6426209275478341E-2</v>
          </cell>
          <cell r="G124">
            <v>-0.10345453567895085</v>
          </cell>
          <cell r="H124">
            <v>7.0127170798280097E-2</v>
          </cell>
          <cell r="I124">
            <v>0.24370887727551105</v>
          </cell>
          <cell r="J124">
            <v>-0.27703624215618183</v>
          </cell>
          <cell r="K124">
            <v>-0.45061794863341276</v>
          </cell>
          <cell r="N124">
            <v>5.4695559022150935</v>
          </cell>
          <cell r="O124">
            <v>14.410833224393029</v>
          </cell>
          <cell r="P124">
            <v>20.391785934092173</v>
          </cell>
          <cell r="Q124">
            <v>17.4013095792426</v>
          </cell>
          <cell r="R124">
            <v>-0.6856813633877572</v>
          </cell>
          <cell r="S124">
            <v>-0.50364136071040555</v>
          </cell>
          <cell r="T124">
            <v>-0.2786787642371551</v>
          </cell>
          <cell r="U124">
            <v>-5.3716167763904588E-2</v>
          </cell>
          <cell r="V124">
            <v>-0.728603957183656</v>
          </cell>
          <cell r="W124">
            <v>-0.95356655365690646</v>
          </cell>
        </row>
        <row r="125">
          <cell r="A125">
            <v>35569</v>
          </cell>
          <cell r="B125">
            <v>7.398881768051714</v>
          </cell>
          <cell r="C125">
            <v>6.4376251283971779</v>
          </cell>
          <cell r="D125">
            <v>7.6741183251013299</v>
          </cell>
          <cell r="E125">
            <v>7.0558717267492543</v>
          </cell>
          <cell r="F125">
            <v>4.8613417956860916E-2</v>
          </cell>
          <cell r="G125">
            <v>-0.10345453567895085</v>
          </cell>
          <cell r="H125">
            <v>7.0127170798280097E-2</v>
          </cell>
          <cell r="I125">
            <v>0.24370887727551105</v>
          </cell>
          <cell r="J125">
            <v>-0.27703624215618183</v>
          </cell>
          <cell r="K125">
            <v>-0.45061794863341276</v>
          </cell>
          <cell r="N125">
            <v>5.6790245502522021</v>
          </cell>
          <cell r="O125">
            <v>14.32069160376146</v>
          </cell>
          <cell r="P125">
            <v>20.245665047229558</v>
          </cell>
          <cell r="Q125">
            <v>17.283178325495509</v>
          </cell>
          <cell r="R125">
            <v>-0.67141318319474186</v>
          </cell>
          <cell r="S125">
            <v>-0.50364136071040555</v>
          </cell>
          <cell r="T125">
            <v>-0.2786787642371551</v>
          </cell>
          <cell r="U125">
            <v>-5.3716167763904588E-2</v>
          </cell>
          <cell r="V125">
            <v>-0.728603957183656</v>
          </cell>
          <cell r="W125">
            <v>-0.95356655365690646</v>
          </cell>
        </row>
        <row r="126">
          <cell r="A126">
            <v>35570</v>
          </cell>
          <cell r="B126">
            <v>7.4239033344558525</v>
          </cell>
          <cell r="C126">
            <v>6.493738409167177</v>
          </cell>
          <cell r="D126">
            <v>7.6649367001929027</v>
          </cell>
          <cell r="E126">
            <v>7.0793375546800394</v>
          </cell>
          <cell r="F126">
            <v>4.8672037053527184E-2</v>
          </cell>
          <cell r="G126">
            <v>-0.10345453567895085</v>
          </cell>
          <cell r="H126">
            <v>7.0127170798280097E-2</v>
          </cell>
          <cell r="I126">
            <v>0.24370887727551105</v>
          </cell>
          <cell r="J126">
            <v>-0.27703624215618183</v>
          </cell>
          <cell r="K126">
            <v>-0.45061794863341276</v>
          </cell>
          <cell r="N126">
            <v>5.7209819051661484</v>
          </cell>
          <cell r="O126">
            <v>14.544955496423238</v>
          </cell>
          <cell r="P126">
            <v>20.21133544127991</v>
          </cell>
          <cell r="Q126">
            <v>17.378145468851574</v>
          </cell>
          <cell r="R126">
            <v>-0.67079445183489894</v>
          </cell>
          <cell r="S126">
            <v>-0.50364136071040555</v>
          </cell>
          <cell r="T126">
            <v>-0.2786787642371551</v>
          </cell>
          <cell r="U126">
            <v>-5.3716167763904588E-2</v>
          </cell>
          <cell r="V126">
            <v>-0.728603957183656</v>
          </cell>
          <cell r="W126">
            <v>-0.95356655365690646</v>
          </cell>
        </row>
        <row r="127">
          <cell r="A127">
            <v>35571</v>
          </cell>
          <cell r="B127">
            <v>7.3549459900822223</v>
          </cell>
          <cell r="C127">
            <v>6.4772033457210387</v>
          </cell>
          <cell r="D127">
            <v>7.6310353159156348</v>
          </cell>
          <cell r="E127">
            <v>7.0541193308183363</v>
          </cell>
          <cell r="F127">
            <v>4.2645530243530461E-2</v>
          </cell>
          <cell r="G127">
            <v>-0.10345453567895085</v>
          </cell>
          <cell r="H127">
            <v>7.0127170798280097E-2</v>
          </cell>
          <cell r="I127">
            <v>0.24370887727551105</v>
          </cell>
          <cell r="J127">
            <v>-0.27703624215618183</v>
          </cell>
          <cell r="K127">
            <v>-0.45061794863341276</v>
          </cell>
          <cell r="N127">
            <v>5.6053509440553686</v>
          </cell>
          <cell r="O127">
            <v>14.478871003715712</v>
          </cell>
          <cell r="P127">
            <v>20.084579973158124</v>
          </cell>
          <cell r="Q127">
            <v>17.281725488436919</v>
          </cell>
          <cell r="R127">
            <v>-0.67564865280345598</v>
          </cell>
          <cell r="S127">
            <v>-0.50364136071040555</v>
          </cell>
          <cell r="T127">
            <v>-0.2786787642371551</v>
          </cell>
          <cell r="U127">
            <v>-5.3716167763904588E-2</v>
          </cell>
          <cell r="V127">
            <v>-0.728603957183656</v>
          </cell>
          <cell r="W127">
            <v>-0.95356655365690646</v>
          </cell>
        </row>
        <row r="128">
          <cell r="A128">
            <v>35572</v>
          </cell>
          <cell r="B128">
            <v>7.3760754831642474</v>
          </cell>
          <cell r="C128">
            <v>6.3047575062864674</v>
          </cell>
          <cell r="D128">
            <v>7.4641180836060306</v>
          </cell>
          <cell r="E128">
            <v>6.8844377949462494</v>
          </cell>
          <cell r="F128">
            <v>7.1412902964843594E-2</v>
          </cell>
          <cell r="G128">
            <v>-0.10345453567895085</v>
          </cell>
          <cell r="H128">
            <v>7.0127170798280097E-2</v>
          </cell>
          <cell r="I128">
            <v>0.24370887727551105</v>
          </cell>
          <cell r="J128">
            <v>-0.27703624215618183</v>
          </cell>
          <cell r="K128">
            <v>-0.45061794863341276</v>
          </cell>
          <cell r="N128">
            <v>5.6407818849515285</v>
          </cell>
          <cell r="O128">
            <v>13.78966918385702</v>
          </cell>
          <cell r="P128">
            <v>19.460485341919615</v>
          </cell>
          <cell r="Q128">
            <v>16.625077262888318</v>
          </cell>
          <cell r="R128">
            <v>-0.66070642585563899</v>
          </cell>
          <cell r="S128">
            <v>-0.50364136071040555</v>
          </cell>
          <cell r="T128">
            <v>-0.2786787642371551</v>
          </cell>
          <cell r="U128">
            <v>-5.3716167763904588E-2</v>
          </cell>
          <cell r="V128">
            <v>-0.728603957183656</v>
          </cell>
          <cell r="W128">
            <v>-0.95356655365690646</v>
          </cell>
        </row>
        <row r="129">
          <cell r="A129">
            <v>35573</v>
          </cell>
          <cell r="B129">
            <v>7.2906242564255734</v>
          </cell>
          <cell r="C129">
            <v>6.3195487406314053</v>
          </cell>
          <cell r="D129">
            <v>7.530508294482348</v>
          </cell>
          <cell r="E129">
            <v>6.9250285175568767</v>
          </cell>
          <cell r="F129">
            <v>5.2793391094608344E-2</v>
          </cell>
          <cell r="G129">
            <v>-0.10345453567895085</v>
          </cell>
          <cell r="H129">
            <v>7.0127170798280097E-2</v>
          </cell>
          <cell r="I129">
            <v>0.24370887727551105</v>
          </cell>
          <cell r="J129">
            <v>-0.27703624215618183</v>
          </cell>
          <cell r="K129">
            <v>-0.45061794863341276</v>
          </cell>
          <cell r="N129">
            <v>5.4974931958983175</v>
          </cell>
          <cell r="O129">
            <v>13.848784240862237</v>
          </cell>
          <cell r="P129">
            <v>19.708714800324774</v>
          </cell>
          <cell r="Q129">
            <v>16.778749520593507</v>
          </cell>
          <cell r="R129">
            <v>-0.67235381938618644</v>
          </cell>
          <cell r="S129">
            <v>-0.50364136071040555</v>
          </cell>
          <cell r="T129">
            <v>-0.2786787642371551</v>
          </cell>
          <cell r="U129">
            <v>-5.3716167763904588E-2</v>
          </cell>
          <cell r="V129">
            <v>-0.728603957183656</v>
          </cell>
          <cell r="W129">
            <v>-0.95356655365690646</v>
          </cell>
        </row>
        <row r="130">
          <cell r="A130">
            <v>35576</v>
          </cell>
          <cell r="B130">
            <v>7.2906242564255734</v>
          </cell>
          <cell r="C130">
            <v>6.3195487406314053</v>
          </cell>
          <cell r="D130">
            <v>7.530508294482348</v>
          </cell>
          <cell r="E130">
            <v>6.9250285175568767</v>
          </cell>
          <cell r="F130">
            <v>5.2793391094608344E-2</v>
          </cell>
          <cell r="G130">
            <v>-0.10345453567895085</v>
          </cell>
          <cell r="H130">
            <v>7.0127170798280097E-2</v>
          </cell>
          <cell r="I130">
            <v>0.24370887727551105</v>
          </cell>
          <cell r="J130">
            <v>-0.27703624215618183</v>
          </cell>
          <cell r="K130">
            <v>-0.45061794863341276</v>
          </cell>
          <cell r="N130">
            <v>5.4974931958983175</v>
          </cell>
          <cell r="O130">
            <v>13.848784240862237</v>
          </cell>
          <cell r="P130">
            <v>19.708714800324774</v>
          </cell>
          <cell r="Q130">
            <v>16.778749520593507</v>
          </cell>
          <cell r="R130">
            <v>-0.67235381938618644</v>
          </cell>
          <cell r="S130">
            <v>-0.50364136071040555</v>
          </cell>
          <cell r="T130">
            <v>-0.2786787642371551</v>
          </cell>
          <cell r="U130">
            <v>-5.3716167763904588E-2</v>
          </cell>
          <cell r="V130">
            <v>-0.728603957183656</v>
          </cell>
          <cell r="W130">
            <v>-0.95356655365690646</v>
          </cell>
        </row>
        <row r="131">
          <cell r="A131">
            <v>35577</v>
          </cell>
          <cell r="B131">
            <v>7.3153622054729057</v>
          </cell>
          <cell r="C131">
            <v>6.4352967435251189</v>
          </cell>
          <cell r="D131">
            <v>7.3591179628583809</v>
          </cell>
          <cell r="E131">
            <v>6.8972073531917495</v>
          </cell>
          <cell r="F131">
            <v>6.0626690030951558E-2</v>
          </cell>
          <cell r="G131">
            <v>-0.10345453567895085</v>
          </cell>
          <cell r="H131">
            <v>7.0127170798280097E-2</v>
          </cell>
          <cell r="I131">
            <v>0.24370887727551105</v>
          </cell>
          <cell r="J131">
            <v>-0.27703624215618183</v>
          </cell>
          <cell r="K131">
            <v>-0.45061794863341276</v>
          </cell>
          <cell r="N131">
            <v>5.5389749677129858</v>
          </cell>
          <cell r="O131">
            <v>14.311385916268989</v>
          </cell>
          <cell r="P131">
            <v>19.06789548926464</v>
          </cell>
          <cell r="Q131">
            <v>16.689640702766816</v>
          </cell>
          <cell r="R131">
            <v>-0.66811898072828302</v>
          </cell>
          <cell r="S131">
            <v>-0.50364136071040555</v>
          </cell>
          <cell r="T131">
            <v>-0.2786787642371551</v>
          </cell>
          <cell r="U131">
            <v>-5.3716167763904588E-2</v>
          </cell>
          <cell r="V131">
            <v>-0.728603957183656</v>
          </cell>
          <cell r="W131">
            <v>-0.95356655365690646</v>
          </cell>
        </row>
        <row r="132">
          <cell r="A132">
            <v>35578</v>
          </cell>
          <cell r="B132">
            <v>7.2892329983104309</v>
          </cell>
          <cell r="C132">
            <v>6.4127904948718708</v>
          </cell>
          <cell r="D132">
            <v>7.3318085144128036</v>
          </cell>
          <cell r="E132">
            <v>6.8722995046423367</v>
          </cell>
          <cell r="F132">
            <v>6.0668702431616817E-2</v>
          </cell>
          <cell r="G132">
            <v>-0.10345453567895085</v>
          </cell>
          <cell r="H132">
            <v>7.0127170798280097E-2</v>
          </cell>
          <cell r="I132">
            <v>0.24370887727551105</v>
          </cell>
          <cell r="J132">
            <v>-0.27703624215618183</v>
          </cell>
          <cell r="K132">
            <v>-0.45061794863341276</v>
          </cell>
          <cell r="N132">
            <v>5.4951602679924028</v>
          </cell>
          <cell r="O132">
            <v>14.221436819318491</v>
          </cell>
          <cell r="P132">
            <v>18.965786917722092</v>
          </cell>
          <cell r="Q132">
            <v>16.593611868520291</v>
          </cell>
          <cell r="R132">
            <v>-0.6688388090830748</v>
          </cell>
          <cell r="S132">
            <v>-0.50364136071040555</v>
          </cell>
          <cell r="T132">
            <v>-0.2786787642371551</v>
          </cell>
          <cell r="U132">
            <v>-5.3716167763904588E-2</v>
          </cell>
          <cell r="V132">
            <v>-0.728603957183656</v>
          </cell>
          <cell r="W132">
            <v>-0.95356655365690646</v>
          </cell>
        </row>
        <row r="133">
          <cell r="A133">
            <v>35579</v>
          </cell>
          <cell r="B133">
            <v>7.3285101695610413</v>
          </cell>
          <cell r="C133">
            <v>6.4353431284834306</v>
          </cell>
          <cell r="D133">
            <v>7.3475820751529213</v>
          </cell>
          <cell r="E133">
            <v>6.8914626018181764</v>
          </cell>
          <cell r="F133">
            <v>6.3418695419976467E-2</v>
          </cell>
          <cell r="G133">
            <v>-0.10345453567895085</v>
          </cell>
          <cell r="H133">
            <v>7.0127170798280097E-2</v>
          </cell>
          <cell r="I133">
            <v>0.24370887727551105</v>
          </cell>
          <cell r="J133">
            <v>-0.27703624215618183</v>
          </cell>
          <cell r="K133">
            <v>-0.45061794863341276</v>
          </cell>
          <cell r="N133">
            <v>5.5610221004436751</v>
          </cell>
          <cell r="O133">
            <v>14.311571299678571</v>
          </cell>
          <cell r="P133">
            <v>19.024763420250977</v>
          </cell>
          <cell r="Q133">
            <v>16.668167359964773</v>
          </cell>
          <cell r="R133">
            <v>-0.66636871466741576</v>
          </cell>
          <cell r="S133">
            <v>-0.50364136071040555</v>
          </cell>
          <cell r="T133">
            <v>-0.2786787642371551</v>
          </cell>
          <cell r="U133">
            <v>-5.3716167763904588E-2</v>
          </cell>
          <cell r="V133">
            <v>-0.728603957183656</v>
          </cell>
          <cell r="W133">
            <v>-0.95356655365690646</v>
          </cell>
        </row>
        <row r="134">
          <cell r="A134">
            <v>35580</v>
          </cell>
          <cell r="B134">
            <v>7.4010395595636291</v>
          </cell>
          <cell r="C134">
            <v>6.330109831233921</v>
          </cell>
          <cell r="D134">
            <v>7.235048313454767</v>
          </cell>
          <cell r="E134">
            <v>6.782579072344344</v>
          </cell>
          <cell r="F134">
            <v>9.1183675210072979E-2</v>
          </cell>
          <cell r="G134">
            <v>-0.10345453567895085</v>
          </cell>
          <cell r="H134">
            <v>7.0127170798280097E-2</v>
          </cell>
          <cell r="I134">
            <v>0.24370887727551105</v>
          </cell>
          <cell r="J134">
            <v>-0.27703624215618183</v>
          </cell>
          <cell r="K134">
            <v>-0.45061794863341276</v>
          </cell>
          <cell r="N134">
            <v>5.6826428378858926</v>
          </cell>
          <cell r="O134">
            <v>13.89099298818147</v>
          </cell>
          <cell r="P134">
            <v>18.604005685791165</v>
          </cell>
          <cell r="Q134">
            <v>16.247499336986316</v>
          </cell>
          <cell r="R134">
            <v>-0.65024507956435196</v>
          </cell>
          <cell r="S134">
            <v>-0.50364136071040555</v>
          </cell>
          <cell r="T134">
            <v>-0.2786787642371551</v>
          </cell>
          <cell r="U134">
            <v>-5.3716167763904588E-2</v>
          </cell>
          <cell r="V134">
            <v>-0.728603957183656</v>
          </cell>
          <cell r="W134">
            <v>-0.95356655365690646</v>
          </cell>
        </row>
        <row r="135">
          <cell r="A135">
            <v>35583</v>
          </cell>
          <cell r="B135">
            <v>7.4055736046055349</v>
          </cell>
          <cell r="C135">
            <v>6.4329593848676687</v>
          </cell>
          <cell r="D135">
            <v>7.0184561361277762</v>
          </cell>
          <cell r="E135">
            <v>6.7257077604977225</v>
          </cell>
          <cell r="F135">
            <v>0.10108465433197766</v>
          </cell>
          <cell r="G135">
            <v>-0.10345453567895085</v>
          </cell>
          <cell r="H135">
            <v>7.0127170798280097E-2</v>
          </cell>
          <cell r="I135">
            <v>0.24370887727551105</v>
          </cell>
          <cell r="J135">
            <v>-0.27703624215618183</v>
          </cell>
          <cell r="K135">
            <v>-0.45061794863341276</v>
          </cell>
          <cell r="N135">
            <v>5.6902457406756914</v>
          </cell>
          <cell r="O135">
            <v>14.30204436389719</v>
          </cell>
          <cell r="P135">
            <v>17.79417908390198</v>
          </cell>
          <cell r="Q135">
            <v>16.048111723899584</v>
          </cell>
          <cell r="R135">
            <v>-0.64542583958949407</v>
          </cell>
          <cell r="S135">
            <v>-0.50364136071040555</v>
          </cell>
          <cell r="T135">
            <v>-0.2786787642371551</v>
          </cell>
          <cell r="U135">
            <v>-5.3716167763904588E-2</v>
          </cell>
          <cell r="V135">
            <v>-0.728603957183656</v>
          </cell>
          <cell r="W135">
            <v>-0.95356655365690646</v>
          </cell>
        </row>
        <row r="136">
          <cell r="A136">
            <v>35584</v>
          </cell>
          <cell r="B136">
            <v>7.5309708029835036</v>
          </cell>
          <cell r="C136">
            <v>6.4878709985758816</v>
          </cell>
          <cell r="D136">
            <v>7.0356422545461133</v>
          </cell>
          <cell r="E136">
            <v>6.761756626560997</v>
          </cell>
          <cell r="F136">
            <v>0.11375951825904829</v>
          </cell>
          <cell r="G136">
            <v>-0.10345453567895085</v>
          </cell>
          <cell r="H136">
            <v>7.0127170798280097E-2</v>
          </cell>
          <cell r="I136">
            <v>0.24370887727551105</v>
          </cell>
          <cell r="J136">
            <v>-0.27703624215618183</v>
          </cell>
          <cell r="K136">
            <v>-0.45061794863341276</v>
          </cell>
          <cell r="N136">
            <v>5.9005177385426588</v>
          </cell>
          <cell r="O136">
            <v>14.521505640685124</v>
          </cell>
          <cell r="P136">
            <v>17.858437064269275</v>
          </cell>
          <cell r="Q136">
            <v>16.189971352477201</v>
          </cell>
          <cell r="R136">
            <v>-0.63554489318847185</v>
          </cell>
          <cell r="S136">
            <v>-0.50364136071040555</v>
          </cell>
          <cell r="T136">
            <v>-0.2786787642371551</v>
          </cell>
          <cell r="U136">
            <v>-5.3716167763904588E-2</v>
          </cell>
          <cell r="V136">
            <v>-0.728603957183656</v>
          </cell>
          <cell r="W136">
            <v>-0.95356655365690646</v>
          </cell>
        </row>
        <row r="137">
          <cell r="A137">
            <v>35585</v>
          </cell>
          <cell r="B137">
            <v>7.6237520053288126</v>
          </cell>
          <cell r="C137">
            <v>6.4805810336737775</v>
          </cell>
          <cell r="D137">
            <v>7.1309898978259305</v>
          </cell>
          <cell r="E137">
            <v>6.805785465749854</v>
          </cell>
          <cell r="F137">
            <v>0.12018694149196718</v>
          </cell>
          <cell r="G137">
            <v>-0.10345453567895085</v>
          </cell>
          <cell r="H137">
            <v>7.0127170798280097E-2</v>
          </cell>
          <cell r="I137">
            <v>0.24370887727551105</v>
          </cell>
          <cell r="J137">
            <v>-0.27703624215618183</v>
          </cell>
          <cell r="K137">
            <v>-0.45061794863341276</v>
          </cell>
          <cell r="N137">
            <v>6.0560976799927344</v>
          </cell>
          <cell r="O137">
            <v>14.492370364973571</v>
          </cell>
          <cell r="P137">
            <v>18.214936818361796</v>
          </cell>
          <cell r="Q137">
            <v>16.353653591667683</v>
          </cell>
          <cell r="R137">
            <v>-0.62967922452030134</v>
          </cell>
          <cell r="S137">
            <v>-0.50364136071040555</v>
          </cell>
          <cell r="T137">
            <v>-0.2786787642371551</v>
          </cell>
          <cell r="U137">
            <v>-5.3716167763904588E-2</v>
          </cell>
          <cell r="V137">
            <v>-0.728603957183656</v>
          </cell>
          <cell r="W137">
            <v>-0.95356655365690646</v>
          </cell>
        </row>
        <row r="138">
          <cell r="A138">
            <v>35586</v>
          </cell>
          <cell r="B138">
            <v>7.5891832654678781</v>
          </cell>
          <cell r="C138">
            <v>6.4460361026995745</v>
          </cell>
          <cell r="D138">
            <v>7.3876045427024746</v>
          </cell>
          <cell r="E138">
            <v>6.9168203227010245</v>
          </cell>
          <cell r="F138">
            <v>9.7206940674771758E-2</v>
          </cell>
          <cell r="G138">
            <v>-0.10345453567895085</v>
          </cell>
          <cell r="H138">
            <v>7.0127170798280097E-2</v>
          </cell>
          <cell r="I138">
            <v>0.24370887727551105</v>
          </cell>
          <cell r="J138">
            <v>-0.27703624215618183</v>
          </cell>
          <cell r="K138">
            <v>-0.45061794863341276</v>
          </cell>
          <cell r="N138">
            <v>5.9981311696693309</v>
          </cell>
          <cell r="O138">
            <v>14.354307136702142</v>
          </cell>
          <cell r="P138">
            <v>19.174405292339195</v>
          </cell>
          <cell r="Q138">
            <v>16.764356214520667</v>
          </cell>
          <cell r="R138">
            <v>-0.64220927467086564</v>
          </cell>
          <cell r="S138">
            <v>-0.50364136071040555</v>
          </cell>
          <cell r="T138">
            <v>-0.2786787642371551</v>
          </cell>
          <cell r="U138">
            <v>-5.3716167763904588E-2</v>
          </cell>
          <cell r="V138">
            <v>-0.728603957183656</v>
          </cell>
          <cell r="W138">
            <v>-0.95356655365690646</v>
          </cell>
        </row>
        <row r="139">
          <cell r="A139">
            <v>35587</v>
          </cell>
          <cell r="B139">
            <v>7.5605858207677992</v>
          </cell>
          <cell r="C139">
            <v>6.520491275006556</v>
          </cell>
          <cell r="D139">
            <v>7.4521113433411657</v>
          </cell>
          <cell r="E139">
            <v>6.9863013091738608</v>
          </cell>
          <cell r="F139">
            <v>8.2201509236344172E-2</v>
          </cell>
          <cell r="G139">
            <v>-0.10345453567895085</v>
          </cell>
          <cell r="H139">
            <v>7.0127170798280097E-2</v>
          </cell>
          <cell r="I139">
            <v>0.24370887727551105</v>
          </cell>
          <cell r="J139">
            <v>-0.27703624215618183</v>
          </cell>
          <cell r="K139">
            <v>-0.45061794863341276</v>
          </cell>
          <cell r="N139">
            <v>5.9501776116253069</v>
          </cell>
          <cell r="O139">
            <v>14.651876741281287</v>
          </cell>
          <cell r="P139">
            <v>19.415592780293149</v>
          </cell>
          <cell r="Q139">
            <v>17.033734760787219</v>
          </cell>
          <cell r="R139">
            <v>-0.6506827366290211</v>
          </cell>
          <cell r="S139">
            <v>-0.50364136071040555</v>
          </cell>
          <cell r="T139">
            <v>-0.2786787642371551</v>
          </cell>
          <cell r="U139">
            <v>-5.3716167763904588E-2</v>
          </cell>
          <cell r="V139">
            <v>-0.728603957183656</v>
          </cell>
          <cell r="W139">
            <v>-0.95356655365690646</v>
          </cell>
        </row>
        <row r="140">
          <cell r="A140">
            <v>35590</v>
          </cell>
          <cell r="B140">
            <v>7.5363346204274162</v>
          </cell>
          <cell r="C140">
            <v>6.6935197277500729</v>
          </cell>
          <cell r="D140">
            <v>7.3965507413311977</v>
          </cell>
          <cell r="E140">
            <v>7.0450352345406353</v>
          </cell>
          <cell r="F140">
            <v>6.9736966463705086E-2</v>
          </cell>
          <cell r="G140">
            <v>-0.10345453567895085</v>
          </cell>
          <cell r="H140">
            <v>7.0127170798280097E-2</v>
          </cell>
          <cell r="I140">
            <v>0.24370887727551105</v>
          </cell>
          <cell r="J140">
            <v>-0.27703624215618183</v>
          </cell>
          <cell r="K140">
            <v>-0.45061794863341276</v>
          </cell>
          <cell r="N140">
            <v>5.9095120432377755</v>
          </cell>
          <cell r="O140">
            <v>15.343407049633033</v>
          </cell>
          <cell r="P140">
            <v>19.207854651982444</v>
          </cell>
          <cell r="Q140">
            <v>17.275630850807737</v>
          </cell>
          <cell r="R140">
            <v>-0.65792785836463552</v>
          </cell>
          <cell r="S140">
            <v>-0.50364136071040555</v>
          </cell>
          <cell r="T140">
            <v>-0.2786787642371551</v>
          </cell>
          <cell r="U140">
            <v>-5.3716167763904588E-2</v>
          </cell>
          <cell r="V140">
            <v>-0.728603957183656</v>
          </cell>
          <cell r="W140">
            <v>-0.95356655365690646</v>
          </cell>
        </row>
        <row r="141">
          <cell r="A141">
            <v>35591</v>
          </cell>
          <cell r="B141">
            <v>7.556573018435695</v>
          </cell>
          <cell r="C141">
            <v>6.6788032815651324</v>
          </cell>
          <cell r="D141">
            <v>7.2891963577865155</v>
          </cell>
          <cell r="E141">
            <v>6.983999819675824</v>
          </cell>
          <cell r="F141">
            <v>8.1983564367624551E-2</v>
          </cell>
          <cell r="G141">
            <v>-0.10345453567895085</v>
          </cell>
          <cell r="H141">
            <v>7.0127170798280097E-2</v>
          </cell>
          <cell r="I141">
            <v>0.24370887727551105</v>
          </cell>
          <cell r="J141">
            <v>-0.27703624215618183</v>
          </cell>
          <cell r="K141">
            <v>-0.45061794863341276</v>
          </cell>
          <cell r="N141">
            <v>5.9434487534503955</v>
          </cell>
          <cell r="O141">
            <v>15.284590893060221</v>
          </cell>
          <cell r="P141">
            <v>18.806462336263461</v>
          </cell>
          <cell r="Q141">
            <v>17.045526614661842</v>
          </cell>
          <cell r="R141">
            <v>-0.65131914737453211</v>
          </cell>
          <cell r="S141">
            <v>-0.50364136071040555</v>
          </cell>
          <cell r="T141">
            <v>-0.2786787642371551</v>
          </cell>
          <cell r="U141">
            <v>-5.3716167763904588E-2</v>
          </cell>
          <cell r="V141">
            <v>-0.728603957183656</v>
          </cell>
          <cell r="W141">
            <v>-0.95356655365690646</v>
          </cell>
        </row>
        <row r="142">
          <cell r="A142">
            <v>35592</v>
          </cell>
          <cell r="B142">
            <v>7.6201876250338234</v>
          </cell>
          <cell r="C142">
            <v>6.7245134939472635</v>
          </cell>
          <cell r="D142">
            <v>7.2972008512964264</v>
          </cell>
          <cell r="E142">
            <v>7.0108571726218454</v>
          </cell>
          <cell r="F142">
            <v>8.6912404205220284E-2</v>
          </cell>
          <cell r="G142">
            <v>-0.10345453567895085</v>
          </cell>
          <cell r="H142">
            <v>7.0127170798280097E-2</v>
          </cell>
          <cell r="I142">
            <v>0.24370887727551105</v>
          </cell>
          <cell r="J142">
            <v>-0.27703624215618183</v>
          </cell>
          <cell r="K142">
            <v>-0.45061794863341276</v>
          </cell>
          <cell r="N142">
            <v>6.0501207572585738</v>
          </cell>
          <cell r="O142">
            <v>15.467277594364171</v>
          </cell>
          <cell r="P142">
            <v>18.836390710681101</v>
          </cell>
          <cell r="Q142">
            <v>17.151834152522635</v>
          </cell>
          <cell r="R142">
            <v>-0.64726100407350651</v>
          </cell>
          <cell r="S142">
            <v>-0.50364136071040555</v>
          </cell>
          <cell r="T142">
            <v>-0.2786787642371551</v>
          </cell>
          <cell r="U142">
            <v>-5.3716167763904588E-2</v>
          </cell>
          <cell r="V142">
            <v>-0.728603957183656</v>
          </cell>
          <cell r="W142">
            <v>-0.95356655365690646</v>
          </cell>
        </row>
        <row r="143">
          <cell r="A143">
            <v>35593</v>
          </cell>
          <cell r="B143">
            <v>7.6679675679881267</v>
          </cell>
          <cell r="C143">
            <v>6.6783981860654231</v>
          </cell>
          <cell r="D143">
            <v>7.4469319651876926</v>
          </cell>
          <cell r="E143">
            <v>7.0626650756265583</v>
          </cell>
          <cell r="F143">
            <v>8.5704544372418701E-2</v>
          </cell>
          <cell r="G143">
            <v>-0.10345453567895085</v>
          </cell>
          <cell r="H143">
            <v>7.0127170798280097E-2</v>
          </cell>
          <cell r="I143">
            <v>0.24370887727551105</v>
          </cell>
          <cell r="J143">
            <v>-0.27703624215618183</v>
          </cell>
          <cell r="K143">
            <v>-0.45061794863341276</v>
          </cell>
          <cell r="N143">
            <v>6.1302404424902051</v>
          </cell>
          <cell r="O143">
            <v>15.282971877162062</v>
          </cell>
          <cell r="P143">
            <v>19.39622736155232</v>
          </cell>
          <cell r="Q143">
            <v>17.339599619357191</v>
          </cell>
          <cell r="R143">
            <v>-0.64646009267441995</v>
          </cell>
          <cell r="S143">
            <v>-0.50364136071040555</v>
          </cell>
          <cell r="T143">
            <v>-0.2786787642371551</v>
          </cell>
          <cell r="U143">
            <v>-5.3716167763904588E-2</v>
          </cell>
          <cell r="V143">
            <v>-0.728603957183656</v>
          </cell>
          <cell r="W143">
            <v>-0.95356655365690646</v>
          </cell>
        </row>
        <row r="144">
          <cell r="A144">
            <v>35594</v>
          </cell>
          <cell r="B144">
            <v>7.6226558625714294</v>
          </cell>
          <cell r="C144">
            <v>6.6694546267019525</v>
          </cell>
          <cell r="D144">
            <v>7.4382211928386726</v>
          </cell>
          <cell r="E144">
            <v>7.0538379097703121</v>
          </cell>
          <cell r="F144">
            <v>8.0639498678193977E-2</v>
          </cell>
          <cell r="G144">
            <v>-0.10345453567895085</v>
          </cell>
          <cell r="H144">
            <v>7.0127170798280097E-2</v>
          </cell>
          <cell r="I144">
            <v>0.24370887727551105</v>
          </cell>
          <cell r="J144">
            <v>-0.27703624215618183</v>
          </cell>
          <cell r="K144">
            <v>-0.45061794863341276</v>
          </cell>
          <cell r="N144">
            <v>6.0542596155820139</v>
          </cell>
          <cell r="O144">
            <v>15.247227800009902</v>
          </cell>
          <cell r="P144">
            <v>19.363658248215472</v>
          </cell>
          <cell r="Q144">
            <v>17.305443024112687</v>
          </cell>
          <cell r="R144">
            <v>-0.65015286767601044</v>
          </cell>
          <cell r="S144">
            <v>-0.50364136071040555</v>
          </cell>
          <cell r="T144">
            <v>-0.2786787642371551</v>
          </cell>
          <cell r="U144">
            <v>-5.3716167763904588E-2</v>
          </cell>
          <cell r="V144">
            <v>-0.728603957183656</v>
          </cell>
          <cell r="W144">
            <v>-0.95356655365690646</v>
          </cell>
        </row>
        <row r="145">
          <cell r="A145">
            <v>35597</v>
          </cell>
          <cell r="B145">
            <v>7.6286788987365668</v>
          </cell>
          <cell r="C145">
            <v>6.6878130690756947</v>
          </cell>
          <cell r="D145">
            <v>7.3343982034895401</v>
          </cell>
          <cell r="E145">
            <v>7.0111056362826174</v>
          </cell>
          <cell r="F145">
            <v>8.8085003206626267E-2</v>
          </cell>
          <cell r="G145">
            <v>-0.10345453567895085</v>
          </cell>
          <cell r="H145">
            <v>7.0127170798280097E-2</v>
          </cell>
          <cell r="I145">
            <v>0.24370887727551105</v>
          </cell>
          <cell r="J145">
            <v>-0.27703624215618183</v>
          </cell>
          <cell r="K145">
            <v>-0.45061794863341276</v>
          </cell>
          <cell r="N145">
            <v>6.0643593296430183</v>
          </cell>
          <cell r="O145">
            <v>15.320599659460038</v>
          </cell>
          <cell r="P145">
            <v>18.975469627092508</v>
          </cell>
          <cell r="Q145">
            <v>17.148034643276272</v>
          </cell>
          <cell r="R145">
            <v>-0.64635251468769062</v>
          </cell>
          <cell r="S145">
            <v>-0.50364136071040555</v>
          </cell>
          <cell r="T145">
            <v>-0.2786787642371551</v>
          </cell>
          <cell r="U145">
            <v>-5.3716167763904588E-2</v>
          </cell>
          <cell r="V145">
            <v>-0.728603957183656</v>
          </cell>
          <cell r="W145">
            <v>-0.95356655365690646</v>
          </cell>
        </row>
        <row r="146">
          <cell r="A146">
            <v>35598</v>
          </cell>
          <cell r="B146">
            <v>7.6269522822603371</v>
          </cell>
          <cell r="C146">
            <v>6.6388605114424353</v>
          </cell>
          <cell r="D146">
            <v>7.2673017137741125</v>
          </cell>
          <cell r="E146">
            <v>6.9530811126082739</v>
          </cell>
          <cell r="F146">
            <v>9.691691478042852E-2</v>
          </cell>
          <cell r="G146">
            <v>-0.10345453567895085</v>
          </cell>
          <cell r="H146">
            <v>7.0127170798280097E-2</v>
          </cell>
          <cell r="I146">
            <v>0.24370887727551105</v>
          </cell>
          <cell r="J146">
            <v>-0.27703624215618183</v>
          </cell>
          <cell r="K146">
            <v>-0.45061794863341276</v>
          </cell>
          <cell r="N146">
            <v>6.0614640568562015</v>
          </cell>
          <cell r="O146">
            <v>15.124954511289442</v>
          </cell>
          <cell r="P146">
            <v>18.724599429768141</v>
          </cell>
          <cell r="Q146">
            <v>16.924776970528789</v>
          </cell>
          <cell r="R146">
            <v>-0.64185855639864187</v>
          </cell>
          <cell r="S146">
            <v>-0.50364136071040555</v>
          </cell>
          <cell r="T146">
            <v>-0.2786787642371551</v>
          </cell>
          <cell r="U146">
            <v>-5.3716167763904588E-2</v>
          </cell>
          <cell r="V146">
            <v>-0.728603957183656</v>
          </cell>
          <cell r="W146">
            <v>-0.95356655365690646</v>
          </cell>
        </row>
        <row r="147">
          <cell r="A147">
            <v>35599</v>
          </cell>
          <cell r="B147">
            <v>7.709105499059401</v>
          </cell>
          <cell r="C147">
            <v>6.6060620387942874</v>
          </cell>
          <cell r="D147">
            <v>7.3082658864424781</v>
          </cell>
          <cell r="E147">
            <v>6.9571639626183828</v>
          </cell>
          <cell r="F147">
            <v>0.10808161780882042</v>
          </cell>
          <cell r="G147">
            <v>-0.10345453567895085</v>
          </cell>
          <cell r="H147">
            <v>7.0127170798280097E-2</v>
          </cell>
          <cell r="I147">
            <v>0.24370887727551105</v>
          </cell>
          <cell r="J147">
            <v>-0.27703624215618183</v>
          </cell>
          <cell r="K147">
            <v>-0.45061794863341276</v>
          </cell>
          <cell r="N147">
            <v>6.1992224856806546</v>
          </cell>
          <cell r="O147">
            <v>14.993871226753223</v>
          </cell>
          <cell r="P147">
            <v>18.877762287081964</v>
          </cell>
          <cell r="Q147">
            <v>16.935816756917593</v>
          </cell>
          <cell r="R147">
            <v>-0.63395786724318892</v>
          </cell>
          <cell r="S147">
            <v>-0.50364136071040555</v>
          </cell>
          <cell r="T147">
            <v>-0.2786787642371551</v>
          </cell>
          <cell r="U147">
            <v>-5.3716167763904588E-2</v>
          </cell>
          <cell r="V147">
            <v>-0.728603957183656</v>
          </cell>
          <cell r="W147">
            <v>-0.95356655365690646</v>
          </cell>
        </row>
        <row r="148">
          <cell r="A148">
            <v>35600</v>
          </cell>
          <cell r="B148">
            <v>7.817527815365847</v>
          </cell>
          <cell r="C148">
            <v>6.6238488097555868</v>
          </cell>
          <cell r="D148">
            <v>7.2931986045414705</v>
          </cell>
          <cell r="E148">
            <v>6.9585237071485286</v>
          </cell>
          <cell r="F148">
            <v>0.12344631481744606</v>
          </cell>
          <cell r="G148">
            <v>-0.10345453567895085</v>
          </cell>
          <cell r="H148">
            <v>7.0127170798280097E-2</v>
          </cell>
          <cell r="I148">
            <v>0.24370887727551105</v>
          </cell>
          <cell r="J148">
            <v>-0.27703624215618183</v>
          </cell>
          <cell r="K148">
            <v>-0.45061794863341276</v>
          </cell>
          <cell r="N148">
            <v>6.3810301923760102</v>
          </cell>
          <cell r="O148">
            <v>15.064958328397031</v>
          </cell>
          <cell r="P148">
            <v>18.82142652347228</v>
          </cell>
          <cell r="Q148">
            <v>16.943192425934654</v>
          </cell>
          <cell r="R148">
            <v>-0.62338678379118939</v>
          </cell>
          <cell r="S148">
            <v>-0.50364136071040555</v>
          </cell>
          <cell r="T148">
            <v>-0.2786787642371551</v>
          </cell>
          <cell r="U148">
            <v>-5.3716167763904588E-2</v>
          </cell>
          <cell r="V148">
            <v>-0.728603957183656</v>
          </cell>
          <cell r="W148">
            <v>-0.95356655365690646</v>
          </cell>
        </row>
        <row r="149">
          <cell r="A149">
            <v>35601</v>
          </cell>
          <cell r="B149">
            <v>7.8617222983567485</v>
          </cell>
          <cell r="C149">
            <v>6.6846021077442117</v>
          </cell>
          <cell r="D149">
            <v>7.150294852761597</v>
          </cell>
          <cell r="E149">
            <v>6.9174484802529044</v>
          </cell>
          <cell r="F149">
            <v>0.13650608613847193</v>
          </cell>
          <cell r="G149">
            <v>-0.10345453567895085</v>
          </cell>
          <cell r="H149">
            <v>7.0127170798280097E-2</v>
          </cell>
          <cell r="I149">
            <v>0.24370887727551105</v>
          </cell>
          <cell r="J149">
            <v>-0.27703624215618183</v>
          </cell>
          <cell r="K149">
            <v>-0.45061794863341276</v>
          </cell>
          <cell r="N149">
            <v>6.4551376074809674</v>
          </cell>
          <cell r="O149">
            <v>15.307766642436203</v>
          </cell>
          <cell r="P149">
            <v>18.2871170154867</v>
          </cell>
          <cell r="Q149">
            <v>16.797441828961453</v>
          </cell>
          <cell r="R149">
            <v>-0.61570710152118013</v>
          </cell>
          <cell r="S149">
            <v>-0.50364136071040555</v>
          </cell>
          <cell r="T149">
            <v>-0.2786787642371551</v>
          </cell>
          <cell r="U149">
            <v>-5.3716167763904588E-2</v>
          </cell>
          <cell r="V149">
            <v>-0.728603957183656</v>
          </cell>
          <cell r="W149">
            <v>-0.95356655365690646</v>
          </cell>
        </row>
        <row r="150">
          <cell r="A150">
            <v>35604</v>
          </cell>
          <cell r="B150">
            <v>7.9385366100472927</v>
          </cell>
          <cell r="C150">
            <v>6.7304656764565323</v>
          </cell>
          <cell r="D150">
            <v>7.1766625960883612</v>
          </cell>
          <cell r="E150">
            <v>6.9535641362724467</v>
          </cell>
          <cell r="F150">
            <v>0.14165001637604147</v>
          </cell>
          <cell r="G150">
            <v>-0.10345453567895085</v>
          </cell>
          <cell r="H150">
            <v>7.0127170798280097E-2</v>
          </cell>
          <cell r="I150">
            <v>0.24370887727551105</v>
          </cell>
          <cell r="J150">
            <v>-0.27703624215618183</v>
          </cell>
          <cell r="K150">
            <v>-0.45061794863341276</v>
          </cell>
          <cell r="N150">
            <v>6.5839435058014564</v>
          </cell>
          <cell r="O150">
            <v>15.491066251898443</v>
          </cell>
          <cell r="P150">
            <v>18.385704601803646</v>
          </cell>
          <cell r="Q150">
            <v>16.938385426851045</v>
          </cell>
          <cell r="R150">
            <v>-0.61130040792645646</v>
          </cell>
          <cell r="S150">
            <v>-0.50364136071040555</v>
          </cell>
          <cell r="T150">
            <v>-0.2786787642371551</v>
          </cell>
          <cell r="U150">
            <v>-5.3716167763904588E-2</v>
          </cell>
          <cell r="V150">
            <v>-0.728603957183656</v>
          </cell>
          <cell r="W150">
            <v>-0.95356655365690646</v>
          </cell>
        </row>
        <row r="151">
          <cell r="A151">
            <v>35605</v>
          </cell>
          <cell r="B151">
            <v>7.9094025919694735</v>
          </cell>
          <cell r="C151">
            <v>6.721949057791921</v>
          </cell>
          <cell r="D151">
            <v>7.1778397274868766</v>
          </cell>
          <cell r="E151">
            <v>6.9498943926393988</v>
          </cell>
          <cell r="F151">
            <v>0.13806083159282045</v>
          </cell>
          <cell r="G151">
            <v>-0.10345453567895085</v>
          </cell>
          <cell r="H151">
            <v>7.0127170798280097E-2</v>
          </cell>
          <cell r="I151">
            <v>0.24370887727551105</v>
          </cell>
          <cell r="J151">
            <v>-0.27703624215618183</v>
          </cell>
          <cell r="K151">
            <v>-0.45061794863341276</v>
          </cell>
          <cell r="N151">
            <v>6.5350901959479897</v>
          </cell>
          <cell r="O151">
            <v>15.457028497772633</v>
          </cell>
          <cell r="P151">
            <v>18.39010583333565</v>
          </cell>
          <cell r="Q151">
            <v>16.92356716555414</v>
          </cell>
          <cell r="R151">
            <v>-0.61384676575459984</v>
          </cell>
          <cell r="S151">
            <v>-0.50364136071040555</v>
          </cell>
          <cell r="T151">
            <v>-0.2786787642371551</v>
          </cell>
          <cell r="U151">
            <v>-5.3716167763904588E-2</v>
          </cell>
          <cell r="V151">
            <v>-0.728603957183656</v>
          </cell>
          <cell r="W151">
            <v>-0.95356655365690646</v>
          </cell>
        </row>
        <row r="152">
          <cell r="A152">
            <v>35606</v>
          </cell>
          <cell r="B152">
            <v>7.8893539109768964</v>
          </cell>
          <cell r="C152">
            <v>6.7007247367377509</v>
          </cell>
          <cell r="D152">
            <v>7.4052615136802178</v>
          </cell>
          <cell r="E152">
            <v>7.0529931252089844</v>
          </cell>
          <cell r="F152">
            <v>0.11858239061350706</v>
          </cell>
          <cell r="G152">
            <v>-0.10345453567895085</v>
          </cell>
          <cell r="H152">
            <v>7.0127170798280097E-2</v>
          </cell>
          <cell r="I152">
            <v>0.24370887727551105</v>
          </cell>
          <cell r="J152">
            <v>-0.27703624215618183</v>
          </cell>
          <cell r="K152">
            <v>-0.45061794863341276</v>
          </cell>
          <cell r="N152">
            <v>6.5014716122679941</v>
          </cell>
          <cell r="O152">
            <v>15.372202788183108</v>
          </cell>
          <cell r="P152">
            <v>19.240423765319292</v>
          </cell>
          <cell r="Q152">
            <v>17.306313276751201</v>
          </cell>
          <cell r="R152">
            <v>-0.62432948552931355</v>
          </cell>
          <cell r="S152">
            <v>-0.50364136071040555</v>
          </cell>
          <cell r="T152">
            <v>-0.2786787642371551</v>
          </cell>
          <cell r="U152">
            <v>-5.3716167763904588E-2</v>
          </cell>
          <cell r="V152">
            <v>-0.728603957183656</v>
          </cell>
          <cell r="W152">
            <v>-0.95356655365690646</v>
          </cell>
        </row>
        <row r="153">
          <cell r="A153">
            <v>35607</v>
          </cell>
          <cell r="B153">
            <v>7.9765969095305262</v>
          </cell>
          <cell r="C153">
            <v>6.736388087243359</v>
          </cell>
          <cell r="D153">
            <v>7.3207434792667501</v>
          </cell>
          <cell r="E153">
            <v>7.0285657832550541</v>
          </cell>
          <cell r="F153">
            <v>0.13488258565269096</v>
          </cell>
          <cell r="G153">
            <v>-0.10345453567895085</v>
          </cell>
          <cell r="H153">
            <v>7.0127170798280097E-2</v>
          </cell>
          <cell r="I153">
            <v>0.24370887727551105</v>
          </cell>
          <cell r="J153">
            <v>-0.27703624215618183</v>
          </cell>
          <cell r="K153">
            <v>-0.45061794863341276</v>
          </cell>
          <cell r="N153">
            <v>6.647764829684883</v>
          </cell>
          <cell r="O153">
            <v>15.514735922941913</v>
          </cell>
          <cell r="P153">
            <v>18.924415341321229</v>
          </cell>
          <cell r="Q153">
            <v>17.219575632131573</v>
          </cell>
          <cell r="R153">
            <v>-0.61394142505578286</v>
          </cell>
          <cell r="S153">
            <v>-0.50364136071040555</v>
          </cell>
          <cell r="T153">
            <v>-0.2786787642371551</v>
          </cell>
          <cell r="U153">
            <v>-5.3716167763904588E-2</v>
          </cell>
          <cell r="V153">
            <v>-0.728603957183656</v>
          </cell>
          <cell r="W153">
            <v>-0.95356655365690646</v>
          </cell>
        </row>
        <row r="154">
          <cell r="A154">
            <v>35608</v>
          </cell>
          <cell r="B154">
            <v>7.9325059085481877</v>
          </cell>
          <cell r="C154">
            <v>6.7059164074693376</v>
          </cell>
          <cell r="D154">
            <v>7.2112702592047393</v>
          </cell>
          <cell r="E154">
            <v>6.9585933333370384</v>
          </cell>
          <cell r="F154">
            <v>0.13995825428472086</v>
          </cell>
          <cell r="G154">
            <v>-0.10345453567895085</v>
          </cell>
          <cell r="H154">
            <v>7.0127170798280097E-2</v>
          </cell>
          <cell r="I154">
            <v>0.24370887727551105</v>
          </cell>
          <cell r="J154">
            <v>-0.27703624215618183</v>
          </cell>
          <cell r="K154">
            <v>-0.45061794863341276</v>
          </cell>
          <cell r="N154">
            <v>6.5738309381431757</v>
          </cell>
          <cell r="O154">
            <v>15.392951963275118</v>
          </cell>
          <cell r="P154">
            <v>18.515100808844632</v>
          </cell>
          <cell r="Q154">
            <v>16.954026386059876</v>
          </cell>
          <cell r="R154">
            <v>-0.61225547321618046</v>
          </cell>
          <cell r="S154">
            <v>-0.50364136071040555</v>
          </cell>
          <cell r="T154">
            <v>-0.2786787642371551</v>
          </cell>
          <cell r="U154">
            <v>-5.3716167763904588E-2</v>
          </cell>
          <cell r="V154">
            <v>-0.728603957183656</v>
          </cell>
          <cell r="W154">
            <v>-0.95356655365690646</v>
          </cell>
        </row>
        <row r="155">
          <cell r="A155">
            <v>35611</v>
          </cell>
          <cell r="B155">
            <v>7.5919566256501279</v>
          </cell>
          <cell r="C155">
            <v>6.4809860410744351</v>
          </cell>
          <cell r="D155">
            <v>9.2678452624625063</v>
          </cell>
          <cell r="E155">
            <v>7.8744156517684711</v>
          </cell>
          <cell r="F155">
            <v>-3.5870474535454222E-2</v>
          </cell>
          <cell r="G155">
            <v>-0.10345453567895085</v>
          </cell>
          <cell r="H155">
            <v>7.0127170798280097E-2</v>
          </cell>
          <cell r="I155">
            <v>0.24370887727551105</v>
          </cell>
          <cell r="J155">
            <v>-0.27703624215618183</v>
          </cell>
          <cell r="K155">
            <v>-0.45061794863341276</v>
          </cell>
          <cell r="N155">
            <v>6.343681459365806</v>
          </cell>
          <cell r="O155">
            <v>14.464121468041743</v>
          </cell>
          <cell r="P155">
            <v>17.070952597843149</v>
          </cell>
          <cell r="Q155">
            <v>15.767537032942446</v>
          </cell>
          <cell r="R155">
            <v>-0.59767454827521749</v>
          </cell>
          <cell r="S155">
            <v>-0.50364136071040555</v>
          </cell>
          <cell r="T155">
            <v>-0.2786787642371551</v>
          </cell>
          <cell r="U155">
            <v>-5.3716167763904588E-2</v>
          </cell>
          <cell r="V155">
            <v>-0.728603957183656</v>
          </cell>
          <cell r="W155">
            <v>-0.95356655365690646</v>
          </cell>
        </row>
        <row r="156">
          <cell r="A156">
            <v>35612</v>
          </cell>
          <cell r="B156">
            <v>7.6267606411072997</v>
          </cell>
          <cell r="C156">
            <v>6.5376029511246054</v>
          </cell>
          <cell r="D156">
            <v>9.5227667663184015</v>
          </cell>
          <cell r="E156">
            <v>8.030184858721503</v>
          </cell>
          <cell r="F156">
            <v>-5.0238472054108252E-2</v>
          </cell>
          <cell r="G156">
            <v>-0.10345453567895085</v>
          </cell>
          <cell r="H156">
            <v>7.0127170798280097E-2</v>
          </cell>
          <cell r="I156">
            <v>0.24370887727551105</v>
          </cell>
          <cell r="J156">
            <v>-0.27703624215618183</v>
          </cell>
          <cell r="K156">
            <v>-0.45061794863341276</v>
          </cell>
          <cell r="N156">
            <v>6.4025784951426612</v>
          </cell>
          <cell r="O156">
            <v>14.685057244010826</v>
          </cell>
          <cell r="P156">
            <v>17.817972963179063</v>
          </cell>
          <cell r="Q156">
            <v>16.251515103594944</v>
          </cell>
          <cell r="R156">
            <v>-0.60603190199008772</v>
          </cell>
          <cell r="S156">
            <v>-0.50364136071040555</v>
          </cell>
          <cell r="T156">
            <v>-0.2786787642371551</v>
          </cell>
          <cell r="U156">
            <v>-5.3716167763904588E-2</v>
          </cell>
          <cell r="V156">
            <v>-0.728603957183656</v>
          </cell>
          <cell r="W156">
            <v>-0.95356655365690646</v>
          </cell>
        </row>
        <row r="157">
          <cell r="A157">
            <v>35613</v>
          </cell>
          <cell r="B157">
            <v>7.6671387086094382</v>
          </cell>
          <cell r="C157">
            <v>6.4257849084098062</v>
          </cell>
          <cell r="D157">
            <v>9.5488543951890819</v>
          </cell>
          <cell r="E157">
            <v>7.987319651799444</v>
          </cell>
          <cell r="F157">
            <v>-4.0086156201082135E-2</v>
          </cell>
          <cell r="G157">
            <v>-0.10345453567895085</v>
          </cell>
          <cell r="H157">
            <v>7.0127170798280097E-2</v>
          </cell>
          <cell r="I157">
            <v>0.24370887727551105</v>
          </cell>
          <cell r="J157">
            <v>-0.27703624215618183</v>
          </cell>
          <cell r="K157">
            <v>-0.45061794863341276</v>
          </cell>
          <cell r="N157">
            <v>6.4709082109824969</v>
          </cell>
          <cell r="O157">
            <v>14.248710470358811</v>
          </cell>
          <cell r="P157">
            <v>17.89441998610554</v>
          </cell>
          <cell r="Q157">
            <v>16.071565228232174</v>
          </cell>
          <cell r="R157">
            <v>-0.59736913492312793</v>
          </cell>
          <cell r="S157">
            <v>-0.50364136071040555</v>
          </cell>
          <cell r="T157">
            <v>-0.2786787642371551</v>
          </cell>
          <cell r="U157">
            <v>-5.3716167763904588E-2</v>
          </cell>
          <cell r="V157">
            <v>-0.728603957183656</v>
          </cell>
          <cell r="W157">
            <v>-0.95356655365690646</v>
          </cell>
        </row>
        <row r="158">
          <cell r="A158">
            <v>35614</v>
          </cell>
          <cell r="B158">
            <v>7.7186228463664213</v>
          </cell>
          <cell r="C158">
            <v>6.5221400935805285</v>
          </cell>
          <cell r="D158">
            <v>9.598194041096674</v>
          </cell>
          <cell r="E158">
            <v>8.0601670673386003</v>
          </cell>
          <cell r="F158">
            <v>-4.2374335186696532E-2</v>
          </cell>
          <cell r="G158">
            <v>-0.10345453567895085</v>
          </cell>
          <cell r="H158">
            <v>7.0127170798280097E-2</v>
          </cell>
          <cell r="I158">
            <v>0.24370887727551105</v>
          </cell>
          <cell r="J158">
            <v>-0.27703624215618183</v>
          </cell>
          <cell r="K158">
            <v>-0.45061794863341276</v>
          </cell>
          <cell r="N158">
            <v>6.5580321552625742</v>
          </cell>
          <cell r="O158">
            <v>14.624716642109863</v>
          </cell>
          <cell r="P158">
            <v>18.039004572944748</v>
          </cell>
          <cell r="Q158">
            <v>16.331860607527304</v>
          </cell>
          <cell r="R158">
            <v>-0.59845162086186332</v>
          </cell>
          <cell r="S158">
            <v>-0.50364136071040555</v>
          </cell>
          <cell r="T158">
            <v>-0.2786787642371551</v>
          </cell>
          <cell r="U158">
            <v>-5.3716167763904588E-2</v>
          </cell>
          <cell r="V158">
            <v>-0.728603957183656</v>
          </cell>
          <cell r="W158">
            <v>-0.95356655365690646</v>
          </cell>
        </row>
        <row r="159">
          <cell r="A159">
            <v>35615</v>
          </cell>
          <cell r="B159">
            <v>7.7186228463664213</v>
          </cell>
          <cell r="C159">
            <v>6.5221400935805285</v>
          </cell>
          <cell r="D159">
            <v>9.598194041096674</v>
          </cell>
          <cell r="E159">
            <v>8.0601670673386003</v>
          </cell>
          <cell r="F159">
            <v>-4.2374335186696532E-2</v>
          </cell>
          <cell r="G159">
            <v>-0.10345453567895085</v>
          </cell>
          <cell r="H159">
            <v>7.0127170798280097E-2</v>
          </cell>
          <cell r="I159">
            <v>0.24370887727551105</v>
          </cell>
          <cell r="J159">
            <v>-0.27703624215618183</v>
          </cell>
          <cell r="K159">
            <v>-0.45061794863341276</v>
          </cell>
          <cell r="N159">
            <v>6.5580321552625742</v>
          </cell>
          <cell r="O159">
            <v>14.624716642109863</v>
          </cell>
          <cell r="P159">
            <v>18.039004572944748</v>
          </cell>
          <cell r="Q159">
            <v>16.331860607527304</v>
          </cell>
          <cell r="R159">
            <v>-0.59845162086186332</v>
          </cell>
          <cell r="S159">
            <v>-0.50364136071040555</v>
          </cell>
          <cell r="T159">
            <v>-0.2786787642371551</v>
          </cell>
          <cell r="U159">
            <v>-5.3716167763904588E-2</v>
          </cell>
          <cell r="V159">
            <v>-0.728603957183656</v>
          </cell>
          <cell r="W159">
            <v>-0.95356655365690646</v>
          </cell>
        </row>
        <row r="160">
          <cell r="A160">
            <v>35618</v>
          </cell>
          <cell r="B160">
            <v>7.8371290204004875</v>
          </cell>
          <cell r="C160">
            <v>6.6940415765441657</v>
          </cell>
          <cell r="D160">
            <v>9.5743749016930089</v>
          </cell>
          <cell r="E160">
            <v>8.1342082391185873</v>
          </cell>
          <cell r="F160">
            <v>-3.6522204741378794E-2</v>
          </cell>
          <cell r="G160">
            <v>-0.10345453567895085</v>
          </cell>
          <cell r="H160">
            <v>7.0127170798280097E-2</v>
          </cell>
          <cell r="I160">
            <v>0.24370887727551105</v>
          </cell>
          <cell r="J160">
            <v>-0.27703624215618183</v>
          </cell>
          <cell r="K160">
            <v>-0.45061794863341276</v>
          </cell>
          <cell r="N160">
            <v>6.7585740260835339</v>
          </cell>
          <cell r="O160">
            <v>15.295526608516592</v>
          </cell>
          <cell r="P160">
            <v>17.969205117229269</v>
          </cell>
          <cell r="Q160">
            <v>16.632365862872931</v>
          </cell>
          <cell r="R160">
            <v>-0.59364926903332815</v>
          </cell>
          <cell r="S160">
            <v>-0.50364136071040555</v>
          </cell>
          <cell r="T160">
            <v>-0.2786787642371551</v>
          </cell>
          <cell r="U160">
            <v>-5.3716167763904588E-2</v>
          </cell>
          <cell r="V160">
            <v>-0.728603957183656</v>
          </cell>
          <cell r="W160">
            <v>-0.95356655365690646</v>
          </cell>
        </row>
        <row r="161">
          <cell r="A161">
            <v>35619</v>
          </cell>
          <cell r="B161">
            <v>7.9949642436174129</v>
          </cell>
          <cell r="C161">
            <v>6.6914821980836932</v>
          </cell>
          <cell r="D161">
            <v>9.4060104490629346</v>
          </cell>
          <cell r="E161">
            <v>8.0487463235733134</v>
          </cell>
          <cell r="F161">
            <v>-6.6820443574402422E-3</v>
          </cell>
          <cell r="G161">
            <v>-0.10345453567895085</v>
          </cell>
          <cell r="H161">
            <v>7.0127170798280097E-2</v>
          </cell>
          <cell r="I161">
            <v>0.24370887727551105</v>
          </cell>
          <cell r="J161">
            <v>-0.27703624215618183</v>
          </cell>
          <cell r="K161">
            <v>-0.45061794863341276</v>
          </cell>
          <cell r="N161">
            <v>7.0256704132832963</v>
          </cell>
          <cell r="O161">
            <v>15.285539163676136</v>
          </cell>
          <cell r="P161">
            <v>17.475830988288003</v>
          </cell>
          <cell r="Q161">
            <v>16.380685075982068</v>
          </cell>
          <cell r="R161">
            <v>-0.57110033062142318</v>
          </cell>
          <cell r="S161">
            <v>-0.50364136071040555</v>
          </cell>
          <cell r="T161">
            <v>-0.2786787642371551</v>
          </cell>
          <cell r="U161">
            <v>-5.3716167763904588E-2</v>
          </cell>
          <cell r="V161">
            <v>-0.728603957183656</v>
          </cell>
          <cell r="W161">
            <v>-0.95356655365690646</v>
          </cell>
        </row>
        <row r="162">
          <cell r="A162">
            <v>35620</v>
          </cell>
          <cell r="B162">
            <v>8.0750569750504368</v>
          </cell>
          <cell r="C162">
            <v>6.707600664754322</v>
          </cell>
          <cell r="D162">
            <v>9.5451680998051813</v>
          </cell>
          <cell r="E162">
            <v>8.1263843822797526</v>
          </cell>
          <cell r="F162">
            <v>-6.3161431720162309E-3</v>
          </cell>
          <cell r="G162">
            <v>-0.10345453567895085</v>
          </cell>
          <cell r="H162">
            <v>7.0127170798280097E-2</v>
          </cell>
          <cell r="I162">
            <v>0.24370887727551105</v>
          </cell>
          <cell r="J162">
            <v>-0.27703624215618183</v>
          </cell>
          <cell r="K162">
            <v>-0.45061794863341276</v>
          </cell>
          <cell r="N162">
            <v>7.1612072014013739</v>
          </cell>
          <cell r="O162">
            <v>15.348438144530999</v>
          </cell>
          <cell r="P162">
            <v>17.88361768938767</v>
          </cell>
          <cell r="Q162">
            <v>16.616027916959332</v>
          </cell>
          <cell r="R162">
            <v>-0.56901810485692494</v>
          </cell>
          <cell r="S162">
            <v>-0.50364136071040555</v>
          </cell>
          <cell r="T162">
            <v>-0.2786787642371551</v>
          </cell>
          <cell r="U162">
            <v>-5.3716167763904588E-2</v>
          </cell>
          <cell r="V162">
            <v>-0.728603957183656</v>
          </cell>
          <cell r="W162">
            <v>-0.95356655365690646</v>
          </cell>
        </row>
        <row r="163">
          <cell r="A163">
            <v>35621</v>
          </cell>
          <cell r="B163">
            <v>8.1985066936030755</v>
          </cell>
          <cell r="C163">
            <v>6.6360384645976191</v>
          </cell>
          <cell r="D163">
            <v>9.591672133879003</v>
          </cell>
          <cell r="E163">
            <v>8.1138552992383115</v>
          </cell>
          <cell r="F163">
            <v>1.0432943556771379E-2</v>
          </cell>
          <cell r="G163">
            <v>-0.10345453567895085</v>
          </cell>
          <cell r="H163">
            <v>7.0127170798280097E-2</v>
          </cell>
          <cell r="I163">
            <v>0.24370887727551105</v>
          </cell>
          <cell r="J163">
            <v>-0.27703624215618183</v>
          </cell>
          <cell r="K163">
            <v>-0.45061794863341276</v>
          </cell>
          <cell r="N163">
            <v>7.3701147769995021</v>
          </cell>
          <cell r="O163">
            <v>15.069181466487892</v>
          </cell>
          <cell r="P163">
            <v>18.01989281721313</v>
          </cell>
          <cell r="Q163">
            <v>16.544537141850512</v>
          </cell>
          <cell r="R163">
            <v>-0.55452880223791179</v>
          </cell>
          <cell r="S163">
            <v>-0.50364136071040555</v>
          </cell>
          <cell r="T163">
            <v>-0.2786787642371551</v>
          </cell>
          <cell r="U163">
            <v>-5.3716167763904588E-2</v>
          </cell>
          <cell r="V163">
            <v>-0.728603957183656</v>
          </cell>
          <cell r="W163">
            <v>-0.95356655365690646</v>
          </cell>
        </row>
        <row r="164">
          <cell r="A164">
            <v>35622</v>
          </cell>
          <cell r="B164">
            <v>8.1821939104708186</v>
          </cell>
          <cell r="C164">
            <v>6.48946061068765</v>
          </cell>
          <cell r="D164">
            <v>9.5658680661916993</v>
          </cell>
          <cell r="E164">
            <v>8.0276643384396742</v>
          </cell>
          <cell r="F164">
            <v>1.9249630467381929E-2</v>
          </cell>
          <cell r="G164">
            <v>-0.10345453567895085</v>
          </cell>
          <cell r="H164">
            <v>7.0127170798280097E-2</v>
          </cell>
          <cell r="I164">
            <v>0.24370887727551105</v>
          </cell>
          <cell r="J164">
            <v>-0.27703624215618183</v>
          </cell>
          <cell r="K164">
            <v>-0.45061794863341276</v>
          </cell>
          <cell r="N164">
            <v>7.3425094975758398</v>
          </cell>
          <cell r="O164">
            <v>14.497191722349875</v>
          </cell>
          <cell r="P164">
            <v>17.944276740188023</v>
          </cell>
          <cell r="Q164">
            <v>16.220734231268949</v>
          </cell>
          <cell r="R164">
            <v>-0.54733803088755528</v>
          </cell>
          <cell r="S164">
            <v>-0.50364136071040555</v>
          </cell>
          <cell r="T164">
            <v>-0.2786787642371551</v>
          </cell>
          <cell r="U164">
            <v>-5.3716167763904588E-2</v>
          </cell>
          <cell r="V164">
            <v>-0.728603957183656</v>
          </cell>
          <cell r="W164">
            <v>-0.95356655365690646</v>
          </cell>
        </row>
        <row r="165">
          <cell r="A165">
            <v>35625</v>
          </cell>
          <cell r="B165">
            <v>8.1879086844854463</v>
          </cell>
          <cell r="C165">
            <v>6.4660781569378045</v>
          </cell>
          <cell r="D165">
            <v>9.4938435256139488</v>
          </cell>
          <cell r="E165">
            <v>7.9799608412758767</v>
          </cell>
          <cell r="F165">
            <v>2.6058754841749465E-2</v>
          </cell>
          <cell r="G165">
            <v>-0.10345453567895085</v>
          </cell>
          <cell r="H165">
            <v>7.0127170798280097E-2</v>
          </cell>
          <cell r="I165">
            <v>0.24370887727551105</v>
          </cell>
          <cell r="J165">
            <v>-0.27703624215618183</v>
          </cell>
          <cell r="K165">
            <v>-0.45061794863341276</v>
          </cell>
          <cell r="N165">
            <v>7.3521803141518873</v>
          </cell>
          <cell r="O165">
            <v>14.405946535025002</v>
          </cell>
          <cell r="P165">
            <v>17.733216481238838</v>
          </cell>
          <cell r="Q165">
            <v>16.069581508131918</v>
          </cell>
          <cell r="R165">
            <v>-0.54247842045971395</v>
          </cell>
          <cell r="S165">
            <v>-0.50364136071040555</v>
          </cell>
          <cell r="T165">
            <v>-0.2786787642371551</v>
          </cell>
          <cell r="U165">
            <v>-5.3716167763904588E-2</v>
          </cell>
          <cell r="V165">
            <v>-0.728603957183656</v>
          </cell>
          <cell r="W165">
            <v>-0.95356655365690646</v>
          </cell>
        </row>
        <row r="166">
          <cell r="A166">
            <v>35626</v>
          </cell>
          <cell r="B166">
            <v>8.0905893908963993</v>
          </cell>
          <cell r="C166">
            <v>6.4328348976042209</v>
          </cell>
          <cell r="D166">
            <v>9.4158642001852826</v>
          </cell>
          <cell r="E166">
            <v>7.9243495488947513</v>
          </cell>
          <cell r="F166">
            <v>2.0978358031270128E-2</v>
          </cell>
          <cell r="G166">
            <v>-0.10345453567895085</v>
          </cell>
          <cell r="H166">
            <v>7.0127170798280097E-2</v>
          </cell>
          <cell r="I166">
            <v>0.24370887727551105</v>
          </cell>
          <cell r="J166">
            <v>-0.27703624215618183</v>
          </cell>
          <cell r="K166">
            <v>-0.45061794863341276</v>
          </cell>
          <cell r="N166">
            <v>7.1874919056162163</v>
          </cell>
          <cell r="O166">
            <v>14.276221594365074</v>
          </cell>
          <cell r="P166">
            <v>17.504706358360774</v>
          </cell>
          <cell r="Q166">
            <v>15.890463976362923</v>
          </cell>
          <cell r="R166">
            <v>-0.54768520816587762</v>
          </cell>
          <cell r="S166">
            <v>-0.50364136071040555</v>
          </cell>
          <cell r="T166">
            <v>-0.2786787642371551</v>
          </cell>
          <cell r="U166">
            <v>-5.3716167763904588E-2</v>
          </cell>
          <cell r="V166">
            <v>-0.728603957183656</v>
          </cell>
          <cell r="W166">
            <v>-0.95356655365690646</v>
          </cell>
        </row>
        <row r="167">
          <cell r="A167">
            <v>35627</v>
          </cell>
          <cell r="B167">
            <v>8.0658150140040767</v>
          </cell>
          <cell r="C167">
            <v>6.4846972370485503</v>
          </cell>
          <cell r="D167">
            <v>9.4802325888118535</v>
          </cell>
          <cell r="E167">
            <v>7.9824649129302019</v>
          </cell>
          <cell r="F167">
            <v>1.0441649538460496E-2</v>
          </cell>
          <cell r="G167">
            <v>-0.10345453567895085</v>
          </cell>
          <cell r="H167">
            <v>7.0127170798280097E-2</v>
          </cell>
          <cell r="I167">
            <v>0.24370887727551105</v>
          </cell>
          <cell r="J167">
            <v>-0.27703624215618183</v>
          </cell>
          <cell r="K167">
            <v>-0.45061794863341276</v>
          </cell>
          <cell r="N167">
            <v>7.1455675085887522</v>
          </cell>
          <cell r="O167">
            <v>14.478603642388382</v>
          </cell>
          <cell r="P167">
            <v>17.693331077972847</v>
          </cell>
          <cell r="Q167">
            <v>16.085967360180614</v>
          </cell>
          <cell r="R167">
            <v>-0.55578875994259624</v>
          </cell>
          <cell r="S167">
            <v>-0.50364136071040555</v>
          </cell>
          <cell r="T167">
            <v>-0.2786787642371551</v>
          </cell>
          <cell r="U167">
            <v>-5.3716167763904588E-2</v>
          </cell>
          <cell r="V167">
            <v>-0.728603957183656</v>
          </cell>
          <cell r="W167">
            <v>-0.95356655365690646</v>
          </cell>
        </row>
        <row r="168">
          <cell r="A168">
            <v>35628</v>
          </cell>
          <cell r="B168">
            <v>8.0744483982206106</v>
          </cell>
          <cell r="C168">
            <v>6.4212733060064169</v>
          </cell>
          <cell r="D168">
            <v>9.3293780392553085</v>
          </cell>
          <cell r="E168">
            <v>7.8753256726308631</v>
          </cell>
          <cell r="F168">
            <v>2.528437982974574E-2</v>
          </cell>
          <cell r="G168">
            <v>-0.10345453567895085</v>
          </cell>
          <cell r="H168">
            <v>7.0127170798280097E-2</v>
          </cell>
          <cell r="I168">
            <v>0.24370887727551105</v>
          </cell>
          <cell r="J168">
            <v>-0.27703624215618183</v>
          </cell>
          <cell r="K168">
            <v>-0.45061794863341276</v>
          </cell>
          <cell r="N168">
            <v>7.160177338299416</v>
          </cell>
          <cell r="O168">
            <v>14.231104875546706</v>
          </cell>
          <cell r="P168">
            <v>17.251267858441473</v>
          </cell>
          <cell r="Q168">
            <v>15.741186366994089</v>
          </cell>
          <cell r="R168">
            <v>-0.54513102307760097</v>
          </cell>
          <cell r="S168">
            <v>-0.50364136071040555</v>
          </cell>
          <cell r="T168">
            <v>-0.2786787642371551</v>
          </cell>
          <cell r="U168">
            <v>-5.3716167763904588E-2</v>
          </cell>
          <cell r="V168">
            <v>-0.728603957183656</v>
          </cell>
          <cell r="W168">
            <v>-0.95356655365690646</v>
          </cell>
        </row>
        <row r="169">
          <cell r="A169">
            <v>35629</v>
          </cell>
          <cell r="B169">
            <v>7.9476341453024695</v>
          </cell>
          <cell r="C169">
            <v>6.3939599677479864</v>
          </cell>
          <cell r="D169">
            <v>9.3347657017394727</v>
          </cell>
          <cell r="E169">
            <v>7.86436283474373</v>
          </cell>
          <cell r="F169">
            <v>1.0588437017536645E-2</v>
          </cell>
          <cell r="G169">
            <v>-0.10345453567895085</v>
          </cell>
          <cell r="H169">
            <v>7.0127170798280097E-2</v>
          </cell>
          <cell r="I169">
            <v>0.24370887727551105</v>
          </cell>
          <cell r="J169">
            <v>-0.27703624215618183</v>
          </cell>
          <cell r="K169">
            <v>-0.45061794863341276</v>
          </cell>
          <cell r="N169">
            <v>6.9455761351616321</v>
          </cell>
          <cell r="O169">
            <v>14.124520224828657</v>
          </cell>
          <cell r="P169">
            <v>17.267055830567593</v>
          </cell>
          <cell r="Q169">
            <v>15.695788027698125</v>
          </cell>
          <cell r="R169">
            <v>-0.55748789911631857</v>
          </cell>
          <cell r="S169">
            <v>-0.50364136071040555</v>
          </cell>
          <cell r="T169">
            <v>-0.2786787642371551</v>
          </cell>
          <cell r="U169">
            <v>-5.3716167763904588E-2</v>
          </cell>
          <cell r="V169">
            <v>-0.728603957183656</v>
          </cell>
          <cell r="W169">
            <v>-0.95356655365690646</v>
          </cell>
        </row>
        <row r="170">
          <cell r="A170">
            <v>35632</v>
          </cell>
          <cell r="B170">
            <v>7.9150926467081408</v>
          </cell>
          <cell r="C170">
            <v>6.3016082482876232</v>
          </cell>
          <cell r="D170">
            <v>9.3058424610350201</v>
          </cell>
          <cell r="E170">
            <v>7.8037253546613217</v>
          </cell>
          <cell r="F170">
            <v>1.4271041968474396E-2</v>
          </cell>
          <cell r="G170">
            <v>-0.10345453567895085</v>
          </cell>
          <cell r="H170">
            <v>7.0127170798280097E-2</v>
          </cell>
          <cell r="I170">
            <v>0.24370887727551105</v>
          </cell>
          <cell r="J170">
            <v>-0.27703624215618183</v>
          </cell>
          <cell r="K170">
            <v>-0.45061794863341276</v>
          </cell>
          <cell r="N170">
            <v>6.8905078396857506</v>
          </cell>
          <cell r="O170">
            <v>13.764136749591776</v>
          </cell>
          <cell r="P170">
            <v>17.182299348627367</v>
          </cell>
          <cell r="Q170">
            <v>15.473218049109573</v>
          </cell>
          <cell r="R170">
            <v>-0.55468165588978602</v>
          </cell>
          <cell r="S170">
            <v>-0.50364136071040555</v>
          </cell>
          <cell r="T170">
            <v>-0.2786787642371551</v>
          </cell>
          <cell r="U170">
            <v>-5.3716167763904588E-2</v>
          </cell>
          <cell r="V170">
            <v>-0.728603957183656</v>
          </cell>
          <cell r="W170">
            <v>-0.95356655365690646</v>
          </cell>
        </row>
        <row r="171">
          <cell r="A171">
            <v>35633</v>
          </cell>
          <cell r="B171">
            <v>8.1318574791676852</v>
          </cell>
          <cell r="C171">
            <v>6.2655111435410289</v>
          </cell>
          <cell r="D171">
            <v>9.5394968761376404</v>
          </cell>
          <cell r="E171">
            <v>7.9025040098393351</v>
          </cell>
          <cell r="F171">
            <v>2.9022885536379883E-2</v>
          </cell>
          <cell r="G171">
            <v>-0.10345453567895085</v>
          </cell>
          <cell r="H171">
            <v>7.0127170798280097E-2</v>
          </cell>
          <cell r="I171">
            <v>0.24370887727551105</v>
          </cell>
          <cell r="J171">
            <v>-0.27703624215618183</v>
          </cell>
          <cell r="K171">
            <v>-0.45061794863341276</v>
          </cell>
          <cell r="N171">
            <v>7.2573277575841422</v>
          </cell>
          <cell r="O171">
            <v>13.623275267741935</v>
          </cell>
          <cell r="P171">
            <v>17.866998771360173</v>
          </cell>
          <cell r="Q171">
            <v>15.745137019551054</v>
          </cell>
          <cell r="R171">
            <v>-0.53907496971461266</v>
          </cell>
          <cell r="S171">
            <v>-0.50364136071040555</v>
          </cell>
          <cell r="T171">
            <v>-0.2786787642371551</v>
          </cell>
          <cell r="U171">
            <v>-5.3716167763904588E-2</v>
          </cell>
          <cell r="V171">
            <v>-0.728603957183656</v>
          </cell>
          <cell r="W171">
            <v>-0.95356655365690646</v>
          </cell>
        </row>
        <row r="172">
          <cell r="A172">
            <v>35634</v>
          </cell>
          <cell r="B172">
            <v>8.1972072998312804</v>
          </cell>
          <cell r="C172">
            <v>6.3173047777867195</v>
          </cell>
          <cell r="D172">
            <v>9.6418624633367269</v>
          </cell>
          <cell r="E172">
            <v>7.9795836205617228</v>
          </cell>
          <cell r="F172">
            <v>2.727256077733009E-2</v>
          </cell>
          <cell r="G172">
            <v>-0.10345453567895085</v>
          </cell>
          <cell r="H172">
            <v>7.0127170798280097E-2</v>
          </cell>
          <cell r="I172">
            <v>0.24370887727551105</v>
          </cell>
          <cell r="J172">
            <v>-0.27703624215618183</v>
          </cell>
          <cell r="K172">
            <v>-0.45061794863341276</v>
          </cell>
          <cell r="N172">
            <v>7.3679158801061311</v>
          </cell>
          <cell r="O172">
            <v>13.825389207944438</v>
          </cell>
          <cell r="P172">
            <v>18.166970241756463</v>
          </cell>
          <cell r="Q172">
            <v>15.99617972485045</v>
          </cell>
          <cell r="R172">
            <v>-0.5393952801955646</v>
          </cell>
          <cell r="S172">
            <v>-0.50364136071040555</v>
          </cell>
          <cell r="T172">
            <v>-0.2786787642371551</v>
          </cell>
          <cell r="U172">
            <v>-5.3716167763904588E-2</v>
          </cell>
          <cell r="V172">
            <v>-0.728603957183656</v>
          </cell>
          <cell r="W172">
            <v>-0.95356655365690646</v>
          </cell>
        </row>
        <row r="173">
          <cell r="A173">
            <v>35635</v>
          </cell>
          <cell r="B173">
            <v>8.1869163204656381</v>
          </cell>
          <cell r="C173">
            <v>6.2778266950702335</v>
          </cell>
          <cell r="D173">
            <v>9.5811803700940565</v>
          </cell>
          <cell r="E173">
            <v>7.929503532582145</v>
          </cell>
          <cell r="F173">
            <v>3.246266135399134E-2</v>
          </cell>
          <cell r="G173">
            <v>-0.10345453567895085</v>
          </cell>
          <cell r="H173">
            <v>7.0127170798280097E-2</v>
          </cell>
          <cell r="I173">
            <v>0.24370887727551105</v>
          </cell>
          <cell r="J173">
            <v>-0.27703624215618183</v>
          </cell>
          <cell r="K173">
            <v>-0.45061794863341276</v>
          </cell>
          <cell r="N173">
            <v>7.3505009878324783</v>
          </cell>
          <cell r="O173">
            <v>13.671334159178803</v>
          </cell>
          <cell r="P173">
            <v>17.989147818862264</v>
          </cell>
          <cell r="Q173">
            <v>15.830240989020535</v>
          </cell>
          <cell r="R173">
            <v>-0.5356671453750701</v>
          </cell>
          <cell r="S173">
            <v>-0.50364136071040555</v>
          </cell>
          <cell r="T173">
            <v>-0.2786787642371551</v>
          </cell>
          <cell r="U173">
            <v>-5.3716167763904588E-2</v>
          </cell>
          <cell r="V173">
            <v>-0.728603957183656</v>
          </cell>
          <cell r="W173">
            <v>-0.95356655365690646</v>
          </cell>
        </row>
        <row r="174">
          <cell r="A174">
            <v>35636</v>
          </cell>
          <cell r="B174">
            <v>8.0477751885169031</v>
          </cell>
          <cell r="C174">
            <v>6.2973415807192561</v>
          </cell>
          <cell r="D174">
            <v>9.6242816699673561</v>
          </cell>
          <cell r="E174">
            <v>7.9608116253433057</v>
          </cell>
          <cell r="F174">
            <v>1.0923956911220944E-2</v>
          </cell>
          <cell r="G174">
            <v>-0.10345453567895085</v>
          </cell>
          <cell r="H174">
            <v>7.0127170798280097E-2</v>
          </cell>
          <cell r="I174">
            <v>0.24370887727551105</v>
          </cell>
          <cell r="J174">
            <v>-0.27703624215618183</v>
          </cell>
          <cell r="K174">
            <v>-0.45061794863341276</v>
          </cell>
          <cell r="N174">
            <v>7.1150396446865622</v>
          </cell>
          <cell r="O174">
            <v>13.747486962289997</v>
          </cell>
          <cell r="P174">
            <v>18.115451595871228</v>
          </cell>
          <cell r="Q174">
            <v>15.931469279080613</v>
          </cell>
          <cell r="R174">
            <v>-0.55339714623627212</v>
          </cell>
          <cell r="S174">
            <v>-0.50364136071040555</v>
          </cell>
          <cell r="T174">
            <v>-0.2786787642371551</v>
          </cell>
          <cell r="U174">
            <v>-5.3716167763904588E-2</v>
          </cell>
          <cell r="V174">
            <v>-0.728603957183656</v>
          </cell>
          <cell r="W174">
            <v>-0.95356655365690646</v>
          </cell>
        </row>
        <row r="175">
          <cell r="A175">
            <v>35639</v>
          </cell>
          <cell r="B175">
            <v>8.0490106177570322</v>
          </cell>
          <cell r="C175">
            <v>6.4129720919283164</v>
          </cell>
          <cell r="D175">
            <v>9.7337362867508634</v>
          </cell>
          <cell r="E175">
            <v>8.0733541893395895</v>
          </cell>
          <cell r="F175">
            <v>-3.0152983520408405E-3</v>
          </cell>
          <cell r="G175">
            <v>-0.10345453567895085</v>
          </cell>
          <cell r="H175">
            <v>7.0127170798280097E-2</v>
          </cell>
          <cell r="I175">
            <v>0.24370887727551105</v>
          </cell>
          <cell r="J175">
            <v>-0.27703624215618183</v>
          </cell>
          <cell r="K175">
            <v>-0.45061794863341276</v>
          </cell>
          <cell r="N175">
            <v>7.1171302977103554</v>
          </cell>
          <cell r="O175">
            <v>14.198711105342618</v>
          </cell>
          <cell r="P175">
            <v>18.436196713801888</v>
          </cell>
          <cell r="Q175">
            <v>16.317453909572251</v>
          </cell>
          <cell r="R175">
            <v>-0.56383328323450888</v>
          </cell>
          <cell r="S175">
            <v>-0.50364136071040555</v>
          </cell>
          <cell r="T175">
            <v>-0.2786787642371551</v>
          </cell>
          <cell r="U175">
            <v>-5.3716167763904588E-2</v>
          </cell>
          <cell r="V175">
            <v>-0.728603957183656</v>
          </cell>
          <cell r="W175">
            <v>-0.95356655365690646</v>
          </cell>
        </row>
        <row r="176">
          <cell r="A176">
            <v>35640</v>
          </cell>
          <cell r="B176">
            <v>8.0265206884241227</v>
          </cell>
          <cell r="C176">
            <v>6.452390595534732</v>
          </cell>
          <cell r="D176">
            <v>9.8100142450792678</v>
          </cell>
          <cell r="E176">
            <v>8.1312024203069999</v>
          </cell>
          <cell r="F176">
            <v>-1.2874077715916088E-2</v>
          </cell>
          <cell r="G176">
            <v>-0.10345453567895085</v>
          </cell>
          <cell r="H176">
            <v>7.0127170798280097E-2</v>
          </cell>
          <cell r="I176">
            <v>0.24370887727551105</v>
          </cell>
          <cell r="J176">
            <v>-0.27703624215618183</v>
          </cell>
          <cell r="K176">
            <v>-0.45061794863341276</v>
          </cell>
          <cell r="N176">
            <v>7.0790717531677192</v>
          </cell>
          <cell r="O176">
            <v>14.352533658959661</v>
          </cell>
          <cell r="P176">
            <v>18.659721161271698</v>
          </cell>
          <cell r="Q176">
            <v>16.506127410115681</v>
          </cell>
          <cell r="R176">
            <v>-0.57112461467919162</v>
          </cell>
          <cell r="S176">
            <v>-0.50364136071040555</v>
          </cell>
          <cell r="T176">
            <v>-0.2786787642371551</v>
          </cell>
          <cell r="U176">
            <v>-5.3716167763904588E-2</v>
          </cell>
          <cell r="V176">
            <v>-0.728603957183656</v>
          </cell>
          <cell r="W176">
            <v>-0.95356655365690646</v>
          </cell>
        </row>
        <row r="177">
          <cell r="A177">
            <v>35641</v>
          </cell>
          <cell r="B177">
            <v>8.1169117094549819</v>
          </cell>
          <cell r="C177">
            <v>6.4328682798834533</v>
          </cell>
          <cell r="D177">
            <v>9.945556490733459</v>
          </cell>
          <cell r="E177">
            <v>8.1892123853084566</v>
          </cell>
          <cell r="F177">
            <v>-8.8287703934974981E-3</v>
          </cell>
          <cell r="G177">
            <v>-0.10345453567895085</v>
          </cell>
          <cell r="H177">
            <v>7.0127170798280097E-2</v>
          </cell>
          <cell r="I177">
            <v>0.24370887727551105</v>
          </cell>
          <cell r="J177">
            <v>-0.27703624215618183</v>
          </cell>
          <cell r="K177">
            <v>-0.45061794863341276</v>
          </cell>
          <cell r="N177">
            <v>7.2320358042874027</v>
          </cell>
          <cell r="O177">
            <v>14.276351861802123</v>
          </cell>
          <cell r="P177">
            <v>19.056913302128834</v>
          </cell>
          <cell r="Q177">
            <v>16.66663258196548</v>
          </cell>
          <cell r="R177">
            <v>-0.56607696433453536</v>
          </cell>
          <cell r="S177">
            <v>-0.50364136071040555</v>
          </cell>
          <cell r="T177">
            <v>-0.2786787642371551</v>
          </cell>
          <cell r="U177">
            <v>-5.3716167763904588E-2</v>
          </cell>
          <cell r="V177">
            <v>-0.728603957183656</v>
          </cell>
          <cell r="W177">
            <v>-0.95356655365690646</v>
          </cell>
        </row>
        <row r="178">
          <cell r="A178">
            <v>35642</v>
          </cell>
          <cell r="B178">
            <v>8.171197493698827</v>
          </cell>
          <cell r="C178">
            <v>6.4389150975748191</v>
          </cell>
          <cell r="D178">
            <v>10.03232621284681</v>
          </cell>
          <cell r="E178">
            <v>8.2356206552108144</v>
          </cell>
          <cell r="F178">
            <v>-7.8225022993532178E-3</v>
          </cell>
          <cell r="G178">
            <v>-0.10345453567895085</v>
          </cell>
          <cell r="H178">
            <v>7.0127170798280097E-2</v>
          </cell>
          <cell r="I178">
            <v>0.24370887727551105</v>
          </cell>
          <cell r="J178">
            <v>-0.27703624215618183</v>
          </cell>
          <cell r="K178">
            <v>-0.45061794863341276</v>
          </cell>
          <cell r="N178">
            <v>7.3239008300548711</v>
          </cell>
          <cell r="O178">
            <v>14.299948316599842</v>
          </cell>
          <cell r="P178">
            <v>19.311182747949513</v>
          </cell>
          <cell r="Q178">
            <v>16.805565532274677</v>
          </cell>
          <cell r="R178">
            <v>-0.56419789527525865</v>
          </cell>
          <cell r="S178">
            <v>-0.50364136071040555</v>
          </cell>
          <cell r="T178">
            <v>-0.2786787642371551</v>
          </cell>
          <cell r="U178">
            <v>-5.3716167763904588E-2</v>
          </cell>
          <cell r="V178">
            <v>-0.728603957183656</v>
          </cell>
          <cell r="W178">
            <v>-0.95356655365690646</v>
          </cell>
        </row>
        <row r="179">
          <cell r="A179">
            <v>35643</v>
          </cell>
          <cell r="B179">
            <v>8.2858621407169863</v>
          </cell>
          <cell r="C179">
            <v>6.4186632321205774</v>
          </cell>
          <cell r="D179">
            <v>9.8480114436517816</v>
          </cell>
          <cell r="E179">
            <v>8.1333373378861786</v>
          </cell>
          <cell r="F179">
            <v>1.8753040295073742E-2</v>
          </cell>
          <cell r="G179">
            <v>-0.10345453567895085</v>
          </cell>
          <cell r="H179">
            <v>7.0127170798280097E-2</v>
          </cell>
          <cell r="I179">
            <v>0.24370887727551105</v>
          </cell>
          <cell r="J179">
            <v>-0.27703624215618183</v>
          </cell>
          <cell r="K179">
            <v>-0.45061794863341276</v>
          </cell>
          <cell r="N179">
            <v>7.5179418833373441</v>
          </cell>
          <cell r="O179">
            <v>14.220919602298949</v>
          </cell>
          <cell r="P179">
            <v>18.771067912055916</v>
          </cell>
          <cell r="Q179">
            <v>16.49599375717743</v>
          </cell>
          <cell r="R179">
            <v>-0.54425650288172078</v>
          </cell>
          <cell r="S179">
            <v>-0.50364136071040555</v>
          </cell>
          <cell r="T179">
            <v>-0.2786787642371551</v>
          </cell>
          <cell r="U179">
            <v>-5.3716167763904588E-2</v>
          </cell>
          <cell r="V179">
            <v>-0.728603957183656</v>
          </cell>
          <cell r="W179">
            <v>-0.95356655365690646</v>
          </cell>
        </row>
        <row r="180">
          <cell r="A180">
            <v>35646</v>
          </cell>
          <cell r="B180">
            <v>8.4497849597902359</v>
          </cell>
          <cell r="C180">
            <v>6.322966267373908</v>
          </cell>
          <cell r="D180">
            <v>9.6883664974105503</v>
          </cell>
          <cell r="E180">
            <v>8.0056663823922296</v>
          </cell>
          <cell r="F180">
            <v>5.5475528979674449E-2</v>
          </cell>
          <cell r="G180">
            <v>-0.10345453567895085</v>
          </cell>
          <cell r="H180">
            <v>7.0127170798280097E-2</v>
          </cell>
          <cell r="I180">
            <v>0.24370887727551105</v>
          </cell>
          <cell r="J180">
            <v>-0.27703624215618183</v>
          </cell>
          <cell r="K180">
            <v>-0.45061794863341276</v>
          </cell>
          <cell r="N180">
            <v>7.7953399942386774</v>
          </cell>
          <cell r="O180">
            <v>13.847481999549947</v>
          </cell>
          <cell r="P180">
            <v>18.303245369581923</v>
          </cell>
          <cell r="Q180">
            <v>16.075363684565936</v>
          </cell>
          <cell r="R180">
            <v>-0.51507535709919672</v>
          </cell>
          <cell r="S180">
            <v>-0.50364136071040555</v>
          </cell>
          <cell r="T180">
            <v>-0.2786787642371551</v>
          </cell>
          <cell r="U180">
            <v>-5.3716167763904588E-2</v>
          </cell>
          <cell r="V180">
            <v>-0.728603957183656</v>
          </cell>
          <cell r="W180">
            <v>-0.95356655365690646</v>
          </cell>
        </row>
        <row r="181">
          <cell r="A181">
            <v>35647</v>
          </cell>
          <cell r="B181">
            <v>8.5445657752512627</v>
          </cell>
          <cell r="C181">
            <v>6.2597191753852917</v>
          </cell>
          <cell r="D181">
            <v>9.6798596619092407</v>
          </cell>
          <cell r="E181">
            <v>7.9697894186472666</v>
          </cell>
          <cell r="F181">
            <v>7.2119390665350114E-2</v>
          </cell>
          <cell r="G181">
            <v>-0.10345453567895085</v>
          </cell>
          <cell r="H181">
            <v>7.0127170798280097E-2</v>
          </cell>
          <cell r="I181">
            <v>0.24370887727551105</v>
          </cell>
          <cell r="J181">
            <v>-0.27703624215618183</v>
          </cell>
          <cell r="K181">
            <v>-0.45061794863341276</v>
          </cell>
          <cell r="N181">
            <v>7.9557326674932067</v>
          </cell>
          <cell r="O181">
            <v>13.600673310522051</v>
          </cell>
          <cell r="P181">
            <v>18.278316992540681</v>
          </cell>
          <cell r="Q181">
            <v>15.939495151531366</v>
          </cell>
          <cell r="R181">
            <v>-0.50087925672295397</v>
          </cell>
          <cell r="S181">
            <v>-0.50364136071040555</v>
          </cell>
          <cell r="T181">
            <v>-0.2786787642371551</v>
          </cell>
          <cell r="U181">
            <v>-5.3716167763904588E-2</v>
          </cell>
          <cell r="V181">
            <v>-0.728603957183656</v>
          </cell>
          <cell r="W181">
            <v>-0.95356655365690646</v>
          </cell>
        </row>
        <row r="182">
          <cell r="A182">
            <v>35648</v>
          </cell>
          <cell r="B182">
            <v>8.5937764307971154</v>
          </cell>
          <cell r="C182">
            <v>6.3219102511054048</v>
          </cell>
          <cell r="D182">
            <v>9.9197524230461536</v>
          </cell>
          <cell r="E182">
            <v>8.1208313370757796</v>
          </cell>
          <cell r="F182">
            <v>5.8238507129448447E-2</v>
          </cell>
          <cell r="G182">
            <v>-0.10345453567895085</v>
          </cell>
          <cell r="H182">
            <v>7.0127170798280097E-2</v>
          </cell>
          <cell r="I182">
            <v>0.24370887727551105</v>
          </cell>
          <cell r="J182">
            <v>-0.27703624215618183</v>
          </cell>
          <cell r="K182">
            <v>-0.45061794863341276</v>
          </cell>
          <cell r="N182">
            <v>8.0390093153803797</v>
          </cell>
          <cell r="O182">
            <v>13.843361114579167</v>
          </cell>
          <cell r="P182">
            <v>18.981297225103731</v>
          </cell>
          <cell r="Q182">
            <v>16.412329169841449</v>
          </cell>
          <cell r="R182">
            <v>-0.51018473781573315</v>
          </cell>
          <cell r="S182">
            <v>-0.50364136071040555</v>
          </cell>
          <cell r="T182">
            <v>-0.2786787642371551</v>
          </cell>
          <cell r="U182">
            <v>-5.3716167763904588E-2</v>
          </cell>
          <cell r="V182">
            <v>-0.728603957183656</v>
          </cell>
          <cell r="W182">
            <v>-0.95356655365690646</v>
          </cell>
        </row>
        <row r="183">
          <cell r="A183">
            <v>35649</v>
          </cell>
          <cell r="B183">
            <v>8.5946828995886921</v>
          </cell>
          <cell r="C183">
            <v>6.4214504847239828</v>
          </cell>
          <cell r="D183">
            <v>10.079964491654142</v>
          </cell>
          <cell r="E183">
            <v>8.2507074881890627</v>
          </cell>
          <cell r="F183">
            <v>4.1690414051404945E-2</v>
          </cell>
          <cell r="G183">
            <v>-0.10345453567895085</v>
          </cell>
          <cell r="H183">
            <v>7.0127170798280097E-2</v>
          </cell>
          <cell r="I183">
            <v>0.24370887727551105</v>
          </cell>
          <cell r="J183">
            <v>-0.27703624215618183</v>
          </cell>
          <cell r="K183">
            <v>-0.45061794863341276</v>
          </cell>
          <cell r="N183">
            <v>8.0405432856463612</v>
          </cell>
          <cell r="O183">
            <v>14.231796278829149</v>
          </cell>
          <cell r="P183">
            <v>19.450781659380475</v>
          </cell>
          <cell r="Q183">
            <v>16.841288969104813</v>
          </cell>
          <cell r="R183">
            <v>-0.522569602576343</v>
          </cell>
          <cell r="S183">
            <v>-0.50364136071040555</v>
          </cell>
          <cell r="T183">
            <v>-0.2786787642371551</v>
          </cell>
          <cell r="U183">
            <v>-5.3716167763904588E-2</v>
          </cell>
          <cell r="V183">
            <v>-0.728603957183656</v>
          </cell>
          <cell r="W183">
            <v>-0.95356655365690646</v>
          </cell>
        </row>
        <row r="184">
          <cell r="A184">
            <v>35650</v>
          </cell>
          <cell r="B184">
            <v>8.5055474109364866</v>
          </cell>
          <cell r="C184">
            <v>6.4223777063293319</v>
          </cell>
          <cell r="D184">
            <v>10.034594702313827</v>
          </cell>
          <cell r="E184">
            <v>8.2284862043215803</v>
          </cell>
          <cell r="F184">
            <v>3.3670981482522899E-2</v>
          </cell>
          <cell r="G184">
            <v>-0.10345453567895085</v>
          </cell>
          <cell r="H184">
            <v>7.0127170798280097E-2</v>
          </cell>
          <cell r="I184">
            <v>0.24370887727551105</v>
          </cell>
          <cell r="J184">
            <v>-0.27703624215618183</v>
          </cell>
          <cell r="K184">
            <v>-0.45061794863341276</v>
          </cell>
          <cell r="N184">
            <v>7.8897039070523407</v>
          </cell>
          <cell r="O184">
            <v>14.235414569277914</v>
          </cell>
          <cell r="P184">
            <v>19.31783031516051</v>
          </cell>
          <cell r="Q184">
            <v>16.776622442219214</v>
          </cell>
          <cell r="R184">
            <v>-0.52972036330760452</v>
          </cell>
          <cell r="S184">
            <v>-0.50364136071040555</v>
          </cell>
          <cell r="T184">
            <v>-0.2786787642371551</v>
          </cell>
          <cell r="U184">
            <v>-5.3716167763904588E-2</v>
          </cell>
          <cell r="V184">
            <v>-0.728603957183656</v>
          </cell>
          <cell r="W184">
            <v>-0.95356655365690646</v>
          </cell>
        </row>
        <row r="185">
          <cell r="A185">
            <v>35653</v>
          </cell>
          <cell r="B185">
            <v>8.4724613000439923</v>
          </cell>
          <cell r="C185">
            <v>6.3174945890768628</v>
          </cell>
          <cell r="D185">
            <v>9.9855386175896097</v>
          </cell>
          <cell r="E185">
            <v>8.1515166033332367</v>
          </cell>
          <cell r="F185">
            <v>3.9372390725367357E-2</v>
          </cell>
          <cell r="G185">
            <v>-0.10345453567895085</v>
          </cell>
          <cell r="H185">
            <v>7.0127170798280097E-2</v>
          </cell>
          <cell r="I185">
            <v>0.24370887727551105</v>
          </cell>
          <cell r="J185">
            <v>-0.27703624215618183</v>
          </cell>
          <cell r="K185">
            <v>-0.45061794863341276</v>
          </cell>
          <cell r="N185">
            <v>7.8337139923440757</v>
          </cell>
          <cell r="O185">
            <v>13.826129907227362</v>
          </cell>
          <cell r="P185">
            <v>19.174076674222675</v>
          </cell>
          <cell r="Q185">
            <v>16.500103290725018</v>
          </cell>
          <cell r="R185">
            <v>-0.52523242707531792</v>
          </cell>
          <cell r="S185">
            <v>-0.50364136071040555</v>
          </cell>
          <cell r="T185">
            <v>-0.2786787642371551</v>
          </cell>
          <cell r="U185">
            <v>-5.3716167763904588E-2</v>
          </cell>
          <cell r="V185">
            <v>-0.728603957183656</v>
          </cell>
          <cell r="W185">
            <v>-0.95356655365690646</v>
          </cell>
        </row>
        <row r="186">
          <cell r="A186">
            <v>35654</v>
          </cell>
          <cell r="B186">
            <v>8.4305791522687361</v>
          </cell>
          <cell r="C186">
            <v>6.2261564019860893</v>
          </cell>
          <cell r="D186">
            <v>9.9608687946358145</v>
          </cell>
          <cell r="E186">
            <v>8.0935125983109515</v>
          </cell>
          <cell r="F186">
            <v>4.1646510073775289E-2</v>
          </cell>
          <cell r="G186">
            <v>-0.10345453567895085</v>
          </cell>
          <cell r="H186">
            <v>7.0127170798280097E-2</v>
          </cell>
          <cell r="I186">
            <v>0.24370887727551105</v>
          </cell>
          <cell r="J186">
            <v>-0.27703624215618183</v>
          </cell>
          <cell r="K186">
            <v>-0.45061794863341276</v>
          </cell>
          <cell r="N186">
            <v>7.7628389992282294</v>
          </cell>
          <cell r="O186">
            <v>13.469701532336764</v>
          </cell>
          <cell r="P186">
            <v>19.101784380803071</v>
          </cell>
          <cell r="Q186">
            <v>16.285742956569919</v>
          </cell>
          <cell r="R186">
            <v>-0.52333528657981299</v>
          </cell>
          <cell r="S186">
            <v>-0.50364136071040555</v>
          </cell>
          <cell r="T186">
            <v>-0.2786787642371551</v>
          </cell>
          <cell r="U186">
            <v>-5.3716167763904588E-2</v>
          </cell>
          <cell r="V186">
            <v>-0.728603957183656</v>
          </cell>
          <cell r="W186">
            <v>-0.95356655365690646</v>
          </cell>
        </row>
        <row r="187">
          <cell r="A187">
            <v>35655</v>
          </cell>
          <cell r="B187">
            <v>8.4718691712365946</v>
          </cell>
          <cell r="C187">
            <v>6.1230240646153575</v>
          </cell>
          <cell r="D187">
            <v>9.8777853679063625</v>
          </cell>
          <cell r="E187">
            <v>8.00040471626086</v>
          </cell>
          <cell r="F187">
            <v>5.893007562698438E-2</v>
          </cell>
          <cell r="G187">
            <v>-0.10345453567895085</v>
          </cell>
          <cell r="H187">
            <v>7.0127170798280097E-2</v>
          </cell>
          <cell r="I187">
            <v>0.24370887727551105</v>
          </cell>
          <cell r="J187">
            <v>-0.27703624215618183</v>
          </cell>
          <cell r="K187">
            <v>-0.45061794863341276</v>
          </cell>
          <cell r="N187">
            <v>7.8327119633800102</v>
          </cell>
          <cell r="O187">
            <v>13.06724892649309</v>
          </cell>
          <cell r="P187">
            <v>18.858317231700266</v>
          </cell>
          <cell r="Q187">
            <v>15.962783079096678</v>
          </cell>
          <cell r="R187">
            <v>-0.50931413873330311</v>
          </cell>
          <cell r="S187">
            <v>-0.50364136071040555</v>
          </cell>
          <cell r="T187">
            <v>-0.2786787642371551</v>
          </cell>
          <cell r="U187">
            <v>-5.3716167763904588E-2</v>
          </cell>
          <cell r="V187">
            <v>-0.728603957183656</v>
          </cell>
          <cell r="W187">
            <v>-0.95356655365690646</v>
          </cell>
        </row>
        <row r="188">
          <cell r="A188">
            <v>35656</v>
          </cell>
          <cell r="B188">
            <v>8.4654836834185225</v>
          </cell>
          <cell r="C188">
            <v>5.9621581962538279</v>
          </cell>
          <cell r="D188">
            <v>9.8332662621161795</v>
          </cell>
          <cell r="E188">
            <v>7.8977122291850037</v>
          </cell>
          <cell r="F188">
            <v>7.1890623228254791E-2</v>
          </cell>
          <cell r="G188">
            <v>-0.10345453567895085</v>
          </cell>
          <cell r="H188">
            <v>7.0127170798280097E-2</v>
          </cell>
          <cell r="I188">
            <v>0.24370887727551105</v>
          </cell>
          <cell r="J188">
            <v>-0.27703624215618183</v>
          </cell>
          <cell r="K188">
            <v>-0.45061794863341276</v>
          </cell>
          <cell r="N188">
            <v>7.8219061325144175</v>
          </cell>
          <cell r="O188">
            <v>12.439503162517259</v>
          </cell>
          <cell r="P188">
            <v>18.727858725184429</v>
          </cell>
          <cell r="Q188">
            <v>15.583680943850844</v>
          </cell>
          <cell r="R188">
            <v>-0.49807069583256203</v>
          </cell>
          <cell r="S188">
            <v>-0.50364136071040555</v>
          </cell>
          <cell r="T188">
            <v>-0.2786787642371551</v>
          </cell>
          <cell r="U188">
            <v>-5.3716167763904588E-2</v>
          </cell>
          <cell r="V188">
            <v>-0.728603957183656</v>
          </cell>
          <cell r="W188">
            <v>-0.95356655365690646</v>
          </cell>
        </row>
        <row r="189">
          <cell r="A189">
            <v>35657</v>
          </cell>
          <cell r="B189">
            <v>8.4176199381536989</v>
          </cell>
          <cell r="C189">
            <v>6.0213248671965722</v>
          </cell>
          <cell r="D189">
            <v>9.9319455539313637</v>
          </cell>
          <cell r="E189">
            <v>7.976635210563968</v>
          </cell>
          <cell r="F189">
            <v>5.5284554946891218E-2</v>
          </cell>
          <cell r="G189">
            <v>-0.10345453567895085</v>
          </cell>
          <cell r="H189">
            <v>7.0127170798280097E-2</v>
          </cell>
          <cell r="I189">
            <v>0.24370887727551105</v>
          </cell>
          <cell r="J189">
            <v>-0.27703624215618183</v>
          </cell>
          <cell r="K189">
            <v>-0.45061794863341276</v>
          </cell>
          <cell r="N189">
            <v>7.7409087912522967</v>
          </cell>
          <cell r="O189">
            <v>12.670388852758197</v>
          </cell>
          <cell r="P189">
            <v>19.017027898862846</v>
          </cell>
          <cell r="Q189">
            <v>15.843708375810522</v>
          </cell>
          <cell r="R189">
            <v>-0.51142064675522714</v>
          </cell>
          <cell r="S189">
            <v>-0.50364136071040555</v>
          </cell>
          <cell r="T189">
            <v>-0.2786787642371551</v>
          </cell>
          <cell r="U189">
            <v>-5.3716167763904588E-2</v>
          </cell>
          <cell r="V189">
            <v>-0.728603957183656</v>
          </cell>
          <cell r="W189">
            <v>-0.95356655365690646</v>
          </cell>
        </row>
        <row r="190">
          <cell r="A190">
            <v>35660</v>
          </cell>
          <cell r="B190">
            <v>8.4285651833003588</v>
          </cell>
          <cell r="C190">
            <v>6.0106652451646259</v>
          </cell>
          <cell r="D190">
            <v>9.7215431558656551</v>
          </cell>
          <cell r="E190">
            <v>7.8661042005151405</v>
          </cell>
          <cell r="F190">
            <v>7.1504390031902121E-2</v>
          </cell>
          <cell r="G190">
            <v>-0.10345453567895085</v>
          </cell>
          <cell r="H190">
            <v>7.0127170798280097E-2</v>
          </cell>
          <cell r="I190">
            <v>0.24370887727551105</v>
          </cell>
          <cell r="J190">
            <v>-0.27703624215618183</v>
          </cell>
          <cell r="K190">
            <v>-0.45061794863341276</v>
          </cell>
          <cell r="N190">
            <v>7.759430863677605</v>
          </cell>
          <cell r="O190">
            <v>12.628791883529775</v>
          </cell>
          <cell r="P190">
            <v>18.400466040042772</v>
          </cell>
          <cell r="Q190">
            <v>15.514628961786274</v>
          </cell>
          <cell r="R190">
            <v>-0.49986358792145913</v>
          </cell>
          <cell r="S190">
            <v>-0.50364136071040555</v>
          </cell>
          <cell r="T190">
            <v>-0.2786787642371551</v>
          </cell>
          <cell r="U190">
            <v>-5.3716167763904588E-2</v>
          </cell>
          <cell r="V190">
            <v>-0.728603957183656</v>
          </cell>
          <cell r="W190">
            <v>-0.95356655365690646</v>
          </cell>
        </row>
        <row r="191">
          <cell r="A191">
            <v>35661</v>
          </cell>
          <cell r="B191">
            <v>8.5360347342853906</v>
          </cell>
          <cell r="C191">
            <v>5.9928168299560243</v>
          </cell>
          <cell r="D191">
            <v>9.7184239828485079</v>
          </cell>
          <cell r="E191">
            <v>7.8556204064022666</v>
          </cell>
          <cell r="F191">
            <v>8.6614970261112978E-2</v>
          </cell>
          <cell r="G191">
            <v>-0.10345453567895085</v>
          </cell>
          <cell r="H191">
            <v>7.0127170798280097E-2</v>
          </cell>
          <cell r="I191">
            <v>0.24370887727551105</v>
          </cell>
          <cell r="J191">
            <v>-0.27703624215618183</v>
          </cell>
          <cell r="K191">
            <v>-0.45061794863341276</v>
          </cell>
          <cell r="N191">
            <v>7.9412960279738645</v>
          </cell>
          <cell r="O191">
            <v>12.559142136476529</v>
          </cell>
          <cell r="P191">
            <v>18.391325635127647</v>
          </cell>
          <cell r="Q191">
            <v>15.475233885802087</v>
          </cell>
          <cell r="R191">
            <v>-0.48683838405442847</v>
          </cell>
          <cell r="S191">
            <v>-0.50364136071040555</v>
          </cell>
          <cell r="T191">
            <v>-0.2786787642371551</v>
          </cell>
          <cell r="U191">
            <v>-5.3716167763904588E-2</v>
          </cell>
          <cell r="V191">
            <v>-0.728603957183656</v>
          </cell>
          <cell r="W191">
            <v>-0.95356655365690646</v>
          </cell>
        </row>
        <row r="192">
          <cell r="A192">
            <v>35662</v>
          </cell>
          <cell r="B192">
            <v>8.6597238629422559</v>
          </cell>
          <cell r="C192">
            <v>6.1982335882092645</v>
          </cell>
          <cell r="D192">
            <v>9.7082157802469364</v>
          </cell>
          <cell r="E192">
            <v>7.9532246842281005</v>
          </cell>
          <cell r="F192">
            <v>8.8831789213147827E-2</v>
          </cell>
          <cell r="G192">
            <v>-0.10345453567895085</v>
          </cell>
          <cell r="H192">
            <v>7.0127170798280097E-2</v>
          </cell>
          <cell r="I192">
            <v>0.24370887727551105</v>
          </cell>
          <cell r="J192">
            <v>-0.27703624215618183</v>
          </cell>
          <cell r="K192">
            <v>-0.45061794863341276</v>
          </cell>
          <cell r="N192">
            <v>8.1506087449124038</v>
          </cell>
          <cell r="O192">
            <v>13.36073852952442</v>
          </cell>
          <cell r="P192">
            <v>18.361411582678159</v>
          </cell>
          <cell r="Q192">
            <v>15.861075056101289</v>
          </cell>
          <cell r="R192">
            <v>-0.48612507562801643</v>
          </cell>
          <cell r="S192">
            <v>-0.50364136071040555</v>
          </cell>
          <cell r="T192">
            <v>-0.2786787642371551</v>
          </cell>
          <cell r="U192">
            <v>-5.3716167763904588E-2</v>
          </cell>
          <cell r="V192">
            <v>-0.728603957183656</v>
          </cell>
          <cell r="W192">
            <v>-0.95356655365690646</v>
          </cell>
        </row>
        <row r="193">
          <cell r="A193">
            <v>35663</v>
          </cell>
          <cell r="B193">
            <v>8.5875408027389426</v>
          </cell>
          <cell r="C193">
            <v>6.1573443790499995</v>
          </cell>
          <cell r="D193">
            <v>9.739691071601781</v>
          </cell>
          <cell r="E193">
            <v>7.9485177253258907</v>
          </cell>
          <cell r="F193">
            <v>8.0395250975785038E-2</v>
          </cell>
          <cell r="G193">
            <v>-0.10345453567895085</v>
          </cell>
          <cell r="H193">
            <v>7.0127170798280097E-2</v>
          </cell>
          <cell r="I193">
            <v>0.24370887727551105</v>
          </cell>
          <cell r="J193">
            <v>-0.27703624215618183</v>
          </cell>
          <cell r="K193">
            <v>-0.45061794863341276</v>
          </cell>
          <cell r="N193">
            <v>8.0284570844377932</v>
          </cell>
          <cell r="O193">
            <v>13.201176851814362</v>
          </cell>
          <cell r="P193">
            <v>18.453646577730758</v>
          </cell>
          <cell r="Q193">
            <v>15.827411714772559</v>
          </cell>
          <cell r="R193">
            <v>-0.49274984254409648</v>
          </cell>
          <cell r="S193">
            <v>-0.50364136071040555</v>
          </cell>
          <cell r="T193">
            <v>-0.2786787642371551</v>
          </cell>
          <cell r="U193">
            <v>-5.3716167763904588E-2</v>
          </cell>
          <cell r="V193">
            <v>-0.728603957183656</v>
          </cell>
          <cell r="W193">
            <v>-0.95356655365690646</v>
          </cell>
        </row>
        <row r="194">
          <cell r="A194">
            <v>35664</v>
          </cell>
          <cell r="B194">
            <v>8.5325038921375604</v>
          </cell>
          <cell r="C194">
            <v>6.1556818354543665</v>
          </cell>
          <cell r="D194">
            <v>9.7161554933814926</v>
          </cell>
          <cell r="E194">
            <v>7.9359186644179296</v>
          </cell>
          <cell r="F194">
            <v>7.5175320331157591E-2</v>
          </cell>
          <cell r="G194">
            <v>-0.10345453567895085</v>
          </cell>
          <cell r="H194">
            <v>7.0127170798280097E-2</v>
          </cell>
          <cell r="I194">
            <v>0.24370887727551105</v>
          </cell>
          <cell r="J194">
            <v>-0.27703624215618183</v>
          </cell>
          <cell r="K194">
            <v>-0.45061794863341276</v>
          </cell>
          <cell r="N194">
            <v>7.9353209663733129</v>
          </cell>
          <cell r="O194">
            <v>13.194689119455639</v>
          </cell>
          <cell r="P194">
            <v>18.384678067916649</v>
          </cell>
          <cell r="Q194">
            <v>15.789683593686144</v>
          </cell>
          <cell r="R194">
            <v>-0.49743635334488734</v>
          </cell>
          <cell r="S194">
            <v>-0.50364136071040555</v>
          </cell>
          <cell r="T194">
            <v>-0.2786787642371551</v>
          </cell>
          <cell r="U194">
            <v>-5.3716167763904588E-2</v>
          </cell>
          <cell r="V194">
            <v>-0.728603957183656</v>
          </cell>
          <cell r="W194">
            <v>-0.95356655365690646</v>
          </cell>
        </row>
        <row r="195">
          <cell r="A195">
            <v>35667</v>
          </cell>
          <cell r="B195">
            <v>8.4581606583220665</v>
          </cell>
          <cell r="C195">
            <v>6.0958090799794826</v>
          </cell>
          <cell r="D195">
            <v>9.6537720330385604</v>
          </cell>
          <cell r="E195">
            <v>7.874790556509021</v>
          </cell>
          <cell r="F195">
            <v>7.4080713337937976E-2</v>
          </cell>
          <cell r="G195">
            <v>-0.10345453567895085</v>
          </cell>
          <cell r="H195">
            <v>7.0127170798280097E-2</v>
          </cell>
          <cell r="I195">
            <v>0.24370887727551105</v>
          </cell>
          <cell r="J195">
            <v>-0.27703624215618183</v>
          </cell>
          <cell r="K195">
            <v>-0.45061794863341276</v>
          </cell>
          <cell r="N195">
            <v>7.8095137557890526</v>
          </cell>
          <cell r="O195">
            <v>12.961048080435162</v>
          </cell>
          <cell r="P195">
            <v>18.201869969614204</v>
          </cell>
          <cell r="Q195">
            <v>15.581459025024683</v>
          </cell>
          <cell r="R195">
            <v>-0.49879444901491299</v>
          </cell>
          <cell r="S195">
            <v>-0.50364136071040555</v>
          </cell>
          <cell r="T195">
            <v>-0.2786787642371551</v>
          </cell>
          <cell r="U195">
            <v>-5.3716167763904588E-2</v>
          </cell>
          <cell r="V195">
            <v>-0.728603957183656</v>
          </cell>
          <cell r="W195">
            <v>-0.95356655365690646</v>
          </cell>
        </row>
        <row r="196">
          <cell r="A196">
            <v>35668</v>
          </cell>
          <cell r="B196">
            <v>8.3920085396756061</v>
          </cell>
          <cell r="C196">
            <v>6.1127188944387543</v>
          </cell>
          <cell r="D196">
            <v>9.624565231150731</v>
          </cell>
          <cell r="E196">
            <v>7.8686420627947431</v>
          </cell>
          <cell r="F196">
            <v>6.6512934850028849E-2</v>
          </cell>
          <cell r="G196">
            <v>-0.10345453567895085</v>
          </cell>
          <cell r="H196">
            <v>7.0127170798280097E-2</v>
          </cell>
          <cell r="I196">
            <v>0.24370887727551105</v>
          </cell>
          <cell r="J196">
            <v>-0.27703624215618183</v>
          </cell>
          <cell r="K196">
            <v>-0.45061794863341276</v>
          </cell>
          <cell r="N196">
            <v>7.6975679458743915</v>
          </cell>
          <cell r="O196">
            <v>13.027035132284894</v>
          </cell>
          <cell r="P196">
            <v>18.116282541772602</v>
          </cell>
          <cell r="Q196">
            <v>15.571658837028748</v>
          </cell>
          <cell r="R196">
            <v>-0.50566808414978248</v>
          </cell>
          <cell r="S196">
            <v>-0.50364136071040555</v>
          </cell>
          <cell r="T196">
            <v>-0.2786787642371551</v>
          </cell>
          <cell r="U196">
            <v>-5.3716167763904588E-2</v>
          </cell>
          <cell r="V196">
            <v>-0.728603957183656</v>
          </cell>
          <cell r="W196">
            <v>-0.95356655365690646</v>
          </cell>
        </row>
        <row r="197">
          <cell r="A197">
            <v>35669</v>
          </cell>
          <cell r="B197">
            <v>8.412669083402939</v>
          </cell>
          <cell r="C197">
            <v>6.0492254169344042</v>
          </cell>
          <cell r="D197">
            <v>9.6427131468868588</v>
          </cell>
          <cell r="E197">
            <v>7.8459692819106319</v>
          </cell>
          <cell r="F197">
            <v>7.2228144303198905E-2</v>
          </cell>
          <cell r="G197">
            <v>-0.10345453567895085</v>
          </cell>
          <cell r="H197">
            <v>7.0127170798280097E-2</v>
          </cell>
          <cell r="I197">
            <v>0.24370887727551105</v>
          </cell>
          <cell r="J197">
            <v>-0.27703624215618183</v>
          </cell>
          <cell r="K197">
            <v>-0.45061794863341276</v>
          </cell>
          <cell r="N197">
            <v>7.7325307157471777</v>
          </cell>
          <cell r="O197">
            <v>12.779264974765379</v>
          </cell>
          <cell r="P197">
            <v>18.169463079460584</v>
          </cell>
          <cell r="Q197">
            <v>15.474364027112982</v>
          </cell>
          <cell r="R197">
            <v>-0.5003005808704748</v>
          </cell>
          <cell r="S197">
            <v>-0.50364136071040555</v>
          </cell>
          <cell r="T197">
            <v>-0.2786787642371551</v>
          </cell>
          <cell r="U197">
            <v>-5.3716167763904588E-2</v>
          </cell>
          <cell r="V197">
            <v>-0.728603957183656</v>
          </cell>
          <cell r="W197">
            <v>-0.95356655365690646</v>
          </cell>
        </row>
        <row r="198">
          <cell r="A198">
            <v>35670</v>
          </cell>
          <cell r="B198">
            <v>8.1926420598285503</v>
          </cell>
          <cell r="C198">
            <v>6.1852480243176302</v>
          </cell>
          <cell r="D198">
            <v>9.6101036107985056</v>
          </cell>
          <cell r="E198">
            <v>7.8976758175580679</v>
          </cell>
          <cell r="F198">
            <v>3.7348486957987648E-2</v>
          </cell>
          <cell r="G198">
            <v>-0.10345453567895085</v>
          </cell>
          <cell r="H198">
            <v>7.0127170798280097E-2</v>
          </cell>
          <cell r="I198">
            <v>0.24370887727551105</v>
          </cell>
          <cell r="J198">
            <v>-0.27703624215618183</v>
          </cell>
          <cell r="K198">
            <v>-0.45061794863341276</v>
          </cell>
          <cell r="N198">
            <v>7.3601903605004511</v>
          </cell>
          <cell r="O198">
            <v>13.310065053486037</v>
          </cell>
          <cell r="P198">
            <v>18.073904300802489</v>
          </cell>
          <cell r="Q198">
            <v>15.691984677144262</v>
          </cell>
          <cell r="R198">
            <v>-0.53095860645207371</v>
          </cell>
          <cell r="S198">
            <v>-0.50364136071040555</v>
          </cell>
          <cell r="T198">
            <v>-0.2786787642371551</v>
          </cell>
          <cell r="U198">
            <v>-5.3716167763904588E-2</v>
          </cell>
          <cell r="V198">
            <v>-0.728603957183656</v>
          </cell>
          <cell r="W198">
            <v>-0.95356655365690646</v>
          </cell>
        </row>
        <row r="199">
          <cell r="A199">
            <v>35671</v>
          </cell>
          <cell r="B199">
            <v>8.0654111236755721</v>
          </cell>
          <cell r="C199">
            <v>6.2698053960668547</v>
          </cell>
          <cell r="D199">
            <v>9.4898736690466734</v>
          </cell>
          <cell r="E199">
            <v>7.8798395325567636</v>
          </cell>
          <cell r="F199">
            <v>2.3550173877537883E-2</v>
          </cell>
          <cell r="G199">
            <v>-0.10345453567895085</v>
          </cell>
          <cell r="H199">
            <v>7.0127170798280097E-2</v>
          </cell>
          <cell r="I199">
            <v>0.24370887727551105</v>
          </cell>
          <cell r="J199">
            <v>-0.27703624215618183</v>
          </cell>
          <cell r="K199">
            <v>-0.45061794863341276</v>
          </cell>
          <cell r="N199">
            <v>7.1448840258694339</v>
          </cell>
          <cell r="O199">
            <v>13.640032699632156</v>
          </cell>
          <cell r="P199">
            <v>17.721583238619591</v>
          </cell>
          <cell r="Q199">
            <v>15.680807969125873</v>
          </cell>
          <cell r="R199">
            <v>-0.54435485467731759</v>
          </cell>
          <cell r="S199">
            <v>-0.50364136071040555</v>
          </cell>
          <cell r="T199">
            <v>-0.2786787642371551</v>
          </cell>
          <cell r="U199">
            <v>-5.3716167763904588E-2</v>
          </cell>
          <cell r="V199">
            <v>-0.728603957183656</v>
          </cell>
          <cell r="W199">
            <v>-0.95356655365690646</v>
          </cell>
        </row>
        <row r="200">
          <cell r="A200">
            <v>35674</v>
          </cell>
          <cell r="B200">
            <v>8.0654111236755721</v>
          </cell>
          <cell r="C200">
            <v>6.2698053960668547</v>
          </cell>
          <cell r="D200">
            <v>9.4898736690466734</v>
          </cell>
          <cell r="E200">
            <v>7.8798395325567636</v>
          </cell>
          <cell r="F200">
            <v>2.3550173877537883E-2</v>
          </cell>
          <cell r="G200">
            <v>-0.10345453567895085</v>
          </cell>
          <cell r="H200">
            <v>7.0127170798280097E-2</v>
          </cell>
          <cell r="I200">
            <v>0.24370887727551105</v>
          </cell>
          <cell r="J200">
            <v>-0.27703624215618183</v>
          </cell>
          <cell r="K200">
            <v>-0.45061794863341276</v>
          </cell>
          <cell r="N200">
            <v>7.1448840258694339</v>
          </cell>
          <cell r="O200">
            <v>13.640032699632156</v>
          </cell>
          <cell r="P200">
            <v>17.721583238619591</v>
          </cell>
          <cell r="Q200">
            <v>15.680807969125873</v>
          </cell>
          <cell r="R200">
            <v>-0.54435485467731759</v>
          </cell>
          <cell r="S200">
            <v>-0.50364136071040555</v>
          </cell>
          <cell r="T200">
            <v>-0.2786787642371551</v>
          </cell>
          <cell r="U200">
            <v>-5.3716167763904588E-2</v>
          </cell>
          <cell r="V200">
            <v>-0.728603957183656</v>
          </cell>
          <cell r="W200">
            <v>-0.95356655365690646</v>
          </cell>
        </row>
        <row r="201">
          <cell r="A201">
            <v>35675</v>
          </cell>
          <cell r="B201">
            <v>8.1951019529605258</v>
          </cell>
          <cell r="C201">
            <v>6.1345143625775043</v>
          </cell>
          <cell r="D201">
            <v>9.8284457219987722</v>
          </cell>
          <cell r="E201">
            <v>7.9814800422881387</v>
          </cell>
          <cell r="F201">
            <v>2.6764698970686895E-2</v>
          </cell>
          <cell r="G201">
            <v>-0.10345453567895085</v>
          </cell>
          <cell r="H201">
            <v>7.0127170798280097E-2</v>
          </cell>
          <cell r="I201">
            <v>0.24370887727551105</v>
          </cell>
          <cell r="J201">
            <v>-0.27703624215618183</v>
          </cell>
          <cell r="K201">
            <v>-0.45061794863341276</v>
          </cell>
          <cell r="N201">
            <v>7.364353110456114</v>
          </cell>
          <cell r="O201">
            <v>13.1120874366508</v>
          </cell>
          <cell r="P201">
            <v>18.713732644861057</v>
          </cell>
          <cell r="Q201">
            <v>15.912910040755929</v>
          </cell>
          <cell r="R201">
            <v>-0.53720890197992488</v>
          </cell>
          <cell r="S201">
            <v>-0.50364136071040555</v>
          </cell>
          <cell r="T201">
            <v>-0.2786787642371551</v>
          </cell>
          <cell r="U201">
            <v>-5.3716167763904588E-2</v>
          </cell>
          <cell r="V201">
            <v>-0.728603957183656</v>
          </cell>
          <cell r="W201">
            <v>-0.95356655365690646</v>
          </cell>
        </row>
        <row r="202">
          <cell r="A202">
            <v>35676</v>
          </cell>
          <cell r="B202">
            <v>8.2157314282010496</v>
          </cell>
          <cell r="C202">
            <v>6.1244819219353763</v>
          </cell>
          <cell r="D202">
            <v>9.8454593930013878</v>
          </cell>
          <cell r="E202">
            <v>7.9849706574683825</v>
          </cell>
          <cell r="F202">
            <v>2.889938869303621E-2</v>
          </cell>
          <cell r="G202">
            <v>-0.10345453567895085</v>
          </cell>
          <cell r="H202">
            <v>7.0127170798280097E-2</v>
          </cell>
          <cell r="I202">
            <v>0.24370887727551105</v>
          </cell>
          <cell r="J202">
            <v>-0.27703624215618183</v>
          </cell>
          <cell r="K202">
            <v>-0.45061794863341276</v>
          </cell>
          <cell r="N202">
            <v>7.399263304735106</v>
          </cell>
          <cell r="O202">
            <v>13.07293791301611</v>
          </cell>
          <cell r="P202">
            <v>18.763589398943541</v>
          </cell>
          <cell r="Q202">
            <v>15.918263655979825</v>
          </cell>
          <cell r="R202">
            <v>-0.53517145684695877</v>
          </cell>
          <cell r="S202">
            <v>-0.50364136071040555</v>
          </cell>
          <cell r="T202">
            <v>-0.2786787642371551</v>
          </cell>
          <cell r="U202">
            <v>-5.3716167763904588E-2</v>
          </cell>
          <cell r="V202">
            <v>-0.728603957183656</v>
          </cell>
          <cell r="W202">
            <v>-0.95356655365690646</v>
          </cell>
        </row>
        <row r="203">
          <cell r="A203">
            <v>35677</v>
          </cell>
          <cell r="B203">
            <v>8.2800669541482694</v>
          </cell>
          <cell r="C203">
            <v>6.2296702470015672</v>
          </cell>
          <cell r="D203">
            <v>10.119095934960161</v>
          </cell>
          <cell r="E203">
            <v>8.1743830909808644</v>
          </cell>
          <cell r="F203">
            <v>1.292866531836645E-2</v>
          </cell>
          <cell r="G203">
            <v>-0.10345453567895085</v>
          </cell>
          <cell r="H203">
            <v>7.0127170798280097E-2</v>
          </cell>
          <cell r="I203">
            <v>0.24370887727551105</v>
          </cell>
          <cell r="J203">
            <v>-0.27703624215618183</v>
          </cell>
          <cell r="K203">
            <v>-0.45061794863341276</v>
          </cell>
          <cell r="N203">
            <v>7.5081349887538344</v>
          </cell>
          <cell r="O203">
            <v>13.48341358540433</v>
          </cell>
          <cell r="P203">
            <v>19.565452193770188</v>
          </cell>
          <cell r="Q203">
            <v>16.52443288958726</v>
          </cell>
          <cell r="R203">
            <v>-0.54563433196639233</v>
          </cell>
          <cell r="S203">
            <v>-0.50364136071040555</v>
          </cell>
          <cell r="T203">
            <v>-0.2786787642371551</v>
          </cell>
          <cell r="U203">
            <v>-5.3716167763904588E-2</v>
          </cell>
          <cell r="V203">
            <v>-0.728603957183656</v>
          </cell>
          <cell r="W203">
            <v>-0.95356655365690646</v>
          </cell>
        </row>
        <row r="204">
          <cell r="A204">
            <v>35678</v>
          </cell>
          <cell r="B204">
            <v>8.2401512588321548</v>
          </cell>
          <cell r="C204">
            <v>6.3323320477672311</v>
          </cell>
          <cell r="D204">
            <v>10.030341284563171</v>
          </cell>
          <cell r="E204">
            <v>8.1813366661652012</v>
          </cell>
          <cell r="F204">
            <v>7.1888732937965827E-3</v>
          </cell>
          <cell r="G204">
            <v>-0.10345453567895085</v>
          </cell>
          <cell r="H204">
            <v>7.0127170798280097E-2</v>
          </cell>
          <cell r="I204">
            <v>0.24370887727551105</v>
          </cell>
          <cell r="J204">
            <v>-0.27703624215618183</v>
          </cell>
          <cell r="K204">
            <v>-0.45061794863341276</v>
          </cell>
          <cell r="N204">
            <v>7.440587721456926</v>
          </cell>
          <cell r="O204">
            <v>13.88403001951291</v>
          </cell>
          <cell r="P204">
            <v>19.305366126639889</v>
          </cell>
          <cell r="Q204">
            <v>16.594698073076401</v>
          </cell>
          <cell r="R204">
            <v>-0.55162861724319667</v>
          </cell>
          <cell r="S204">
            <v>-0.50364136071040555</v>
          </cell>
          <cell r="T204">
            <v>-0.2786787642371551</v>
          </cell>
          <cell r="U204">
            <v>-5.3716167763904588E-2</v>
          </cell>
          <cell r="V204">
            <v>-0.728603957183656</v>
          </cell>
          <cell r="W204">
            <v>-0.95356655365690646</v>
          </cell>
        </row>
        <row r="205">
          <cell r="A205">
            <v>35681</v>
          </cell>
          <cell r="B205">
            <v>8.2770788967405569</v>
          </cell>
          <cell r="C205">
            <v>6.316315809009617</v>
          </cell>
          <cell r="D205">
            <v>10.15851093944956</v>
          </cell>
          <cell r="E205">
            <v>8.2374133742295879</v>
          </cell>
          <cell r="F205">
            <v>4.8152885753021124E-3</v>
          </cell>
          <cell r="G205">
            <v>-0.10345453567895085</v>
          </cell>
          <cell r="H205">
            <v>7.0127170798280097E-2</v>
          </cell>
          <cell r="I205">
            <v>0.24370887727551105</v>
          </cell>
          <cell r="J205">
            <v>-0.27703624215618183</v>
          </cell>
          <cell r="K205">
            <v>-0.45061794863341276</v>
          </cell>
          <cell r="N205">
            <v>7.5030784537036785</v>
          </cell>
          <cell r="O205">
            <v>13.82152996193499</v>
          </cell>
          <cell r="P205">
            <v>19.680953674061282</v>
          </cell>
          <cell r="Q205">
            <v>16.751241817998135</v>
          </cell>
          <cell r="R205">
            <v>-0.55208822514626332</v>
          </cell>
          <cell r="S205">
            <v>-0.50364136071040555</v>
          </cell>
          <cell r="T205">
            <v>-0.2786787642371551</v>
          </cell>
          <cell r="U205">
            <v>-5.3716167763904588E-2</v>
          </cell>
          <cell r="V205">
            <v>-0.728603957183656</v>
          </cell>
          <cell r="W205">
            <v>-0.95356655365690646</v>
          </cell>
        </row>
        <row r="206">
          <cell r="A206">
            <v>35682</v>
          </cell>
          <cell r="B206">
            <v>8.205678031381586</v>
          </cell>
          <cell r="C206">
            <v>6.2560457493105019</v>
          </cell>
          <cell r="D206">
            <v>10.119095934960161</v>
          </cell>
          <cell r="E206">
            <v>8.1875708421353313</v>
          </cell>
          <cell r="F206">
            <v>2.2115459634339807E-3</v>
          </cell>
          <cell r="G206">
            <v>-0.10345453567895085</v>
          </cell>
          <cell r="H206">
            <v>7.0127170798280097E-2</v>
          </cell>
          <cell r="I206">
            <v>0.24370887727551105</v>
          </cell>
          <cell r="J206">
            <v>-0.27703624215618183</v>
          </cell>
          <cell r="K206">
            <v>-0.45061794863341276</v>
          </cell>
          <cell r="N206">
            <v>7.3822504611198747</v>
          </cell>
          <cell r="O206">
            <v>13.586338525391961</v>
          </cell>
          <cell r="P206">
            <v>19.565452193770188</v>
          </cell>
          <cell r="Q206">
            <v>16.575895359581075</v>
          </cell>
          <cell r="R206">
            <v>-0.55463941458505639</v>
          </cell>
          <cell r="S206">
            <v>-0.50364136071040555</v>
          </cell>
          <cell r="T206">
            <v>-0.2786787642371551</v>
          </cell>
          <cell r="U206">
            <v>-5.3716167763904588E-2</v>
          </cell>
          <cell r="V206">
            <v>-0.728603957183656</v>
          </cell>
          <cell r="W206">
            <v>-0.95356655365690646</v>
          </cell>
        </row>
        <row r="207">
          <cell r="A207">
            <v>35683</v>
          </cell>
          <cell r="B207">
            <v>8.1131560776673073</v>
          </cell>
          <cell r="C207">
            <v>6.1950359789383738</v>
          </cell>
          <cell r="D207">
            <v>10.169002703234508</v>
          </cell>
          <cell r="E207">
            <v>8.1820193410864412</v>
          </cell>
          <cell r="F207">
            <v>-8.4164141574847307E-3</v>
          </cell>
          <cell r="G207">
            <v>-0.10345453567895085</v>
          </cell>
          <cell r="H207">
            <v>7.0127170798280097E-2</v>
          </cell>
          <cell r="I207">
            <v>0.24370887727551105</v>
          </cell>
          <cell r="J207">
            <v>-0.27703624215618183</v>
          </cell>
          <cell r="K207">
            <v>-0.45061794863341276</v>
          </cell>
          <cell r="N207">
            <v>7.2256803428023453</v>
          </cell>
          <cell r="O207">
            <v>13.348260521012753</v>
          </cell>
          <cell r="P207">
            <v>19.711698672412147</v>
          </cell>
          <cell r="Q207">
            <v>16.529979596712451</v>
          </cell>
          <cell r="R207">
            <v>-0.56287421284903361</v>
          </cell>
          <cell r="S207">
            <v>-0.50364136071040555</v>
          </cell>
          <cell r="T207">
            <v>-0.2786787642371551</v>
          </cell>
          <cell r="U207">
            <v>-5.3716167763904588E-2</v>
          </cell>
          <cell r="V207">
            <v>-0.728603957183656</v>
          </cell>
          <cell r="W207">
            <v>-0.95356655365690646</v>
          </cell>
        </row>
        <row r="208">
          <cell r="A208">
            <v>35684</v>
          </cell>
          <cell r="B208">
            <v>8.048180906403454</v>
          </cell>
          <cell r="C208">
            <v>6.1725274349814709</v>
          </cell>
          <cell r="D208">
            <v>10.110021977092099</v>
          </cell>
          <cell r="E208">
            <v>8.1412747060367856</v>
          </cell>
          <cell r="F208">
            <v>-1.1434794058024167E-2</v>
          </cell>
          <cell r="G208">
            <v>-0.10345453567895085</v>
          </cell>
          <cell r="H208">
            <v>7.0127170798280097E-2</v>
          </cell>
          <cell r="I208">
            <v>0.24370887727551105</v>
          </cell>
          <cell r="J208">
            <v>-0.27703624215618183</v>
          </cell>
          <cell r="K208">
            <v>-0.45061794863341276</v>
          </cell>
          <cell r="N208">
            <v>7.1157262200878666</v>
          </cell>
          <cell r="O208">
            <v>13.260425585820318</v>
          </cell>
          <cell r="P208">
            <v>19.538861924926195</v>
          </cell>
          <cell r="Q208">
            <v>16.399643755373255</v>
          </cell>
          <cell r="R208">
            <v>-0.56610482970055753</v>
          </cell>
          <cell r="S208">
            <v>-0.50364136071040555</v>
          </cell>
          <cell r="T208">
            <v>-0.2786787642371551</v>
          </cell>
          <cell r="U208">
            <v>-5.3716167763904588E-2</v>
          </cell>
          <cell r="V208">
            <v>-0.728603957183656</v>
          </cell>
          <cell r="W208">
            <v>-0.95356655365690646</v>
          </cell>
        </row>
        <row r="209">
          <cell r="A209">
            <v>35685</v>
          </cell>
          <cell r="B209">
            <v>8.1295803418404624</v>
          </cell>
          <cell r="C209">
            <v>6.3696153280920917</v>
          </cell>
          <cell r="D209">
            <v>10.154789198917738</v>
          </cell>
          <cell r="E209">
            <v>8.2622022635049142</v>
          </cell>
          <cell r="F209">
            <v>-1.6051643064980081E-2</v>
          </cell>
          <cell r="G209">
            <v>-0.10345453567895085</v>
          </cell>
          <cell r="H209">
            <v>7.0127170798280097E-2</v>
          </cell>
          <cell r="I209">
            <v>0.24370887727551105</v>
          </cell>
          <cell r="J209">
            <v>-0.27703624215618183</v>
          </cell>
          <cell r="K209">
            <v>-0.45061794863341276</v>
          </cell>
          <cell r="N209">
            <v>7.2534742758272648</v>
          </cell>
          <cell r="O209">
            <v>14.029520306106555</v>
          </cell>
          <cell r="P209">
            <v>19.670047509105739</v>
          </cell>
          <cell r="Q209">
            <v>16.849783907606145</v>
          </cell>
          <cell r="R209">
            <v>-0.56952122854507459</v>
          </cell>
          <cell r="S209">
            <v>-0.50364136071040555</v>
          </cell>
          <cell r="T209">
            <v>-0.2786787642371551</v>
          </cell>
          <cell r="U209">
            <v>-5.3716167763904588E-2</v>
          </cell>
          <cell r="V209">
            <v>-0.728603957183656</v>
          </cell>
          <cell r="W209">
            <v>-0.95356655365690646</v>
          </cell>
        </row>
        <row r="210">
          <cell r="A210">
            <v>35688</v>
          </cell>
          <cell r="B210">
            <v>8.1719577578465987</v>
          </cell>
          <cell r="C210">
            <v>6.4087437508627847</v>
          </cell>
          <cell r="D210">
            <v>10.363809236214482</v>
          </cell>
          <cell r="E210">
            <v>8.3862764935386345</v>
          </cell>
          <cell r="F210">
            <v>-2.5555887151724854E-2</v>
          </cell>
          <cell r="G210">
            <v>-0.10345453567895085</v>
          </cell>
          <cell r="H210">
            <v>7.0127170798280097E-2</v>
          </cell>
          <cell r="I210">
            <v>0.24370887727551105</v>
          </cell>
          <cell r="J210">
            <v>-0.27703624215618183</v>
          </cell>
          <cell r="K210">
            <v>-0.45061794863341276</v>
          </cell>
          <cell r="N210">
            <v>7.3251873857618222</v>
          </cell>
          <cell r="O210">
            <v>14.18221087928741</v>
          </cell>
          <cell r="P210">
            <v>20.28255850665661</v>
          </cell>
          <cell r="Q210">
            <v>17.232384692972012</v>
          </cell>
          <cell r="R210">
            <v>-0.57491737120113751</v>
          </cell>
          <cell r="S210">
            <v>-0.50364136071040555</v>
          </cell>
          <cell r="T210">
            <v>-0.2786787642371551</v>
          </cell>
          <cell r="U210">
            <v>-5.3716167763904588E-2</v>
          </cell>
          <cell r="V210">
            <v>-0.728603957183656</v>
          </cell>
          <cell r="W210">
            <v>-0.95356655365690646</v>
          </cell>
        </row>
        <row r="211">
          <cell r="A211">
            <v>35689</v>
          </cell>
          <cell r="B211">
            <v>8.173483768816288</v>
          </cell>
          <cell r="C211">
            <v>6.4771944420593526</v>
          </cell>
          <cell r="D211">
            <v>10.326662721192102</v>
          </cell>
          <cell r="E211">
            <v>8.401928581625727</v>
          </cell>
          <cell r="F211">
            <v>-2.718956851276122E-2</v>
          </cell>
          <cell r="G211">
            <v>-0.10345453567895085</v>
          </cell>
          <cell r="H211">
            <v>7.0127170798280097E-2</v>
          </cell>
          <cell r="I211">
            <v>0.24370887727551105</v>
          </cell>
          <cell r="J211">
            <v>-0.27703624215618183</v>
          </cell>
          <cell r="K211">
            <v>-0.45061794863341276</v>
          </cell>
          <cell r="N211">
            <v>7.3277697752216877</v>
          </cell>
          <cell r="O211">
            <v>14.449325537465198</v>
          </cell>
          <cell r="P211">
            <v>20.173704593576517</v>
          </cell>
          <cell r="Q211">
            <v>17.311515065520858</v>
          </cell>
          <cell r="R211">
            <v>-0.57671123830078153</v>
          </cell>
          <cell r="S211">
            <v>-0.50364136071040555</v>
          </cell>
          <cell r="T211">
            <v>-0.2786787642371551</v>
          </cell>
          <cell r="U211">
            <v>-5.3716167763904588E-2</v>
          </cell>
          <cell r="V211">
            <v>-0.728603957183656</v>
          </cell>
          <cell r="W211">
            <v>-0.95356655365690646</v>
          </cell>
        </row>
        <row r="212">
          <cell r="A212">
            <v>35690</v>
          </cell>
          <cell r="B212">
            <v>8.209029772840756</v>
          </cell>
          <cell r="C212">
            <v>6.5055943023797926</v>
          </cell>
          <cell r="D212">
            <v>10.459085793829146</v>
          </cell>
          <cell r="E212">
            <v>8.4823400481044686</v>
          </cell>
          <cell r="F212">
            <v>-3.2221093909668097E-2</v>
          </cell>
          <cell r="G212">
            <v>-0.10345453567895085</v>
          </cell>
          <cell r="H212">
            <v>7.0127170798280097E-2</v>
          </cell>
          <cell r="I212">
            <v>0.24370887727551105</v>
          </cell>
          <cell r="J212">
            <v>-0.27703624215618183</v>
          </cell>
          <cell r="K212">
            <v>-0.45061794863341276</v>
          </cell>
          <cell r="N212">
            <v>7.3879224398856156</v>
          </cell>
          <cell r="O212">
            <v>14.560150115700745</v>
          </cell>
          <cell r="P212">
            <v>20.561756329518531</v>
          </cell>
          <cell r="Q212">
            <v>17.560953222609637</v>
          </cell>
          <cell r="R212">
            <v>-0.57929832474163745</v>
          </cell>
          <cell r="S212">
            <v>-0.50364136071040555</v>
          </cell>
          <cell r="T212">
            <v>-0.2786787642371551</v>
          </cell>
          <cell r="U212">
            <v>-5.3716167763904588E-2</v>
          </cell>
          <cell r="V212">
            <v>-0.728603957183656</v>
          </cell>
          <cell r="W212">
            <v>-0.95356655365690646</v>
          </cell>
        </row>
        <row r="213">
          <cell r="A213">
            <v>35691</v>
          </cell>
          <cell r="B213">
            <v>8.2576720578338279</v>
          </cell>
          <cell r="C213">
            <v>6.4692782338277945</v>
          </cell>
          <cell r="D213">
            <v>10.413432443305453</v>
          </cell>
          <cell r="E213">
            <v>8.4413553385666233</v>
          </cell>
          <cell r="F213">
            <v>-2.17599275667959E-2</v>
          </cell>
          <cell r="G213">
            <v>-0.10345453567895085</v>
          </cell>
          <cell r="H213">
            <v>7.0127170798280097E-2</v>
          </cell>
          <cell r="I213">
            <v>0.24370887727551105</v>
          </cell>
          <cell r="J213">
            <v>-0.27703624215618183</v>
          </cell>
          <cell r="K213">
            <v>-0.45061794863341276</v>
          </cell>
          <cell r="N213">
            <v>7.470237263674564</v>
          </cell>
          <cell r="O213">
            <v>14.418434172909587</v>
          </cell>
          <cell r="P213">
            <v>20.427974039397196</v>
          </cell>
          <cell r="Q213">
            <v>17.423204106153392</v>
          </cell>
          <cell r="R213">
            <v>-0.57124779012166405</v>
          </cell>
          <cell r="S213">
            <v>-0.50364136071040555</v>
          </cell>
          <cell r="T213">
            <v>-0.2786787642371551</v>
          </cell>
          <cell r="U213">
            <v>-5.3716167763904588E-2</v>
          </cell>
          <cell r="V213">
            <v>-0.728603957183656</v>
          </cell>
          <cell r="W213">
            <v>-0.95356655365690646</v>
          </cell>
        </row>
        <row r="214">
          <cell r="A214">
            <v>35692</v>
          </cell>
          <cell r="B214">
            <v>8.2880771410705947</v>
          </cell>
          <cell r="C214">
            <v>6.4888619051867629</v>
          </cell>
          <cell r="D214">
            <v>10.409462586738176</v>
          </cell>
          <cell r="E214">
            <v>8.4491622459624693</v>
          </cell>
          <cell r="F214">
            <v>-1.9065216195706447E-2</v>
          </cell>
          <cell r="G214">
            <v>-0.10345453567895085</v>
          </cell>
          <cell r="H214">
            <v>7.0127170798280097E-2</v>
          </cell>
          <cell r="I214">
            <v>0.24370887727551105</v>
          </cell>
          <cell r="J214">
            <v>-0.27703624215618183</v>
          </cell>
          <cell r="K214">
            <v>-0.45061794863341276</v>
          </cell>
          <cell r="N214">
            <v>7.5216902139066351</v>
          </cell>
          <cell r="O214">
            <v>14.494855398020302</v>
          </cell>
          <cell r="P214">
            <v>20.416340796777948</v>
          </cell>
          <cell r="Q214">
            <v>17.455598097399125</v>
          </cell>
          <cell r="R214">
            <v>-0.56909581831931821</v>
          </cell>
          <cell r="S214">
            <v>-0.50364136071040555</v>
          </cell>
          <cell r="T214">
            <v>-0.2786787642371551</v>
          </cell>
          <cell r="U214">
            <v>-5.3716167763904588E-2</v>
          </cell>
          <cell r="V214">
            <v>-0.728603957183656</v>
          </cell>
          <cell r="W214">
            <v>-0.95356655365690646</v>
          </cell>
        </row>
        <row r="215">
          <cell r="A215">
            <v>35695</v>
          </cell>
          <cell r="B215">
            <v>8.4829332076563428</v>
          </cell>
          <cell r="C215">
            <v>6.4888160222440696</v>
          </cell>
          <cell r="D215">
            <v>10.473263852997995</v>
          </cell>
          <cell r="E215">
            <v>8.4810399376210324</v>
          </cell>
          <cell r="F215">
            <v>2.232355995532842E-4</v>
          </cell>
          <cell r="G215">
            <v>-0.10345453567895085</v>
          </cell>
          <cell r="H215">
            <v>7.0127170798280097E-2</v>
          </cell>
          <cell r="I215">
            <v>0.24370887727551105</v>
          </cell>
          <cell r="J215">
            <v>-0.27703624215618183</v>
          </cell>
          <cell r="K215">
            <v>-0.45061794863341276</v>
          </cell>
          <cell r="N215">
            <v>7.851435060134528</v>
          </cell>
          <cell r="O215">
            <v>14.494676349330808</v>
          </cell>
          <cell r="P215">
            <v>20.603303624587269</v>
          </cell>
          <cell r="Q215">
            <v>17.54898998695904</v>
          </cell>
          <cell r="R215">
            <v>-0.5525990347040447</v>
          </cell>
          <cell r="S215">
            <v>-0.50364136071040555</v>
          </cell>
          <cell r="T215">
            <v>-0.2786787642371551</v>
          </cell>
          <cell r="U215">
            <v>-5.3716167763904588E-2</v>
          </cell>
          <cell r="V215">
            <v>-0.728603957183656</v>
          </cell>
          <cell r="W215">
            <v>-0.95356655365690646</v>
          </cell>
        </row>
        <row r="216">
          <cell r="A216">
            <v>35696</v>
          </cell>
          <cell r="B216">
            <v>8.3821963805184136</v>
          </cell>
          <cell r="C216">
            <v>6.4810378673258535</v>
          </cell>
          <cell r="D216">
            <v>10.361540746747469</v>
          </cell>
          <cell r="E216">
            <v>8.4212893070366608</v>
          </cell>
          <cell r="F216">
            <v>-4.6421545553103627E-3</v>
          </cell>
          <cell r="G216">
            <v>-0.10345453567895085</v>
          </cell>
          <cell r="H216">
            <v>7.0127170798280097E-2</v>
          </cell>
          <cell r="I216">
            <v>0.24370887727551105</v>
          </cell>
          <cell r="J216">
            <v>-0.27703624215618183</v>
          </cell>
          <cell r="K216">
            <v>-0.45061794863341276</v>
          </cell>
          <cell r="N216">
            <v>7.6809633362815557</v>
          </cell>
          <cell r="O216">
            <v>14.464323709263716</v>
          </cell>
          <cell r="P216">
            <v>20.275910939445613</v>
          </cell>
          <cell r="Q216">
            <v>17.370117324354666</v>
          </cell>
          <cell r="R216">
            <v>-0.55780590350348036</v>
          </cell>
          <cell r="S216">
            <v>-0.50364136071040555</v>
          </cell>
          <cell r="T216">
            <v>-0.2786787642371551</v>
          </cell>
          <cell r="U216">
            <v>-5.3716167763904588E-2</v>
          </cell>
          <cell r="V216">
            <v>-0.728603957183656</v>
          </cell>
          <cell r="W216">
            <v>-0.95356655365690646</v>
          </cell>
        </row>
        <row r="217">
          <cell r="A217">
            <v>35697</v>
          </cell>
          <cell r="B217">
            <v>8.2586772147599703</v>
          </cell>
          <cell r="C217">
            <v>6.5242659233306988</v>
          </cell>
          <cell r="D217">
            <v>10.509240678138948</v>
          </cell>
          <cell r="E217">
            <v>8.5167533007348233</v>
          </cell>
          <cell r="F217">
            <v>-3.0302167605651631E-2</v>
          </cell>
          <cell r="G217">
            <v>-0.10345453567895085</v>
          </cell>
          <cell r="H217">
            <v>7.0127170798280097E-2</v>
          </cell>
          <cell r="I217">
            <v>0.24370887727551105</v>
          </cell>
          <cell r="J217">
            <v>-0.27703624215618183</v>
          </cell>
          <cell r="K217">
            <v>-0.45061794863341276</v>
          </cell>
          <cell r="N217">
            <v>7.4719382387678888</v>
          </cell>
          <cell r="O217">
            <v>14.633012252820794</v>
          </cell>
          <cell r="P217">
            <v>20.708729885824191</v>
          </cell>
          <cell r="Q217">
            <v>17.670871069322494</v>
          </cell>
          <cell r="R217">
            <v>-0.57716072911993899</v>
          </cell>
          <cell r="S217">
            <v>-0.50364136071040555</v>
          </cell>
          <cell r="T217">
            <v>-0.2786787642371551</v>
          </cell>
          <cell r="U217">
            <v>-5.3716167763904588E-2</v>
          </cell>
          <cell r="V217">
            <v>-0.728603957183656</v>
          </cell>
          <cell r="W217">
            <v>-0.95356655365690646</v>
          </cell>
        </row>
        <row r="218">
          <cell r="A218">
            <v>35698</v>
          </cell>
          <cell r="B218">
            <v>8.3051903946276688</v>
          </cell>
          <cell r="C218">
            <v>6.512431713821532</v>
          </cell>
          <cell r="D218">
            <v>10.494814502934643</v>
          </cell>
          <cell r="E218">
            <v>8.503623108378088</v>
          </cell>
          <cell r="F218">
            <v>-2.3335078615480453E-2</v>
          </cell>
          <cell r="G218">
            <v>-0.10345453567895085</v>
          </cell>
          <cell r="H218">
            <v>7.0127170798280097E-2</v>
          </cell>
          <cell r="I218">
            <v>0.24370887727551105</v>
          </cell>
          <cell r="J218">
            <v>-0.27703624215618183</v>
          </cell>
          <cell r="K218">
            <v>-0.45061794863341276</v>
          </cell>
          <cell r="N218">
            <v>7.550650088040979</v>
          </cell>
          <cell r="O218">
            <v>14.586831699015024</v>
          </cell>
          <cell r="P218">
            <v>20.666455513091755</v>
          </cell>
          <cell r="Q218">
            <v>17.626643606053388</v>
          </cell>
          <cell r="R218">
            <v>-0.57163426816844953</v>
          </cell>
          <cell r="S218">
            <v>-0.50364136071040555</v>
          </cell>
          <cell r="T218">
            <v>-0.2786787642371551</v>
          </cell>
          <cell r="U218">
            <v>-5.3716167763904588E-2</v>
          </cell>
          <cell r="V218">
            <v>-0.728603957183656</v>
          </cell>
          <cell r="W218">
            <v>-0.95356655365690646</v>
          </cell>
        </row>
        <row r="219">
          <cell r="A219">
            <v>35699</v>
          </cell>
          <cell r="B219">
            <v>8.3129136549365334</v>
          </cell>
          <cell r="C219">
            <v>6.5720279654982052</v>
          </cell>
          <cell r="D219">
            <v>10.410313270288306</v>
          </cell>
          <cell r="E219">
            <v>8.4911706178932551</v>
          </cell>
          <cell r="F219">
            <v>-2.0993214125398008E-2</v>
          </cell>
          <cell r="G219">
            <v>-0.10345453567895085</v>
          </cell>
          <cell r="H219">
            <v>7.0127170798280097E-2</v>
          </cell>
          <cell r="I219">
            <v>0.24370887727551105</v>
          </cell>
          <cell r="J219">
            <v>-0.27703624215618183</v>
          </cell>
          <cell r="K219">
            <v>-0.45061794863341276</v>
          </cell>
          <cell r="N219">
            <v>7.5637197621216856</v>
          </cell>
          <cell r="O219">
            <v>14.819393739178762</v>
          </cell>
          <cell r="P219">
            <v>20.418833634482073</v>
          </cell>
          <cell r="Q219">
            <v>17.619113686830417</v>
          </cell>
          <cell r="R219">
            <v>-0.57070940703587925</v>
          </cell>
          <cell r="S219">
            <v>-0.50364136071040555</v>
          </cell>
          <cell r="T219">
            <v>-0.2786787642371551</v>
          </cell>
          <cell r="U219">
            <v>-5.3716167763904588E-2</v>
          </cell>
          <cell r="V219">
            <v>-0.728603957183656</v>
          </cell>
          <cell r="W219">
            <v>-0.95356655365690646</v>
          </cell>
        </row>
        <row r="220">
          <cell r="A220">
            <v>35702</v>
          </cell>
          <cell r="B220">
            <v>8.2607734238404866</v>
          </cell>
          <cell r="C220">
            <v>6.617481178065173</v>
          </cell>
          <cell r="D220">
            <v>10.372599632899171</v>
          </cell>
          <cell r="E220">
            <v>8.4950404054821718</v>
          </cell>
          <cell r="F220">
            <v>-2.7576911993320685E-2</v>
          </cell>
          <cell r="G220">
            <v>-0.10345453567895085</v>
          </cell>
          <cell r="H220">
            <v>7.0127170798280097E-2</v>
          </cell>
          <cell r="I220">
            <v>0.24370887727551105</v>
          </cell>
          <cell r="J220">
            <v>-0.27703624215618183</v>
          </cell>
          <cell r="K220">
            <v>-0.45061794863341276</v>
          </cell>
          <cell r="N220">
            <v>7.4754855450079667</v>
          </cell>
          <cell r="O220">
            <v>14.996765495777137</v>
          </cell>
          <cell r="P220">
            <v>20.308317829599229</v>
          </cell>
          <cell r="Q220">
            <v>17.652541662688183</v>
          </cell>
          <cell r="R220">
            <v>-0.57652072501215235</v>
          </cell>
          <cell r="S220">
            <v>-0.50364136071040555</v>
          </cell>
          <cell r="T220">
            <v>-0.2786787642371551</v>
          </cell>
          <cell r="U220">
            <v>-5.3716167763904588E-2</v>
          </cell>
          <cell r="V220">
            <v>-0.728603957183656</v>
          </cell>
          <cell r="W220">
            <v>-0.95356655365690646</v>
          </cell>
        </row>
        <row r="221">
          <cell r="A221">
            <v>35703</v>
          </cell>
          <cell r="B221">
            <v>8.1358625096635944</v>
          </cell>
          <cell r="C221">
            <v>6.3284369765229354</v>
          </cell>
          <cell r="D221">
            <v>8.8629215572662012</v>
          </cell>
          <cell r="E221">
            <v>7.5956792668945683</v>
          </cell>
          <cell r="F221">
            <v>7.1117173828467273E-2</v>
          </cell>
          <cell r="G221">
            <v>-0.10345453567895085</v>
          </cell>
          <cell r="H221">
            <v>7.0127170798280097E-2</v>
          </cell>
          <cell r="I221">
            <v>0.24370887727551105</v>
          </cell>
          <cell r="J221">
            <v>-0.27703624215618183</v>
          </cell>
          <cell r="K221">
            <v>-0.45061794863341276</v>
          </cell>
          <cell r="N221">
            <v>9.5073908251023891</v>
          </cell>
          <cell r="O221">
            <v>13.943392583093759</v>
          </cell>
          <cell r="P221">
            <v>18.263267128331425</v>
          </cell>
          <cell r="Q221">
            <v>16.103329855712591</v>
          </cell>
          <cell r="R221">
            <v>-0.40960093904245021</v>
          </cell>
          <cell r="S221">
            <v>-0.50364136071040555</v>
          </cell>
          <cell r="T221">
            <v>-0.2786787642371551</v>
          </cell>
          <cell r="U221">
            <v>-5.3716167763904588E-2</v>
          </cell>
          <cell r="V221">
            <v>-0.728603957183656</v>
          </cell>
          <cell r="W221">
            <v>-0.95356655365690646</v>
          </cell>
        </row>
        <row r="222">
          <cell r="A222">
            <v>35704</v>
          </cell>
          <cell r="B222">
            <v>8.1064177499313761</v>
          </cell>
          <cell r="C222">
            <v>6.3578788933009136</v>
          </cell>
          <cell r="D222">
            <v>8.9219775672298152</v>
          </cell>
          <cell r="E222">
            <v>7.6399282302653644</v>
          </cell>
          <cell r="F222">
            <v>6.1059411241328965E-2</v>
          </cell>
          <cell r="G222">
            <v>-0.10345453567895085</v>
          </cell>
          <cell r="H222">
            <v>7.0127170798280097E-2</v>
          </cell>
          <cell r="I222">
            <v>0.24370887727551105</v>
          </cell>
          <cell r="J222">
            <v>-0.27703624215618183</v>
          </cell>
          <cell r="K222">
            <v>-0.45061794863341276</v>
          </cell>
          <cell r="N222">
            <v>9.4439735603341859</v>
          </cell>
          <cell r="O222">
            <v>14.05549348411054</v>
          </cell>
          <cell r="P222">
            <v>18.458834424244017</v>
          </cell>
          <cell r="Q222">
            <v>16.25716395417728</v>
          </cell>
          <cell r="R222">
            <v>-0.41908849618831845</v>
          </cell>
          <cell r="S222">
            <v>-0.50364136071040555</v>
          </cell>
          <cell r="T222">
            <v>-0.2786787642371551</v>
          </cell>
          <cell r="U222">
            <v>-5.3716167763904588E-2</v>
          </cell>
          <cell r="V222">
            <v>-0.728603957183656</v>
          </cell>
          <cell r="W222">
            <v>-0.95356655365690646</v>
          </cell>
        </row>
        <row r="223">
          <cell r="A223">
            <v>35705</v>
          </cell>
          <cell r="B223">
            <v>8.0539728848806256</v>
          </cell>
          <cell r="C223">
            <v>6.3253606781041887</v>
          </cell>
          <cell r="D223">
            <v>8.9881020571504635</v>
          </cell>
          <cell r="E223">
            <v>7.6567313676273265</v>
          </cell>
          <cell r="F223">
            <v>5.1881344424963949E-2</v>
          </cell>
          <cell r="G223">
            <v>-0.10345453567895085</v>
          </cell>
          <cell r="H223">
            <v>7.0127170798280097E-2</v>
          </cell>
          <cell r="I223">
            <v>0.24370887727551105</v>
          </cell>
          <cell r="J223">
            <v>-0.27703624215618183</v>
          </cell>
          <cell r="K223">
            <v>-0.45061794863341276</v>
          </cell>
          <cell r="N223">
            <v>9.3310193395185657</v>
          </cell>
          <cell r="O223">
            <v>13.931679492973348</v>
          </cell>
          <cell r="P223">
            <v>18.677809388779348</v>
          </cell>
          <cell r="Q223">
            <v>16.304744440876348</v>
          </cell>
          <cell r="R223">
            <v>-0.42771140183433376</v>
          </cell>
          <cell r="S223">
            <v>-0.50364136071040555</v>
          </cell>
          <cell r="T223">
            <v>-0.2786787642371551</v>
          </cell>
          <cell r="U223">
            <v>-5.3716167763904588E-2</v>
          </cell>
          <cell r="V223">
            <v>-0.728603957183656</v>
          </cell>
          <cell r="W223">
            <v>-0.95356655365690646</v>
          </cell>
        </row>
        <row r="224">
          <cell r="A224">
            <v>35706</v>
          </cell>
          <cell r="B224">
            <v>8.0293113643751273</v>
          </cell>
          <cell r="C224">
            <v>6.4018501072774656</v>
          </cell>
          <cell r="D224">
            <v>9.0229884259706683</v>
          </cell>
          <cell r="E224">
            <v>7.7124192666240674</v>
          </cell>
          <cell r="F224">
            <v>4.1088546511265145E-2</v>
          </cell>
          <cell r="G224">
            <v>-0.10345453567895085</v>
          </cell>
          <cell r="H224">
            <v>7.0127170798280097E-2</v>
          </cell>
          <cell r="I224">
            <v>0.24370887727551105</v>
          </cell>
          <cell r="J224">
            <v>-0.27703624215618183</v>
          </cell>
          <cell r="K224">
            <v>-0.45061794863341276</v>
          </cell>
          <cell r="N224">
            <v>9.2779040758958775</v>
          </cell>
          <cell r="O224">
            <v>14.222915080426592</v>
          </cell>
          <cell r="P224">
            <v>18.793337559723852</v>
          </cell>
          <cell r="Q224">
            <v>16.50812632007522</v>
          </cell>
          <cell r="R224">
            <v>-0.43797958072242316</v>
          </cell>
          <cell r="S224">
            <v>-0.50364136071040555</v>
          </cell>
          <cell r="T224">
            <v>-0.2786787642371551</v>
          </cell>
          <cell r="U224">
            <v>-5.3716167763904588E-2</v>
          </cell>
          <cell r="V224">
            <v>-0.728603957183656</v>
          </cell>
          <cell r="W224">
            <v>-0.95356655365690646</v>
          </cell>
        </row>
        <row r="225">
          <cell r="A225">
            <v>35709</v>
          </cell>
          <cell r="B225">
            <v>7.9068593728807564</v>
          </cell>
          <cell r="C225">
            <v>6.4050295555399339</v>
          </cell>
          <cell r="D225">
            <v>8.9935744287301045</v>
          </cell>
          <cell r="E225">
            <v>7.6993019921350196</v>
          </cell>
          <cell r="F225">
            <v>2.6957947740945842E-2</v>
          </cell>
          <cell r="G225">
            <v>-0.10345453567895085</v>
          </cell>
          <cell r="H225">
            <v>7.0127170798280097E-2</v>
          </cell>
          <cell r="I225">
            <v>0.24370887727551105</v>
          </cell>
          <cell r="J225">
            <v>-0.27703624215618183</v>
          </cell>
          <cell r="K225">
            <v>-0.45061794863341276</v>
          </cell>
          <cell r="N225">
            <v>9.0141705478720553</v>
          </cell>
          <cell r="O225">
            <v>14.23502091638988</v>
          </cell>
          <cell r="P225">
            <v>18.695931454809859</v>
          </cell>
          <cell r="Q225">
            <v>16.465476185599869</v>
          </cell>
          <cell r="R225">
            <v>-0.4525411566441343</v>
          </cell>
          <cell r="S225">
            <v>-0.50364136071040555</v>
          </cell>
          <cell r="T225">
            <v>-0.2786787642371551</v>
          </cell>
          <cell r="U225">
            <v>-5.3716167763904588E-2</v>
          </cell>
          <cell r="V225">
            <v>-0.728603957183656</v>
          </cell>
          <cell r="W225">
            <v>-0.95356655365690646</v>
          </cell>
        </row>
        <row r="226">
          <cell r="A226">
            <v>35710</v>
          </cell>
          <cell r="B226">
            <v>8.0549583495632593</v>
          </cell>
          <cell r="C226">
            <v>6.4788292693103147</v>
          </cell>
          <cell r="D226">
            <v>8.9810335771934291</v>
          </cell>
          <cell r="E226">
            <v>7.7299314232518714</v>
          </cell>
          <cell r="F226">
            <v>4.2047840855831797E-2</v>
          </cell>
          <cell r="G226">
            <v>-0.10345453567895085</v>
          </cell>
          <cell r="H226">
            <v>7.0127170798280097E-2</v>
          </cell>
          <cell r="I226">
            <v>0.24370887727551105</v>
          </cell>
          <cell r="J226">
            <v>-0.27703624215618183</v>
          </cell>
          <cell r="K226">
            <v>-0.45061794863341276</v>
          </cell>
          <cell r="N226">
            <v>9.3331418046113956</v>
          </cell>
          <cell r="O226">
            <v>14.516015339097734</v>
          </cell>
          <cell r="P226">
            <v>18.654401720156606</v>
          </cell>
          <cell r="Q226">
            <v>16.58520852962717</v>
          </cell>
          <cell r="R226">
            <v>-0.43726111203612339</v>
          </cell>
          <cell r="S226">
            <v>-0.50364136071040555</v>
          </cell>
          <cell r="T226">
            <v>-0.2786787642371551</v>
          </cell>
          <cell r="U226">
            <v>-5.3716167763904588E-2</v>
          </cell>
          <cell r="V226">
            <v>-0.728603957183656</v>
          </cell>
          <cell r="W226">
            <v>-0.95356655365690646</v>
          </cell>
        </row>
        <row r="227">
          <cell r="A227">
            <v>35711</v>
          </cell>
          <cell r="B227">
            <v>7.9625221180955599</v>
          </cell>
          <cell r="C227">
            <v>6.4198406087114002</v>
          </cell>
          <cell r="D227">
            <v>8.9639324160070544</v>
          </cell>
          <cell r="E227">
            <v>7.6918865123592273</v>
          </cell>
          <cell r="F227">
            <v>3.5184555219513358E-2</v>
          </cell>
          <cell r="G227">
            <v>-0.10345453567895085</v>
          </cell>
          <cell r="H227">
            <v>7.0127170798280097E-2</v>
          </cell>
          <cell r="I227">
            <v>0.24370887727551105</v>
          </cell>
          <cell r="J227">
            <v>-0.27703624215618183</v>
          </cell>
          <cell r="K227">
            <v>-0.45061794863341276</v>
          </cell>
          <cell r="N227">
            <v>9.1340553451369981</v>
          </cell>
          <cell r="O227">
            <v>14.291414405239452</v>
          </cell>
          <cell r="P227">
            <v>18.59777026381126</v>
          </cell>
          <cell r="Q227">
            <v>16.444592334525357</v>
          </cell>
          <cell r="R227">
            <v>-0.44455568375750576</v>
          </cell>
          <cell r="S227">
            <v>-0.50364136071040555</v>
          </cell>
          <cell r="T227">
            <v>-0.2786787642371551</v>
          </cell>
          <cell r="U227">
            <v>-5.3716167763904588E-2</v>
          </cell>
          <cell r="V227">
            <v>-0.728603957183656</v>
          </cell>
          <cell r="W227">
            <v>-0.95356655365690646</v>
          </cell>
        </row>
        <row r="228">
          <cell r="A228">
            <v>35712</v>
          </cell>
          <cell r="B228">
            <v>7.9195992610703394</v>
          </cell>
          <cell r="C228">
            <v>6.4699245587964764</v>
          </cell>
          <cell r="D228">
            <v>8.8237028942787799</v>
          </cell>
          <cell r="E228">
            <v>7.6468137265376281</v>
          </cell>
          <cell r="F228">
            <v>3.5673097879451721E-2</v>
          </cell>
          <cell r="G228">
            <v>-0.10345453567895085</v>
          </cell>
          <cell r="H228">
            <v>7.0127170798280097E-2</v>
          </cell>
          <cell r="I228">
            <v>0.24370887727551105</v>
          </cell>
          <cell r="J228">
            <v>-0.27703624215618183</v>
          </cell>
          <cell r="K228">
            <v>-0.45061794863341276</v>
          </cell>
          <cell r="N228">
            <v>9.041609347501721</v>
          </cell>
          <cell r="O228">
            <v>14.482110410983761</v>
          </cell>
          <cell r="P228">
            <v>18.133392321779432</v>
          </cell>
          <cell r="Q228">
            <v>16.307751366381595</v>
          </cell>
          <cell r="R228">
            <v>-0.44556369885912139</v>
          </cell>
          <cell r="S228">
            <v>-0.50364136071040555</v>
          </cell>
          <cell r="T228">
            <v>-0.2786787642371551</v>
          </cell>
          <cell r="U228">
            <v>-5.3716167763904588E-2</v>
          </cell>
          <cell r="V228">
            <v>-0.728603957183656</v>
          </cell>
          <cell r="W228">
            <v>-0.95356655365690646</v>
          </cell>
        </row>
        <row r="229">
          <cell r="A229">
            <v>35713</v>
          </cell>
          <cell r="B229">
            <v>7.8562164495691924</v>
          </cell>
          <cell r="C229">
            <v>6.3883423906661658</v>
          </cell>
          <cell r="D229">
            <v>8.8927915854717359</v>
          </cell>
          <cell r="E229">
            <v>7.6405669880689508</v>
          </cell>
          <cell r="F229">
            <v>2.8224274695449525E-2</v>
          </cell>
          <cell r="G229">
            <v>-0.10345453567895085</v>
          </cell>
          <cell r="H229">
            <v>7.0127170798280097E-2</v>
          </cell>
          <cell r="I229">
            <v>0.24370887727551105</v>
          </cell>
          <cell r="J229">
            <v>-0.27703624215618183</v>
          </cell>
          <cell r="K229">
            <v>-0.45061794863341276</v>
          </cell>
          <cell r="N229">
            <v>8.9050972966214808</v>
          </cell>
          <cell r="O229">
            <v>14.171484081072002</v>
          </cell>
          <cell r="P229">
            <v>18.362183405414626</v>
          </cell>
          <cell r="Q229">
            <v>16.266833743243314</v>
          </cell>
          <cell r="R229">
            <v>-0.45256111686022771</v>
          </cell>
          <cell r="S229">
            <v>-0.50364136071040555</v>
          </cell>
          <cell r="T229">
            <v>-0.2786787642371551</v>
          </cell>
          <cell r="U229">
            <v>-5.3716167763904588E-2</v>
          </cell>
          <cell r="V229">
            <v>-0.728603957183656</v>
          </cell>
          <cell r="W229">
            <v>-0.95356655365690646</v>
          </cell>
        </row>
        <row r="230">
          <cell r="A230">
            <v>35716</v>
          </cell>
          <cell r="B230">
            <v>7.8152111573957415</v>
          </cell>
          <cell r="C230">
            <v>6.36182254446594</v>
          </cell>
          <cell r="D230">
            <v>8.8544849844142561</v>
          </cell>
          <cell r="E230">
            <v>7.6081537644400985</v>
          </cell>
          <cell r="F230">
            <v>2.7215195613344845E-2</v>
          </cell>
          <cell r="G230">
            <v>-0.10345453567895085</v>
          </cell>
          <cell r="H230">
            <v>7.0127170798280097E-2</v>
          </cell>
          <cell r="I230">
            <v>0.24370887727551105</v>
          </cell>
          <cell r="J230">
            <v>-0.27703624215618183</v>
          </cell>
          <cell r="K230">
            <v>-0.45061794863341276</v>
          </cell>
          <cell r="N230">
            <v>8.8167812942390356</v>
          </cell>
          <cell r="O230">
            <v>14.070509043465226</v>
          </cell>
          <cell r="P230">
            <v>18.235328943201054</v>
          </cell>
          <cell r="Q230">
            <v>16.152918993333138</v>
          </cell>
          <cell r="R230">
            <v>-0.45416792482658874</v>
          </cell>
          <cell r="S230">
            <v>-0.50364136071040555</v>
          </cell>
          <cell r="T230">
            <v>-0.2786787642371551</v>
          </cell>
          <cell r="U230">
            <v>-5.3716167763904588E-2</v>
          </cell>
          <cell r="V230">
            <v>-0.728603957183656</v>
          </cell>
          <cell r="W230">
            <v>-0.95356655365690646</v>
          </cell>
        </row>
        <row r="231">
          <cell r="A231">
            <v>35717</v>
          </cell>
          <cell r="B231">
            <v>7.9785795002077302</v>
          </cell>
          <cell r="C231">
            <v>6.3773282754745466</v>
          </cell>
          <cell r="D231">
            <v>8.6604438088195224</v>
          </cell>
          <cell r="E231">
            <v>7.5188860421470345</v>
          </cell>
          <cell r="F231">
            <v>6.1138505821725309E-2</v>
          </cell>
          <cell r="G231">
            <v>-0.10345453567895085</v>
          </cell>
          <cell r="H231">
            <v>7.0127170798280097E-2</v>
          </cell>
          <cell r="I231">
            <v>0.24370887727551105</v>
          </cell>
          <cell r="J231">
            <v>-0.27703624215618183</v>
          </cell>
          <cell r="K231">
            <v>-0.45061794863341276</v>
          </cell>
          <cell r="N231">
            <v>9.1686392664239307</v>
          </cell>
          <cell r="O231">
            <v>14.129547537123656</v>
          </cell>
          <cell r="P231">
            <v>17.592750685202539</v>
          </cell>
          <cell r="Q231">
            <v>15.861149111163098</v>
          </cell>
          <cell r="R231">
            <v>-0.42194356776010444</v>
          </cell>
          <cell r="S231">
            <v>-0.50364136071040555</v>
          </cell>
          <cell r="T231">
            <v>-0.2786787642371551</v>
          </cell>
          <cell r="U231">
            <v>-5.3716167763904588E-2</v>
          </cell>
          <cell r="V231">
            <v>-0.728603957183656</v>
          </cell>
          <cell r="W231">
            <v>-0.95356655365690646</v>
          </cell>
        </row>
        <row r="232">
          <cell r="A232">
            <v>35718</v>
          </cell>
          <cell r="B232">
            <v>7.9815270001700513</v>
          </cell>
          <cell r="C232">
            <v>6.4365497874752968</v>
          </cell>
          <cell r="D232">
            <v>8.513601838099186</v>
          </cell>
          <cell r="E232">
            <v>7.4750758127872414</v>
          </cell>
          <cell r="F232">
            <v>6.7751980055700489E-2</v>
          </cell>
          <cell r="G232">
            <v>-0.10345453567895085</v>
          </cell>
          <cell r="H232">
            <v>7.0127170798280097E-2</v>
          </cell>
          <cell r="I232">
            <v>0.24370887727551105</v>
          </cell>
          <cell r="J232">
            <v>-0.27703624215618183</v>
          </cell>
          <cell r="K232">
            <v>-0.45061794863341276</v>
          </cell>
          <cell r="N232">
            <v>9.1749875058802779</v>
          </cell>
          <cell r="O232">
            <v>14.355035059044313</v>
          </cell>
          <cell r="P232">
            <v>17.106475246717181</v>
          </cell>
          <cell r="Q232">
            <v>15.730755152880747</v>
          </cell>
          <cell r="R232">
            <v>-0.41674843853887855</v>
          </cell>
          <cell r="S232">
            <v>-0.50364136071040555</v>
          </cell>
          <cell r="T232">
            <v>-0.2786787642371551</v>
          </cell>
          <cell r="U232">
            <v>-5.3716167763904588E-2</v>
          </cell>
          <cell r="V232">
            <v>-0.728603957183656</v>
          </cell>
          <cell r="W232">
            <v>-0.95356655365690646</v>
          </cell>
        </row>
        <row r="233">
          <cell r="A233">
            <v>35719</v>
          </cell>
          <cell r="B233">
            <v>7.997762263993887</v>
          </cell>
          <cell r="C233">
            <v>6.412430471155969</v>
          </cell>
          <cell r="D233">
            <v>8.5858827460469289</v>
          </cell>
          <cell r="E233">
            <v>7.4991566086014494</v>
          </cell>
          <cell r="F233">
            <v>6.6488230799253145E-2</v>
          </cell>
          <cell r="G233">
            <v>-0.10345453567895085</v>
          </cell>
          <cell r="H233">
            <v>7.0127170798280097E-2</v>
          </cell>
          <cell r="I233">
            <v>0.24370887727551105</v>
          </cell>
          <cell r="J233">
            <v>-0.27703624215618183</v>
          </cell>
          <cell r="K233">
            <v>-0.45061794863341276</v>
          </cell>
          <cell r="N233">
            <v>9.2099545436099568</v>
          </cell>
          <cell r="O233">
            <v>14.263200104421797</v>
          </cell>
          <cell r="P233">
            <v>17.345837535536837</v>
          </cell>
          <cell r="Q233">
            <v>15.804518819979318</v>
          </cell>
          <cell r="R233">
            <v>-0.41725814948777995</v>
          </cell>
          <cell r="S233">
            <v>-0.50364136071040555</v>
          </cell>
          <cell r="T233">
            <v>-0.2786787642371551</v>
          </cell>
          <cell r="U233">
            <v>-5.3716167763904588E-2</v>
          </cell>
          <cell r="V233">
            <v>-0.728603957183656</v>
          </cell>
          <cell r="W233">
            <v>-0.95356655365690646</v>
          </cell>
        </row>
        <row r="234">
          <cell r="A234">
            <v>35720</v>
          </cell>
          <cell r="B234">
            <v>7.9670830051827002</v>
          </cell>
          <cell r="C234">
            <v>6.3212377371842514</v>
          </cell>
          <cell r="D234">
            <v>8.5240905502934954</v>
          </cell>
          <cell r="E234">
            <v>7.4226641437388734</v>
          </cell>
          <cell r="F234">
            <v>7.3345479588087237E-2</v>
          </cell>
          <cell r="G234">
            <v>-0.10345453567895085</v>
          </cell>
          <cell r="H234">
            <v>7.0127170798280097E-2</v>
          </cell>
          <cell r="I234">
            <v>0.24370887727551105</v>
          </cell>
          <cell r="J234">
            <v>-0.27703624215618183</v>
          </cell>
          <cell r="K234">
            <v>-0.45061794863341276</v>
          </cell>
          <cell r="N234">
            <v>9.1438784507290798</v>
          </cell>
          <cell r="O234">
            <v>13.915981282987591</v>
          </cell>
          <cell r="P234">
            <v>17.141209206608991</v>
          </cell>
          <cell r="Q234">
            <v>15.528595244798291</v>
          </cell>
          <cell r="R234">
            <v>-0.41115868456987048</v>
          </cell>
          <cell r="S234">
            <v>-0.50364136071040555</v>
          </cell>
          <cell r="T234">
            <v>-0.2786787642371551</v>
          </cell>
          <cell r="U234">
            <v>-5.3716167763904588E-2</v>
          </cell>
          <cell r="V234">
            <v>-0.728603957183656</v>
          </cell>
          <cell r="W234">
            <v>-0.95356655365690646</v>
          </cell>
        </row>
        <row r="235">
          <cell r="A235">
            <v>35723</v>
          </cell>
          <cell r="B235">
            <v>8.0122809693001393</v>
          </cell>
          <cell r="C235">
            <v>6.2929799949678138</v>
          </cell>
          <cell r="D235">
            <v>8.4930804446755364</v>
          </cell>
          <cell r="E235">
            <v>7.3930302198216751</v>
          </cell>
          <cell r="F235">
            <v>8.3761425432588243E-2</v>
          </cell>
          <cell r="G235">
            <v>-0.10345453567895085</v>
          </cell>
          <cell r="H235">
            <v>7.0127170798280097E-2</v>
          </cell>
          <cell r="I235">
            <v>0.24370887727551105</v>
          </cell>
          <cell r="J235">
            <v>-0.27703624215618183</v>
          </cell>
          <cell r="K235">
            <v>-0.45061794863341276</v>
          </cell>
          <cell r="N235">
            <v>9.2412245076671109</v>
          </cell>
          <cell r="O235">
            <v>13.808389158906452</v>
          </cell>
          <cell r="P235">
            <v>17.038517499102767</v>
          </cell>
          <cell r="Q235">
            <v>15.423453329004609</v>
          </cell>
          <cell r="R235">
            <v>-0.40083298399272838</v>
          </cell>
          <cell r="S235">
            <v>-0.50364136071040555</v>
          </cell>
          <cell r="T235">
            <v>-0.2786787642371551</v>
          </cell>
          <cell r="U235">
            <v>-5.3716167763904588E-2</v>
          </cell>
          <cell r="V235">
            <v>-0.728603957183656</v>
          </cell>
          <cell r="W235">
            <v>-0.95356655365690646</v>
          </cell>
        </row>
        <row r="236">
          <cell r="A236">
            <v>35724</v>
          </cell>
          <cell r="B236">
            <v>8.0198000292522984</v>
          </cell>
          <cell r="C236">
            <v>6.2696516103234048</v>
          </cell>
          <cell r="D236">
            <v>8.4942205220879607</v>
          </cell>
          <cell r="E236">
            <v>7.3819360662056823</v>
          </cell>
          <cell r="F236">
            <v>8.6408762867338007E-2</v>
          </cell>
          <cell r="G236">
            <v>-0.10345453567895085</v>
          </cell>
          <cell r="H236">
            <v>7.0127170798280097E-2</v>
          </cell>
          <cell r="I236">
            <v>0.24370887727551105</v>
          </cell>
          <cell r="J236">
            <v>-0.27703624215618183</v>
          </cell>
          <cell r="K236">
            <v>-0.45061794863341276</v>
          </cell>
          <cell r="N236">
            <v>9.2574188397021029</v>
          </cell>
          <cell r="O236">
            <v>13.719565698204992</v>
          </cell>
          <cell r="P236">
            <v>17.042292929525789</v>
          </cell>
          <cell r="Q236">
            <v>15.380929313865391</v>
          </cell>
          <cell r="R236">
            <v>-0.39812356907739954</v>
          </cell>
          <cell r="S236">
            <v>-0.50364136071040555</v>
          </cell>
          <cell r="T236">
            <v>-0.2786787642371551</v>
          </cell>
          <cell r="U236">
            <v>-5.3716167763904588E-2</v>
          </cell>
          <cell r="V236">
            <v>-0.728603957183656</v>
          </cell>
          <cell r="W236">
            <v>-0.95356655365690646</v>
          </cell>
        </row>
        <row r="237">
          <cell r="A237">
            <v>35725</v>
          </cell>
          <cell r="B237">
            <v>7.9551204600731005</v>
          </cell>
          <cell r="C237">
            <v>6.2714481314571247</v>
          </cell>
          <cell r="D237">
            <v>8.4388127598441081</v>
          </cell>
          <cell r="E237">
            <v>7.3551304456506159</v>
          </cell>
          <cell r="F237">
            <v>8.1574353963672186E-2</v>
          </cell>
          <cell r="G237">
            <v>-0.10345453567895085</v>
          </cell>
          <cell r="H237">
            <v>7.0127170798280097E-2</v>
          </cell>
          <cell r="I237">
            <v>0.24370887727551105</v>
          </cell>
          <cell r="J237">
            <v>-0.27703624215618183</v>
          </cell>
          <cell r="K237">
            <v>-0.45061794863341276</v>
          </cell>
          <cell r="N237">
            <v>9.1181138699542235</v>
          </cell>
          <cell r="O237">
            <v>13.726406001412979</v>
          </cell>
          <cell r="P237">
            <v>16.858807010966871</v>
          </cell>
          <cell r="Q237">
            <v>15.292606506189925</v>
          </cell>
          <cell r="R237">
            <v>-0.40375671954525727</v>
          </cell>
          <cell r="S237">
            <v>-0.50364136071040555</v>
          </cell>
          <cell r="T237">
            <v>-0.2786787642371551</v>
          </cell>
          <cell r="U237">
            <v>-5.3716167763904588E-2</v>
          </cell>
          <cell r="V237">
            <v>-0.728603957183656</v>
          </cell>
          <cell r="W237">
            <v>-0.95356655365690646</v>
          </cell>
        </row>
        <row r="238">
          <cell r="A238">
            <v>35726</v>
          </cell>
          <cell r="B238">
            <v>7.8370408010515007</v>
          </cell>
          <cell r="C238">
            <v>6.1411744300867319</v>
          </cell>
          <cell r="D238">
            <v>8.3154563838197237</v>
          </cell>
          <cell r="E238">
            <v>7.2283154069532278</v>
          </cell>
          <cell r="F238">
            <v>8.4214005591498386E-2</v>
          </cell>
          <cell r="G238">
            <v>-0.10345453567895085</v>
          </cell>
          <cell r="H238">
            <v>7.0127170798280097E-2</v>
          </cell>
          <cell r="I238">
            <v>0.24370887727551105</v>
          </cell>
          <cell r="J238">
            <v>-0.27703624215618183</v>
          </cell>
          <cell r="K238">
            <v>-0.45061794863341276</v>
          </cell>
          <cell r="N238">
            <v>8.8637973440931628</v>
          </cell>
          <cell r="O238">
            <v>13.2303853308656</v>
          </cell>
          <cell r="P238">
            <v>16.450305439195784</v>
          </cell>
          <cell r="Q238">
            <v>14.840345385030691</v>
          </cell>
          <cell r="R238">
            <v>-0.4027229748282013</v>
          </cell>
          <cell r="S238">
            <v>-0.50364136071040555</v>
          </cell>
          <cell r="T238">
            <v>-0.2786787642371551</v>
          </cell>
          <cell r="U238">
            <v>-5.3716167763904588E-2</v>
          </cell>
          <cell r="V238">
            <v>-0.728603957183656</v>
          </cell>
          <cell r="W238">
            <v>-0.95356655365690646</v>
          </cell>
        </row>
        <row r="239">
          <cell r="A239">
            <v>35727</v>
          </cell>
          <cell r="B239">
            <v>7.6904484824668176</v>
          </cell>
          <cell r="C239">
            <v>6.1679110757050992</v>
          </cell>
          <cell r="D239">
            <v>8.2481918164866492</v>
          </cell>
          <cell r="E239">
            <v>7.2080514460958742</v>
          </cell>
          <cell r="F239">
            <v>6.6924749355420587E-2</v>
          </cell>
          <cell r="G239">
            <v>-0.10345453567895085</v>
          </cell>
          <cell r="H239">
            <v>7.0127170798280097E-2</v>
          </cell>
          <cell r="I239">
            <v>0.24370887727551105</v>
          </cell>
          <cell r="J239">
            <v>-0.27703624215618183</v>
          </cell>
          <cell r="K239">
            <v>-0.45061794863341276</v>
          </cell>
          <cell r="N239">
            <v>8.5480710836239062</v>
          </cell>
          <cell r="O239">
            <v>13.332185838169098</v>
          </cell>
          <cell r="P239">
            <v>16.227555044237427</v>
          </cell>
          <cell r="Q239">
            <v>14.779870441203261</v>
          </cell>
          <cell r="R239">
            <v>-0.42164100033017682</v>
          </cell>
          <cell r="S239">
            <v>-0.50364136071040555</v>
          </cell>
          <cell r="T239">
            <v>-0.2786787642371551</v>
          </cell>
          <cell r="U239">
            <v>-5.3716167763904588E-2</v>
          </cell>
          <cell r="V239">
            <v>-0.728603957183656</v>
          </cell>
          <cell r="W239">
            <v>-0.95356655365690646</v>
          </cell>
        </row>
        <row r="240">
          <cell r="A240">
            <v>35730</v>
          </cell>
          <cell r="B240">
            <v>6.7317229787300104</v>
          </cell>
          <cell r="C240">
            <v>5.7562041395322048</v>
          </cell>
          <cell r="D240">
            <v>8.1973443638924959</v>
          </cell>
          <cell r="E240">
            <v>6.9767742517123503</v>
          </cell>
          <cell r="F240">
            <v>-3.5123864430928853E-2</v>
          </cell>
          <cell r="G240">
            <v>-0.10345453567895085</v>
          </cell>
          <cell r="H240">
            <v>7.0127170798280097E-2</v>
          </cell>
          <cell r="I240">
            <v>0.24370887727551105</v>
          </cell>
          <cell r="J240">
            <v>-0.27703624215618183</v>
          </cell>
          <cell r="K240">
            <v>-0.45061794863341276</v>
          </cell>
          <cell r="N240">
            <v>6.4831960544697367</v>
          </cell>
          <cell r="O240">
            <v>11.764600451392807</v>
          </cell>
          <cell r="P240">
            <v>16.059170847370602</v>
          </cell>
          <cell r="Q240">
            <v>13.911885649381706</v>
          </cell>
          <cell r="R240">
            <v>-0.53398150201458328</v>
          </cell>
          <cell r="S240">
            <v>-0.50364136071040555</v>
          </cell>
          <cell r="T240">
            <v>-0.2786787642371551</v>
          </cell>
          <cell r="U240">
            <v>-5.3716167763904588E-2</v>
          </cell>
          <cell r="V240">
            <v>-0.728603957183656</v>
          </cell>
          <cell r="W240">
            <v>-0.95356655365690646</v>
          </cell>
        </row>
        <row r="241">
          <cell r="A241">
            <v>35731</v>
          </cell>
          <cell r="B241">
            <v>7.0866041087739227</v>
          </cell>
          <cell r="C241">
            <v>5.8616751753315421</v>
          </cell>
          <cell r="D241">
            <v>8.021088395931594</v>
          </cell>
          <cell r="E241">
            <v>6.9413817856315685</v>
          </cell>
          <cell r="F241">
            <v>2.092124127835171E-2</v>
          </cell>
          <cell r="G241">
            <v>-0.10345453567895085</v>
          </cell>
          <cell r="H241">
            <v>7.0127170798280097E-2</v>
          </cell>
          <cell r="I241">
            <v>0.24370887727551105</v>
          </cell>
          <cell r="J241">
            <v>-0.27703624215618183</v>
          </cell>
          <cell r="K241">
            <v>-0.45061794863341276</v>
          </cell>
          <cell r="N241">
            <v>7.247528682411235</v>
          </cell>
          <cell r="O241">
            <v>12.1661842964067</v>
          </cell>
          <cell r="P241">
            <v>15.475489303971248</v>
          </cell>
          <cell r="Q241">
            <v>13.820836800188975</v>
          </cell>
          <cell r="R241">
            <v>-0.47560854764509353</v>
          </cell>
          <cell r="S241">
            <v>-0.50364136071040555</v>
          </cell>
          <cell r="T241">
            <v>-0.2786787642371551</v>
          </cell>
          <cell r="U241">
            <v>-5.3716167763904588E-2</v>
          </cell>
          <cell r="V241">
            <v>-0.728603957183656</v>
          </cell>
          <cell r="W241">
            <v>-0.95356655365690646</v>
          </cell>
        </row>
        <row r="242">
          <cell r="A242">
            <v>35732</v>
          </cell>
          <cell r="B242">
            <v>7.3308143530871641</v>
          </cell>
          <cell r="C242">
            <v>5.8960501051341332</v>
          </cell>
          <cell r="D242">
            <v>8.2899186497814039</v>
          </cell>
          <cell r="E242">
            <v>7.0929843774577686</v>
          </cell>
          <cell r="F242">
            <v>3.3530311498393139E-2</v>
          </cell>
          <cell r="G242">
            <v>-0.10345453567895085</v>
          </cell>
          <cell r="H242">
            <v>7.0127170798280097E-2</v>
          </cell>
          <cell r="I242">
            <v>0.24370887727551105</v>
          </cell>
          <cell r="J242">
            <v>-0.27703624215618183</v>
          </cell>
          <cell r="K242">
            <v>-0.45061794863341276</v>
          </cell>
          <cell r="N242">
            <v>7.7735015843321609</v>
          </cell>
          <cell r="O242">
            <v>12.297067779038565</v>
          </cell>
          <cell r="P242">
            <v>16.365735797720067</v>
          </cell>
          <cell r="Q242">
            <v>14.331401788379317</v>
          </cell>
          <cell r="R242">
            <v>-0.45758958550479412</v>
          </cell>
          <cell r="S242">
            <v>-0.50364136071040555</v>
          </cell>
          <cell r="T242">
            <v>-0.2786787642371551</v>
          </cell>
          <cell r="U242">
            <v>-5.3716167763904588E-2</v>
          </cell>
          <cell r="V242">
            <v>-0.728603957183656</v>
          </cell>
          <cell r="W242">
            <v>-0.95356655365690646</v>
          </cell>
        </row>
        <row r="243">
          <cell r="A243">
            <v>35733</v>
          </cell>
          <cell r="B243">
            <v>7.0756448165181256</v>
          </cell>
          <cell r="C243">
            <v>5.8971720370593284</v>
          </cell>
          <cell r="D243">
            <v>8.1681583821344166</v>
          </cell>
          <cell r="E243">
            <v>7.0326652095968729</v>
          </cell>
          <cell r="F243">
            <v>6.1114251340448345E-3</v>
          </cell>
          <cell r="G243">
            <v>-0.10345453567895085</v>
          </cell>
          <cell r="H243">
            <v>7.0127170798280097E-2</v>
          </cell>
          <cell r="I243">
            <v>0.24370887727551105</v>
          </cell>
          <cell r="J243">
            <v>-0.27703624215618183</v>
          </cell>
          <cell r="K243">
            <v>-0.45061794863341276</v>
          </cell>
          <cell r="N243">
            <v>7.2239248783734826</v>
          </cell>
          <cell r="O243">
            <v>12.301339565438965</v>
          </cell>
          <cell r="P243">
            <v>15.962519828541213</v>
          </cell>
          <cell r="Q243">
            <v>14.131929696990088</v>
          </cell>
          <cell r="R243">
            <v>-0.48882247270787926</v>
          </cell>
          <cell r="S243">
            <v>-0.50364136071040555</v>
          </cell>
          <cell r="T243">
            <v>-0.2786787642371551</v>
          </cell>
          <cell r="U243">
            <v>-5.3716167763904588E-2</v>
          </cell>
          <cell r="V243">
            <v>-0.728603957183656</v>
          </cell>
          <cell r="W243">
            <v>-0.95356655365690646</v>
          </cell>
        </row>
        <row r="244">
          <cell r="A244">
            <v>35734</v>
          </cell>
          <cell r="B244">
            <v>7.0386578722112292</v>
          </cell>
          <cell r="C244">
            <v>5.9955683087857095</v>
          </cell>
          <cell r="D244">
            <v>8.0591669815065874</v>
          </cell>
          <cell r="E244">
            <v>7.027367645146148</v>
          </cell>
          <cell r="F244">
            <v>1.6066082828154471E-3</v>
          </cell>
          <cell r="G244">
            <v>-0.10345453567895085</v>
          </cell>
          <cell r="H244">
            <v>7.0127170798280097E-2</v>
          </cell>
          <cell r="I244">
            <v>0.24370887727551105</v>
          </cell>
          <cell r="J244">
            <v>-0.27703624215618183</v>
          </cell>
          <cell r="K244">
            <v>-0.45061794863341276</v>
          </cell>
          <cell r="N244">
            <v>7.1442634764327311</v>
          </cell>
          <cell r="O244">
            <v>12.6759860533154</v>
          </cell>
          <cell r="P244">
            <v>15.601588680100214</v>
          </cell>
          <cell r="Q244">
            <v>14.138787366707806</v>
          </cell>
          <cell r="R244">
            <v>-0.49470465244741413</v>
          </cell>
          <cell r="S244">
            <v>-0.50364136071040555</v>
          </cell>
          <cell r="T244">
            <v>-0.2786787642371551</v>
          </cell>
          <cell r="U244">
            <v>-5.3716167763904588E-2</v>
          </cell>
          <cell r="V244">
            <v>-0.728603957183656</v>
          </cell>
          <cell r="W244">
            <v>-0.95356655365690646</v>
          </cell>
        </row>
        <row r="245">
          <cell r="A245">
            <v>35737</v>
          </cell>
          <cell r="B245">
            <v>7.2314940993779562</v>
          </cell>
          <cell r="C245">
            <v>5.9082911121086061</v>
          </cell>
          <cell r="D245">
            <v>8.0767241736579329</v>
          </cell>
          <cell r="E245">
            <v>6.99250764288327</v>
          </cell>
          <cell r="F245">
            <v>3.4177503794067032E-2</v>
          </cell>
          <cell r="G245">
            <v>-0.10345453567895085</v>
          </cell>
          <cell r="H245">
            <v>7.0127170798280097E-2</v>
          </cell>
          <cell r="I245">
            <v>0.24370887727551105</v>
          </cell>
          <cell r="J245">
            <v>-0.27703624215618183</v>
          </cell>
          <cell r="K245">
            <v>-0.45061794863341276</v>
          </cell>
          <cell r="N245">
            <v>7.5595885185233866</v>
          </cell>
          <cell r="O245">
            <v>12.343675746907611</v>
          </cell>
          <cell r="P245">
            <v>15.659730308614769</v>
          </cell>
          <cell r="Q245">
            <v>14.00170302776119</v>
          </cell>
          <cell r="R245">
            <v>-0.46009506818313572</v>
          </cell>
          <cell r="S245">
            <v>-0.50364136071040555</v>
          </cell>
          <cell r="T245">
            <v>-0.2786787642371551</v>
          </cell>
          <cell r="U245">
            <v>-5.3716167763904588E-2</v>
          </cell>
          <cell r="V245">
            <v>-0.728603957183656</v>
          </cell>
          <cell r="W245">
            <v>-0.95356655365690646</v>
          </cell>
        </row>
        <row r="246">
          <cell r="A246">
            <v>35738</v>
          </cell>
          <cell r="B246">
            <v>7.1822902391137768</v>
          </cell>
          <cell r="C246">
            <v>5.7655859510236089</v>
          </cell>
          <cell r="D246">
            <v>8.0327171855383277</v>
          </cell>
          <cell r="E246">
            <v>6.8991515682809688</v>
          </cell>
          <cell r="F246">
            <v>4.1039636255354228E-2</v>
          </cell>
          <cell r="G246">
            <v>-0.10345453567895085</v>
          </cell>
          <cell r="H246">
            <v>7.0127170798280097E-2</v>
          </cell>
          <cell r="I246">
            <v>0.24370887727551105</v>
          </cell>
          <cell r="J246">
            <v>-0.27703624215618183</v>
          </cell>
          <cell r="K246">
            <v>-0.45061794863341276</v>
          </cell>
          <cell r="N246">
            <v>7.4536146792946516</v>
          </cell>
          <cell r="O246">
            <v>11.800321954489464</v>
          </cell>
          <cell r="P246">
            <v>15.51399869428608</v>
          </cell>
          <cell r="Q246">
            <v>13.657160324387771</v>
          </cell>
          <cell r="R246">
            <v>-0.45423393280485747</v>
          </cell>
          <cell r="S246">
            <v>-0.50364136071040555</v>
          </cell>
          <cell r="T246">
            <v>-0.2786787642371551</v>
          </cell>
          <cell r="U246">
            <v>-5.3716167763904588E-2</v>
          </cell>
          <cell r="V246">
            <v>-0.728603957183656</v>
          </cell>
          <cell r="W246">
            <v>-0.95356655365690646</v>
          </cell>
        </row>
        <row r="247">
          <cell r="A247">
            <v>35739</v>
          </cell>
          <cell r="B247">
            <v>7.1977855150170802</v>
          </cell>
          <cell r="C247">
            <v>5.8346083903822885</v>
          </cell>
          <cell r="D247">
            <v>8.0220004578615338</v>
          </cell>
          <cell r="E247">
            <v>6.9283044241219116</v>
          </cell>
          <cell r="F247">
            <v>3.8895676979338711E-2</v>
          </cell>
          <cell r="G247">
            <v>-0.10345453567895085</v>
          </cell>
          <cell r="H247">
            <v>7.0127170798280097E-2</v>
          </cell>
          <cell r="I247">
            <v>0.24370887727551105</v>
          </cell>
          <cell r="J247">
            <v>-0.27703624215618183</v>
          </cell>
          <cell r="K247">
            <v>-0.45061794863341276</v>
          </cell>
          <cell r="N247">
            <v>7.4869879526224956</v>
          </cell>
          <cell r="O247">
            <v>12.063126774597913</v>
          </cell>
          <cell r="P247">
            <v>15.478509648309664</v>
          </cell>
          <cell r="Q247">
            <v>13.77081821145379</v>
          </cell>
          <cell r="R247">
            <v>-0.4563149525570499</v>
          </cell>
          <cell r="S247">
            <v>-0.50364136071040555</v>
          </cell>
          <cell r="T247">
            <v>-0.2786787642371551</v>
          </cell>
          <cell r="U247">
            <v>-5.3716167763904588E-2</v>
          </cell>
          <cell r="V247">
            <v>-0.728603957183656</v>
          </cell>
          <cell r="W247">
            <v>-0.95356655365690646</v>
          </cell>
        </row>
        <row r="248">
          <cell r="A248">
            <v>35740</v>
          </cell>
          <cell r="B248">
            <v>7.0815487105283506</v>
          </cell>
          <cell r="C248">
            <v>5.7286381587130712</v>
          </cell>
          <cell r="D248">
            <v>8.0051273121576436</v>
          </cell>
          <cell r="E248">
            <v>6.8668827354353574</v>
          </cell>
          <cell r="F248">
            <v>3.1261051537293083E-2</v>
          </cell>
          <cell r="G248">
            <v>-0.10345453567895085</v>
          </cell>
          <cell r="H248">
            <v>7.0127170798280097E-2</v>
          </cell>
          <cell r="I248">
            <v>0.24370887727551105</v>
          </cell>
          <cell r="J248">
            <v>-0.27703624215618183</v>
          </cell>
          <cell r="K248">
            <v>-0.45061794863341276</v>
          </cell>
          <cell r="N248">
            <v>7.2366405131083145</v>
          </cell>
          <cell r="O248">
            <v>11.659642227696322</v>
          </cell>
          <cell r="P248">
            <v>15.422633278048925</v>
          </cell>
          <cell r="Q248">
            <v>13.541137752872624</v>
          </cell>
          <cell r="R248">
            <v>-0.46558105787136461</v>
          </cell>
          <cell r="S248">
            <v>-0.50364136071040555</v>
          </cell>
          <cell r="T248">
            <v>-0.2786787642371551</v>
          </cell>
          <cell r="U248">
            <v>-5.3716167763904588E-2</v>
          </cell>
          <cell r="V248">
            <v>-0.728603957183656</v>
          </cell>
          <cell r="W248">
            <v>-0.95356655365690646</v>
          </cell>
        </row>
        <row r="249">
          <cell r="A249">
            <v>35741</v>
          </cell>
          <cell r="B249">
            <v>6.9637696715994686</v>
          </cell>
          <cell r="C249">
            <v>5.638311665897052</v>
          </cell>
          <cell r="D249">
            <v>7.893171710257513</v>
          </cell>
          <cell r="E249">
            <v>6.7657416880772825</v>
          </cell>
          <cell r="F249">
            <v>2.926922023510814E-2</v>
          </cell>
          <cell r="G249">
            <v>-0.10345453567895085</v>
          </cell>
          <cell r="H249">
            <v>7.0127170798280097E-2</v>
          </cell>
          <cell r="I249">
            <v>0.24370887727551105</v>
          </cell>
          <cell r="J249">
            <v>-0.27703624215618183</v>
          </cell>
          <cell r="K249">
            <v>-0.45061794863341276</v>
          </cell>
          <cell r="N249">
            <v>6.9829714540355008</v>
          </cell>
          <cell r="O249">
            <v>11.315721643084935</v>
          </cell>
          <cell r="P249">
            <v>15.051886010508067</v>
          </cell>
          <cell r="Q249">
            <v>13.183803826796501</v>
          </cell>
          <cell r="R249">
            <v>-0.4703371238092614</v>
          </cell>
          <cell r="S249">
            <v>-0.50364136071040555</v>
          </cell>
          <cell r="T249">
            <v>-0.2786787642371551</v>
          </cell>
          <cell r="U249">
            <v>-5.3716167763904588E-2</v>
          </cell>
          <cell r="V249">
            <v>-0.728603957183656</v>
          </cell>
          <cell r="W249">
            <v>-0.95356655365690646</v>
          </cell>
        </row>
        <row r="250">
          <cell r="A250">
            <v>35744</v>
          </cell>
          <cell r="B250">
            <v>6.933006808383797</v>
          </cell>
          <cell r="C250">
            <v>5.7595466208490542</v>
          </cell>
          <cell r="D250">
            <v>7.8756145181061674</v>
          </cell>
          <cell r="E250">
            <v>6.8175805694776113</v>
          </cell>
          <cell r="F250">
            <v>1.693067470635401E-2</v>
          </cell>
          <cell r="G250">
            <v>-0.10345453567895085</v>
          </cell>
          <cell r="H250">
            <v>7.0127170798280097E-2</v>
          </cell>
          <cell r="I250">
            <v>0.24370887727551105</v>
          </cell>
          <cell r="J250">
            <v>-0.27703624215618183</v>
          </cell>
          <cell r="K250">
            <v>-0.45061794863341276</v>
          </cell>
          <cell r="N250">
            <v>6.9167152964265295</v>
          </cell>
          <cell r="O250">
            <v>11.777327040156582</v>
          </cell>
          <cell r="P250">
            <v>14.993744381993512</v>
          </cell>
          <cell r="Q250">
            <v>13.385535711075047</v>
          </cell>
          <cell r="R250">
            <v>-0.48326944503956504</v>
          </cell>
          <cell r="S250">
            <v>-0.50364136071040555</v>
          </cell>
          <cell r="T250">
            <v>-0.2786787642371551</v>
          </cell>
          <cell r="U250">
            <v>-5.3716167763904588E-2</v>
          </cell>
          <cell r="V250">
            <v>-0.728603957183656</v>
          </cell>
          <cell r="W250">
            <v>-0.95356655365690646</v>
          </cell>
        </row>
        <row r="251">
          <cell r="A251">
            <v>35745</v>
          </cell>
          <cell r="B251">
            <v>6.8591681098708701</v>
          </cell>
          <cell r="C251">
            <v>5.7830189773104212</v>
          </cell>
          <cell r="D251">
            <v>7.8762985645536219</v>
          </cell>
          <cell r="E251">
            <v>6.8296587709320216</v>
          </cell>
          <cell r="F251">
            <v>4.3207632955901687E-3</v>
          </cell>
          <cell r="G251">
            <v>-0.10345453567895085</v>
          </cell>
          <cell r="H251">
            <v>7.0127170798280097E-2</v>
          </cell>
          <cell r="I251">
            <v>0.24370887727551105</v>
          </cell>
          <cell r="J251">
            <v>-0.27703624215618183</v>
          </cell>
          <cell r="K251">
            <v>-0.45061794863341276</v>
          </cell>
          <cell r="N251">
            <v>6.7576836610415167</v>
          </cell>
          <cell r="O251">
            <v>11.866698677477237</v>
          </cell>
          <cell r="P251">
            <v>14.996009640247326</v>
          </cell>
          <cell r="Q251">
            <v>13.43135415886228</v>
          </cell>
          <cell r="R251">
            <v>-0.496872498400866</v>
          </cell>
          <cell r="S251">
            <v>-0.50364136071040555</v>
          </cell>
          <cell r="T251">
            <v>-0.2786787642371551</v>
          </cell>
          <cell r="U251">
            <v>-5.3716167763904588E-2</v>
          </cell>
          <cell r="V251">
            <v>-0.728603957183656</v>
          </cell>
          <cell r="W251">
            <v>-0.95356655365690646</v>
          </cell>
        </row>
        <row r="252">
          <cell r="A252">
            <v>35746</v>
          </cell>
          <cell r="B252">
            <v>6.6840151036609496</v>
          </cell>
          <cell r="C252">
            <v>5.6750750152216556</v>
          </cell>
          <cell r="D252">
            <v>7.8446044124882084</v>
          </cell>
          <cell r="E252">
            <v>6.759839713854932</v>
          </cell>
          <cell r="F252">
            <v>-1.1216924276854168E-2</v>
          </cell>
          <cell r="G252">
            <v>-0.10345453567895085</v>
          </cell>
          <cell r="H252">
            <v>7.0127170798280097E-2</v>
          </cell>
          <cell r="I252">
            <v>0.24370887727551105</v>
          </cell>
          <cell r="J252">
            <v>-0.27703624215618183</v>
          </cell>
          <cell r="K252">
            <v>-0.45061794863341276</v>
          </cell>
          <cell r="N252">
            <v>6.3804442245245179</v>
          </cell>
          <cell r="O252">
            <v>11.455699098179348</v>
          </cell>
          <cell r="P252">
            <v>14.891052674487288</v>
          </cell>
          <cell r="Q252">
            <v>13.173375886333318</v>
          </cell>
          <cell r="R252">
            <v>-0.51565610215799795</v>
          </cell>
          <cell r="S252">
            <v>-0.50364136071040555</v>
          </cell>
          <cell r="T252">
            <v>-0.2786787642371551</v>
          </cell>
          <cell r="U252">
            <v>-5.3716167763904588E-2</v>
          </cell>
          <cell r="V252">
            <v>-0.728603957183656</v>
          </cell>
          <cell r="W252">
            <v>-0.95356655365690646</v>
          </cell>
        </row>
        <row r="253">
          <cell r="A253">
            <v>35747</v>
          </cell>
          <cell r="B253">
            <v>6.6848938393165849</v>
          </cell>
          <cell r="C253">
            <v>5.8081836547200441</v>
          </cell>
          <cell r="D253">
            <v>7.7791639690150145</v>
          </cell>
          <cell r="E253">
            <v>6.7936738118675297</v>
          </cell>
          <cell r="F253">
            <v>-1.6011951053776285E-2</v>
          </cell>
          <cell r="G253">
            <v>-0.10345453567895085</v>
          </cell>
          <cell r="H253">
            <v>7.0127170798280097E-2</v>
          </cell>
          <cell r="I253">
            <v>0.24370887727551105</v>
          </cell>
          <cell r="J253">
            <v>-0.27703624215618183</v>
          </cell>
          <cell r="K253">
            <v>-0.45061794863341276</v>
          </cell>
          <cell r="N253">
            <v>6.3823368197516972</v>
          </cell>
          <cell r="O253">
            <v>11.962513872958176</v>
          </cell>
          <cell r="P253">
            <v>14.674342968205767</v>
          </cell>
          <cell r="Q253">
            <v>13.318428420581972</v>
          </cell>
          <cell r="R253">
            <v>-0.52078904370664403</v>
          </cell>
          <cell r="S253">
            <v>-0.50364136071040555</v>
          </cell>
          <cell r="T253">
            <v>-0.2786787642371551</v>
          </cell>
          <cell r="U253">
            <v>-5.3716167763904588E-2</v>
          </cell>
          <cell r="V253">
            <v>-0.728603957183656</v>
          </cell>
          <cell r="W253">
            <v>-0.95356655365690646</v>
          </cell>
        </row>
        <row r="254">
          <cell r="A254">
            <v>35748</v>
          </cell>
          <cell r="B254">
            <v>6.7239121927707162</v>
          </cell>
          <cell r="C254">
            <v>5.9242785944998539</v>
          </cell>
          <cell r="D254">
            <v>7.757730513661425</v>
          </cell>
          <cell r="E254">
            <v>6.841004554080639</v>
          </cell>
          <cell r="F254">
            <v>-1.7116252501261364E-2</v>
          </cell>
          <cell r="G254">
            <v>-0.10345453567895085</v>
          </cell>
          <cell r="H254">
            <v>7.0127170798280097E-2</v>
          </cell>
          <cell r="I254">
            <v>0.24370887727551105</v>
          </cell>
          <cell r="J254">
            <v>-0.27703624215618183</v>
          </cell>
          <cell r="K254">
            <v>-0.45061794863341276</v>
          </cell>
          <cell r="N254">
            <v>6.4663734114686386</v>
          </cell>
          <cell r="O254">
            <v>12.404548522092867</v>
          </cell>
          <cell r="P254">
            <v>14.603364876252934</v>
          </cell>
          <cell r="Q254">
            <v>13.5039566991729</v>
          </cell>
          <cell r="R254">
            <v>-0.5211497225946603</v>
          </cell>
          <cell r="S254">
            <v>-0.50364136071040555</v>
          </cell>
          <cell r="T254">
            <v>-0.2786787642371551</v>
          </cell>
          <cell r="U254">
            <v>-5.3716167763904588E-2</v>
          </cell>
          <cell r="V254">
            <v>-0.728603957183656</v>
          </cell>
          <cell r="W254">
            <v>-0.95356655365690646</v>
          </cell>
        </row>
        <row r="255">
          <cell r="A255">
            <v>35751</v>
          </cell>
          <cell r="B255">
            <v>6.8336545359664873</v>
          </cell>
          <cell r="C255">
            <v>5.9605034875384675</v>
          </cell>
          <cell r="D255">
            <v>7.9884821819362397</v>
          </cell>
          <cell r="E255">
            <v>6.9744928347373536</v>
          </cell>
          <cell r="F255">
            <v>-2.0193339086880036E-2</v>
          </cell>
          <cell r="G255">
            <v>-0.10345453567895085</v>
          </cell>
          <cell r="H255">
            <v>7.0127170798280097E-2</v>
          </cell>
          <cell r="I255">
            <v>0.24370887727551105</v>
          </cell>
          <cell r="J255">
            <v>-0.27703624215618183</v>
          </cell>
          <cell r="K255">
            <v>-0.45061794863341276</v>
          </cell>
          <cell r="N255">
            <v>6.7027332696580606</v>
          </cell>
          <cell r="O255">
            <v>12.542475790194606</v>
          </cell>
          <cell r="P255">
            <v>15.367511993872789</v>
          </cell>
          <cell r="Q255">
            <v>13.954993892033698</v>
          </cell>
          <cell r="R255">
            <v>-0.51968927241993557</v>
          </cell>
          <cell r="S255">
            <v>-0.50364136071040555</v>
          </cell>
          <cell r="T255">
            <v>-0.2786787642371551</v>
          </cell>
          <cell r="U255">
            <v>-5.3716167763904588E-2</v>
          </cell>
          <cell r="V255">
            <v>-0.728603957183656</v>
          </cell>
          <cell r="W255">
            <v>-0.95356655365690646</v>
          </cell>
        </row>
        <row r="256">
          <cell r="A256">
            <v>35752</v>
          </cell>
          <cell r="B256">
            <v>6.8788382695469963</v>
          </cell>
          <cell r="C256">
            <v>5.8148086283614235</v>
          </cell>
          <cell r="D256">
            <v>8.0621311827788933</v>
          </cell>
          <cell r="E256">
            <v>6.9384699055701589</v>
          </cell>
          <cell r="F256">
            <v>-8.5943495950441262E-3</v>
          </cell>
          <cell r="G256">
            <v>-0.10345453567895085</v>
          </cell>
          <cell r="H256">
            <v>7.0127170798280097E-2</v>
          </cell>
          <cell r="I256">
            <v>0.24370887727551105</v>
          </cell>
          <cell r="J256">
            <v>-0.27703624215618183</v>
          </cell>
          <cell r="K256">
            <v>-0.45061794863341276</v>
          </cell>
          <cell r="N256">
            <v>6.8000486772806763</v>
          </cell>
          <cell r="O256">
            <v>11.987738640761561</v>
          </cell>
          <cell r="P256">
            <v>15.611404799200075</v>
          </cell>
          <cell r="Q256">
            <v>13.799571719980818</v>
          </cell>
          <cell r="R256">
            <v>-0.50722755638606665</v>
          </cell>
          <cell r="S256">
            <v>-0.50364136071040555</v>
          </cell>
          <cell r="T256">
            <v>-0.2786787642371551</v>
          </cell>
          <cell r="U256">
            <v>-5.3716167763904588E-2</v>
          </cell>
          <cell r="V256">
            <v>-0.728603957183656</v>
          </cell>
          <cell r="W256">
            <v>-0.95356655365690646</v>
          </cell>
        </row>
        <row r="257">
          <cell r="A257">
            <v>35753</v>
          </cell>
          <cell r="B257">
            <v>7.0094817138636261</v>
          </cell>
          <cell r="C257">
            <v>6.1341485139537086</v>
          </cell>
          <cell r="D257">
            <v>8.1483210351582223</v>
          </cell>
          <cell r="E257">
            <v>7.141234774555965</v>
          </cell>
          <cell r="F257">
            <v>-1.8449618987709471E-2</v>
          </cell>
          <cell r="G257">
            <v>-0.10345453567895085</v>
          </cell>
          <cell r="H257">
            <v>7.0127170798280097E-2</v>
          </cell>
          <cell r="I257">
            <v>0.24370887727551105</v>
          </cell>
          <cell r="J257">
            <v>-0.27703624215618183</v>
          </cell>
          <cell r="K257">
            <v>-0.45061794863341276</v>
          </cell>
          <cell r="N257">
            <v>7.0814247174930802</v>
          </cell>
          <cell r="O257">
            <v>13.203633963591532</v>
          </cell>
          <cell r="P257">
            <v>15.896827339180613</v>
          </cell>
          <cell r="Q257">
            <v>14.550230651386073</v>
          </cell>
          <cell r="R257">
            <v>-0.51331185826813708</v>
          </cell>
          <cell r="S257">
            <v>-0.50364136071040555</v>
          </cell>
          <cell r="T257">
            <v>-0.2786787642371551</v>
          </cell>
          <cell r="U257">
            <v>-5.3716167763904588E-2</v>
          </cell>
          <cell r="V257">
            <v>-0.728603957183656</v>
          </cell>
          <cell r="W257">
            <v>-0.95356655365690646</v>
          </cell>
        </row>
        <row r="258">
          <cell r="A258">
            <v>35754</v>
          </cell>
          <cell r="B258">
            <v>7.0350664404526748</v>
          </cell>
          <cell r="C258">
            <v>6.2002470677233417</v>
          </cell>
          <cell r="D258">
            <v>8.2693972563577542</v>
          </cell>
          <cell r="E258">
            <v>7.2348221620405475</v>
          </cell>
          <cell r="F258">
            <v>-2.7610315376643935E-2</v>
          </cell>
          <cell r="G258">
            <v>-0.10345453567895085</v>
          </cell>
          <cell r="H258">
            <v>7.0127170798280097E-2</v>
          </cell>
          <cell r="I258">
            <v>0.24370887727551105</v>
          </cell>
          <cell r="J258">
            <v>-0.27703624215618183</v>
          </cell>
          <cell r="K258">
            <v>-0.45061794863341276</v>
          </cell>
          <cell r="N258">
            <v>7.1365283554536338</v>
          </cell>
          <cell r="O258">
            <v>13.455306009584971</v>
          </cell>
          <cell r="P258">
            <v>16.297778050105652</v>
          </cell>
          <cell r="Q258">
            <v>14.876542029845311</v>
          </cell>
          <cell r="R258">
            <v>-0.52028311813751249</v>
          </cell>
          <cell r="S258">
            <v>-0.50364136071040555</v>
          </cell>
          <cell r="T258">
            <v>-0.2786787642371551</v>
          </cell>
          <cell r="U258">
            <v>-5.3716167763904588E-2</v>
          </cell>
          <cell r="V258">
            <v>-0.728603957183656</v>
          </cell>
          <cell r="W258">
            <v>-0.95356655365690646</v>
          </cell>
        </row>
        <row r="259">
          <cell r="A259">
            <v>35755</v>
          </cell>
          <cell r="B259">
            <v>7.2170839019158208</v>
          </cell>
          <cell r="C259">
            <v>6.0751179718101955</v>
          </cell>
          <cell r="D259">
            <v>8.1952922245501298</v>
          </cell>
          <cell r="E259">
            <v>7.1352050981801627</v>
          </cell>
          <cell r="F259">
            <v>1.1475325881878495E-2</v>
          </cell>
          <cell r="G259">
            <v>-0.10345453567895085</v>
          </cell>
          <cell r="H259">
            <v>7.0127170798280097E-2</v>
          </cell>
          <cell r="I259">
            <v>0.24370887727551105</v>
          </cell>
          <cell r="J259">
            <v>-0.27703624215618183</v>
          </cell>
          <cell r="K259">
            <v>-0.45061794863341276</v>
          </cell>
          <cell r="N259">
            <v>7.5285522554963098</v>
          </cell>
          <cell r="O259">
            <v>12.978873564610074</v>
          </cell>
          <cell r="P259">
            <v>16.052375072609159</v>
          </cell>
          <cell r="Q259">
            <v>14.515624318609618</v>
          </cell>
          <cell r="R259">
            <v>-0.48134836709404216</v>
          </cell>
          <cell r="S259">
            <v>-0.50364136071040555</v>
          </cell>
          <cell r="T259">
            <v>-0.2786787642371551</v>
          </cell>
          <cell r="U259">
            <v>-5.3716167763904588E-2</v>
          </cell>
          <cell r="V259">
            <v>-0.728603957183656</v>
          </cell>
          <cell r="W259">
            <v>-0.95356655365690646</v>
          </cell>
        </row>
        <row r="260">
          <cell r="A260">
            <v>35758</v>
          </cell>
          <cell r="B260">
            <v>7.0839625653556704</v>
          </cell>
          <cell r="C260">
            <v>6.2134717199820972</v>
          </cell>
          <cell r="D260">
            <v>8.1464969112983407</v>
          </cell>
          <cell r="E260">
            <v>7.179984315640219</v>
          </cell>
          <cell r="F260">
            <v>-1.3373532038974512E-2</v>
          </cell>
          <cell r="G260">
            <v>-0.10345453567895085</v>
          </cell>
          <cell r="H260">
            <v>7.0127170798280097E-2</v>
          </cell>
          <cell r="I260">
            <v>0.24370887727551105</v>
          </cell>
          <cell r="J260">
            <v>-0.27703624215618183</v>
          </cell>
          <cell r="K260">
            <v>-0.45061794863341276</v>
          </cell>
          <cell r="N260">
            <v>7.2418394032364146</v>
          </cell>
          <cell r="O260">
            <v>13.505659233698051</v>
          </cell>
          <cell r="P260">
            <v>15.890786650503777</v>
          </cell>
          <cell r="Q260">
            <v>14.698222942100914</v>
          </cell>
          <cell r="R260">
            <v>-0.50729830185843605</v>
          </cell>
          <cell r="S260">
            <v>-0.50364136071040555</v>
          </cell>
          <cell r="T260">
            <v>-0.2786787642371551</v>
          </cell>
          <cell r="U260">
            <v>-5.3716167763904588E-2</v>
          </cell>
          <cell r="V260">
            <v>-0.728603957183656</v>
          </cell>
          <cell r="W260">
            <v>-0.95356655365690646</v>
          </cell>
        </row>
        <row r="261">
          <cell r="A261">
            <v>35759</v>
          </cell>
          <cell r="B261">
            <v>7.2238327340564634</v>
          </cell>
          <cell r="C261">
            <v>6.2476214563065904</v>
          </cell>
          <cell r="D261">
            <v>8.1638260879672018</v>
          </cell>
          <cell r="E261">
            <v>7.2057237721368956</v>
          </cell>
          <cell r="F261">
            <v>2.5131357365641982E-3</v>
          </cell>
          <cell r="G261">
            <v>-0.10345453567895085</v>
          </cell>
          <cell r="H261">
            <v>7.0127170798280097E-2</v>
          </cell>
          <cell r="I261">
            <v>0.24370887727551105</v>
          </cell>
          <cell r="J261">
            <v>-0.27703624215618183</v>
          </cell>
          <cell r="K261">
            <v>-0.45061794863341276</v>
          </cell>
          <cell r="N261">
            <v>7.543087693334197</v>
          </cell>
          <cell r="O261">
            <v>13.635685286021003</v>
          </cell>
          <cell r="P261">
            <v>15.948173192933725</v>
          </cell>
          <cell r="Q261">
            <v>14.791929239477364</v>
          </cell>
          <cell r="R261">
            <v>-0.49005382792104857</v>
          </cell>
          <cell r="S261">
            <v>-0.50364136071040555</v>
          </cell>
          <cell r="T261">
            <v>-0.2786787642371551</v>
          </cell>
          <cell r="U261">
            <v>-5.3716167763904588E-2</v>
          </cell>
          <cell r="V261">
            <v>-0.728603957183656</v>
          </cell>
          <cell r="W261">
            <v>-0.95356655365690646</v>
          </cell>
        </row>
        <row r="262">
          <cell r="A262">
            <v>35760</v>
          </cell>
          <cell r="B262">
            <v>7.3498085622589535</v>
          </cell>
          <cell r="C262">
            <v>6.2330792977776532</v>
          </cell>
          <cell r="D262">
            <v>8.2055529212619565</v>
          </cell>
          <cell r="E262">
            <v>7.2193161095198048</v>
          </cell>
          <cell r="F262">
            <v>1.807545905450425E-2</v>
          </cell>
          <cell r="G262">
            <v>-0.10345453567895085</v>
          </cell>
          <cell r="H262">
            <v>7.0127170798280097E-2</v>
          </cell>
          <cell r="I262">
            <v>0.24370887727551105</v>
          </cell>
          <cell r="J262">
            <v>-0.27703624215618183</v>
          </cell>
          <cell r="K262">
            <v>-0.45061794863341276</v>
          </cell>
          <cell r="N262">
            <v>7.8144107580888722</v>
          </cell>
          <cell r="O262">
            <v>13.58031562085565</v>
          </cell>
          <cell r="P262">
            <v>16.086353946416367</v>
          </cell>
          <cell r="Q262">
            <v>14.833334783636008</v>
          </cell>
          <cell r="R262">
            <v>-0.47318584309782752</v>
          </cell>
          <cell r="S262">
            <v>-0.50364136071040555</v>
          </cell>
          <cell r="T262">
            <v>-0.2786787642371551</v>
          </cell>
          <cell r="U262">
            <v>-5.3716167763904588E-2</v>
          </cell>
          <cell r="V262">
            <v>-0.728603957183656</v>
          </cell>
          <cell r="W262">
            <v>-0.95356655365690646</v>
          </cell>
        </row>
        <row r="263">
          <cell r="A263">
            <v>35761</v>
          </cell>
          <cell r="B263">
            <v>7.3498085622589535</v>
          </cell>
          <cell r="C263">
            <v>6.2330792977776532</v>
          </cell>
          <cell r="D263">
            <v>8.2055529212619565</v>
          </cell>
          <cell r="E263">
            <v>7.2193161095198048</v>
          </cell>
          <cell r="F263">
            <v>1.807545905450425E-2</v>
          </cell>
          <cell r="G263">
            <v>-0.10345453567895085</v>
          </cell>
          <cell r="H263">
            <v>7.0127170798280097E-2</v>
          </cell>
          <cell r="I263">
            <v>0.24370887727551105</v>
          </cell>
          <cell r="J263">
            <v>-0.27703624215618183</v>
          </cell>
          <cell r="K263">
            <v>-0.45061794863341276</v>
          </cell>
          <cell r="N263">
            <v>7.8144107580888722</v>
          </cell>
          <cell r="O263">
            <v>13.58031562085565</v>
          </cell>
          <cell r="P263">
            <v>16.086353946416367</v>
          </cell>
          <cell r="Q263">
            <v>14.833334783636008</v>
          </cell>
          <cell r="R263">
            <v>-0.47318584309782752</v>
          </cell>
          <cell r="S263">
            <v>-0.50364136071040555</v>
          </cell>
          <cell r="T263">
            <v>-0.2786787642371551</v>
          </cell>
          <cell r="U263">
            <v>-5.3716167763904588E-2</v>
          </cell>
          <cell r="V263">
            <v>-0.728603957183656</v>
          </cell>
          <cell r="W263">
            <v>-0.95356655365690646</v>
          </cell>
        </row>
        <row r="264">
          <cell r="A264">
            <v>35762</v>
          </cell>
          <cell r="B264">
            <v>7.3589463457872828</v>
          </cell>
          <cell r="C264">
            <v>6.0289398829318248</v>
          </cell>
          <cell r="D264">
            <v>8.3188766160569987</v>
          </cell>
          <cell r="E264">
            <v>7.1739082494944117</v>
          </cell>
          <cell r="F264">
            <v>2.5793206416587777E-2</v>
          </cell>
          <cell r="G264">
            <v>-0.10345453567895085</v>
          </cell>
          <cell r="H264">
            <v>7.0127170798280097E-2</v>
          </cell>
          <cell r="I264">
            <v>0.24370887727551105</v>
          </cell>
          <cell r="J264">
            <v>-0.27703624215618183</v>
          </cell>
          <cell r="K264">
            <v>-0.45061794863341276</v>
          </cell>
          <cell r="N264">
            <v>7.8340914497528793</v>
          </cell>
          <cell r="O264">
            <v>12.803049231923602</v>
          </cell>
          <cell r="P264">
            <v>16.461631730464852</v>
          </cell>
          <cell r="Q264">
            <v>14.632340481194227</v>
          </cell>
          <cell r="R264">
            <v>-0.46460434953509944</v>
          </cell>
          <cell r="S264">
            <v>-0.50364136071040555</v>
          </cell>
          <cell r="T264">
            <v>-0.2786787642371551</v>
          </cell>
          <cell r="U264">
            <v>-5.3716167763904588E-2</v>
          </cell>
          <cell r="V264">
            <v>-0.728603957183656</v>
          </cell>
          <cell r="W264">
            <v>-0.95356655365690646</v>
          </cell>
        </row>
        <row r="265">
          <cell r="A265">
            <v>35765</v>
          </cell>
          <cell r="B265">
            <v>7.5018743011116298</v>
          </cell>
          <cell r="C265">
            <v>5.9995283325062054</v>
          </cell>
          <cell r="D265">
            <v>8.3512548145698684</v>
          </cell>
          <cell r="E265">
            <v>7.1753915735380369</v>
          </cell>
          <cell r="F265">
            <v>4.5500336006416786E-2</v>
          </cell>
          <cell r="G265">
            <v>-0.10345453567895085</v>
          </cell>
          <cell r="H265">
            <v>7.0127170798280097E-2</v>
          </cell>
          <cell r="I265">
            <v>0.24370887727551105</v>
          </cell>
          <cell r="J265">
            <v>-0.27703624215618183</v>
          </cell>
          <cell r="K265">
            <v>-0.45061794863341276</v>
          </cell>
          <cell r="N265">
            <v>8.1419255115015119</v>
          </cell>
          <cell r="O265">
            <v>12.691063951621516</v>
          </cell>
          <cell r="P265">
            <v>16.568853954478705</v>
          </cell>
          <cell r="Q265">
            <v>14.62995895305011</v>
          </cell>
          <cell r="R265">
            <v>-0.44347584722347755</v>
          </cell>
          <cell r="S265">
            <v>-0.50364136071040555</v>
          </cell>
          <cell r="T265">
            <v>-0.2786787642371551</v>
          </cell>
          <cell r="U265">
            <v>-5.3716167763904588E-2</v>
          </cell>
          <cell r="V265">
            <v>-0.728603957183656</v>
          </cell>
          <cell r="W265">
            <v>-0.95356655365690646</v>
          </cell>
        </row>
        <row r="266">
          <cell r="A266">
            <v>35766</v>
          </cell>
          <cell r="B266">
            <v>7.5081837654244543</v>
          </cell>
          <cell r="C266">
            <v>6.0064077628978936</v>
          </cell>
          <cell r="D266">
            <v>8.3642516970715128</v>
          </cell>
          <cell r="E266">
            <v>7.1853297299847032</v>
          </cell>
          <cell r="F266">
            <v>4.4932389684563256E-2</v>
          </cell>
          <cell r="G266">
            <v>-0.10345453567895085</v>
          </cell>
          <cell r="H266">
            <v>7.0127170798280097E-2</v>
          </cell>
          <cell r="I266">
            <v>0.24370887727551105</v>
          </cell>
          <cell r="J266">
            <v>-0.27703624215618183</v>
          </cell>
          <cell r="K266">
            <v>-0.45061794863341276</v>
          </cell>
          <cell r="N266">
            <v>8.1555146517258112</v>
          </cell>
          <cell r="O266">
            <v>12.717257570440768</v>
          </cell>
          <cell r="P266">
            <v>16.611893861301166</v>
          </cell>
          <cell r="Q266">
            <v>14.664575715870967</v>
          </cell>
          <cell r="R266">
            <v>-0.44386289724704564</v>
          </cell>
          <cell r="S266">
            <v>-0.50364136071040555</v>
          </cell>
          <cell r="T266">
            <v>-0.2786787642371551</v>
          </cell>
          <cell r="U266">
            <v>-5.3716167763904588E-2</v>
          </cell>
          <cell r="V266">
            <v>-0.728603957183656</v>
          </cell>
          <cell r="W266">
            <v>-0.95356655365690646</v>
          </cell>
        </row>
        <row r="267">
          <cell r="A267">
            <v>35767</v>
          </cell>
          <cell r="B267">
            <v>7.5076394473867536</v>
          </cell>
          <cell r="C267">
            <v>5.9717420824526979</v>
          </cell>
          <cell r="D267">
            <v>8.2538066977428421</v>
          </cell>
          <cell r="E267">
            <v>7.11277439009777</v>
          </cell>
          <cell r="F267">
            <v>5.5514913820225331E-2</v>
          </cell>
          <cell r="G267">
            <v>-0.10345453567895085</v>
          </cell>
          <cell r="H267">
            <v>7.0127170798280097E-2</v>
          </cell>
          <cell r="I267">
            <v>0.24370887727551105</v>
          </cell>
          <cell r="J267">
            <v>-0.27703624215618183</v>
          </cell>
          <cell r="K267">
            <v>-0.45061794863341276</v>
          </cell>
          <cell r="N267">
            <v>8.1543423154109984</v>
          </cell>
          <cell r="O267">
            <v>12.585267046808383</v>
          </cell>
          <cell r="P267">
            <v>16.246149039070815</v>
          </cell>
          <cell r="Q267">
            <v>14.415708042939599</v>
          </cell>
          <cell r="R267">
            <v>-0.43434326700277748</v>
          </cell>
          <cell r="S267">
            <v>-0.50364136071040555</v>
          </cell>
          <cell r="T267">
            <v>-0.2786787642371551</v>
          </cell>
          <cell r="U267">
            <v>-5.3716167763904588E-2</v>
          </cell>
          <cell r="V267">
            <v>-0.728603957183656</v>
          </cell>
          <cell r="W267">
            <v>-0.95356655365690646</v>
          </cell>
        </row>
        <row r="268">
          <cell r="A268">
            <v>35768</v>
          </cell>
          <cell r="B268">
            <v>7.4986510844962257</v>
          </cell>
          <cell r="C268">
            <v>5.9887986561294362</v>
          </cell>
          <cell r="D268">
            <v>8.2684851944278162</v>
          </cell>
          <cell r="E268">
            <v>7.1286419252786262</v>
          </cell>
          <cell r="F268">
            <v>5.1904579174544274E-2</v>
          </cell>
          <cell r="G268">
            <v>-0.10345453567895085</v>
          </cell>
          <cell r="H268">
            <v>7.0127170798280097E-2</v>
          </cell>
          <cell r="I268">
            <v>0.24370887727551105</v>
          </cell>
          <cell r="J268">
            <v>-0.27703624215618183</v>
          </cell>
          <cell r="K268">
            <v>-0.45061794863341276</v>
          </cell>
          <cell r="N268">
            <v>8.1349834415589051</v>
          </cell>
          <cell r="O268">
            <v>12.650210416217393</v>
          </cell>
          <cell r="P268">
            <v>16.294757705767235</v>
          </cell>
          <cell r="Q268">
            <v>14.472484060992315</v>
          </cell>
          <cell r="R268">
            <v>-0.43789998957503606</v>
          </cell>
          <cell r="S268">
            <v>-0.50364136071040555</v>
          </cell>
          <cell r="T268">
            <v>-0.2786787642371551</v>
          </cell>
          <cell r="U268">
            <v>-5.3716167763904588E-2</v>
          </cell>
          <cell r="V268">
            <v>-0.728603957183656</v>
          </cell>
          <cell r="W268">
            <v>-0.95356655365690646</v>
          </cell>
        </row>
        <row r="269">
          <cell r="A269">
            <v>35769</v>
          </cell>
          <cell r="B269">
            <v>7.5238729323934743</v>
          </cell>
          <cell r="C269">
            <v>6.0486618203094444</v>
          </cell>
          <cell r="D269">
            <v>8.1848035123558205</v>
          </cell>
          <cell r="E269">
            <v>7.1167326663326325</v>
          </cell>
          <cell r="F269">
            <v>5.7208874514412145E-2</v>
          </cell>
          <cell r="G269">
            <v>-0.10345453567895085</v>
          </cell>
          <cell r="H269">
            <v>7.0127170798280097E-2</v>
          </cell>
          <cell r="I269">
            <v>0.24370887727551105</v>
          </cell>
          <cell r="J269">
            <v>-0.27703624215618183</v>
          </cell>
          <cell r="K269">
            <v>-0.45061794863341276</v>
          </cell>
          <cell r="N269">
            <v>8.1893055219762534</v>
          </cell>
          <cell r="O269">
            <v>12.878141046308508</v>
          </cell>
          <cell r="P269">
            <v>16.017641112717349</v>
          </cell>
          <cell r="Q269">
            <v>14.447891079512928</v>
          </cell>
          <cell r="R269">
            <v>-0.43318332918576141</v>
          </cell>
          <cell r="S269">
            <v>-0.50364136071040555</v>
          </cell>
          <cell r="T269">
            <v>-0.2786787642371551</v>
          </cell>
          <cell r="U269">
            <v>-5.3716167763904588E-2</v>
          </cell>
          <cell r="V269">
            <v>-0.728603957183656</v>
          </cell>
          <cell r="W269">
            <v>-0.95356655365690646</v>
          </cell>
        </row>
        <row r="270">
          <cell r="A270">
            <v>35772</v>
          </cell>
          <cell r="B270">
            <v>7.5073032509517033</v>
          </cell>
          <cell r="C270">
            <v>6.0434849980047574</v>
          </cell>
          <cell r="D270">
            <v>8.2144455250788706</v>
          </cell>
          <cell r="E270">
            <v>7.128965261541814</v>
          </cell>
          <cell r="F270">
            <v>5.3070533454677493E-2</v>
          </cell>
          <cell r="G270">
            <v>-0.10345453567895085</v>
          </cell>
          <cell r="H270">
            <v>7.0127170798280097E-2</v>
          </cell>
          <cell r="I270">
            <v>0.24370887727551105</v>
          </cell>
          <cell r="J270">
            <v>-0.27703624215618183</v>
          </cell>
          <cell r="K270">
            <v>-0.45061794863341276</v>
          </cell>
          <cell r="N270">
            <v>8.1536182253342044</v>
          </cell>
          <cell r="O270">
            <v>12.858430154210843</v>
          </cell>
          <cell r="P270">
            <v>16.115802303715945</v>
          </cell>
          <cell r="Q270">
            <v>14.487116228963394</v>
          </cell>
          <cell r="R270">
            <v>-0.43718141716616676</v>
          </cell>
          <cell r="S270">
            <v>-0.50364136071040555</v>
          </cell>
          <cell r="T270">
            <v>-0.2786787642371551</v>
          </cell>
          <cell r="U270">
            <v>-5.3716167763904588E-2</v>
          </cell>
          <cell r="V270">
            <v>-0.728603957183656</v>
          </cell>
          <cell r="W270">
            <v>-0.95356655365690646</v>
          </cell>
        </row>
        <row r="271">
          <cell r="A271">
            <v>35773</v>
          </cell>
          <cell r="B271">
            <v>7.4814748264176707</v>
          </cell>
          <cell r="C271">
            <v>5.9319553297555894</v>
          </cell>
          <cell r="D271">
            <v>8.2206019431059669</v>
          </cell>
          <cell r="E271">
            <v>7.0762786364307786</v>
          </cell>
          <cell r="F271">
            <v>5.7261197700839928E-2</v>
          </cell>
          <cell r="G271">
            <v>-0.10345453567895085</v>
          </cell>
          <cell r="H271">
            <v>7.0127170798280097E-2</v>
          </cell>
          <cell r="I271">
            <v>0.24370887727551105</v>
          </cell>
          <cell r="J271">
            <v>-0.27703624215618183</v>
          </cell>
          <cell r="K271">
            <v>-0.45061794863341276</v>
          </cell>
          <cell r="N271">
            <v>8.0979897178470832</v>
          </cell>
          <cell r="O271">
            <v>12.433777900924579</v>
          </cell>
          <cell r="P271">
            <v>16.13618962800027</v>
          </cell>
          <cell r="Q271">
            <v>14.284983764462424</v>
          </cell>
          <cell r="R271">
            <v>-0.43311173107575263</v>
          </cell>
          <cell r="S271">
            <v>-0.50364136071040555</v>
          </cell>
          <cell r="T271">
            <v>-0.2786787642371551</v>
          </cell>
          <cell r="U271">
            <v>-5.3716167763904588E-2</v>
          </cell>
          <cell r="V271">
            <v>-0.728603957183656</v>
          </cell>
          <cell r="W271">
            <v>-0.95356655365690646</v>
          </cell>
        </row>
        <row r="272">
          <cell r="A272">
            <v>35774</v>
          </cell>
          <cell r="B272">
            <v>7.4286777555778203</v>
          </cell>
          <cell r="C272">
            <v>5.8453330773525556</v>
          </cell>
          <cell r="D272">
            <v>8.1768229704688462</v>
          </cell>
          <cell r="E272">
            <v>7.0110780239107005</v>
          </cell>
          <cell r="F272">
            <v>5.9562841868672667E-2</v>
          </cell>
          <cell r="G272">
            <v>-0.10345453567895085</v>
          </cell>
          <cell r="H272">
            <v>7.0127170798280097E-2</v>
          </cell>
          <cell r="I272">
            <v>0.24370887727551105</v>
          </cell>
          <cell r="J272">
            <v>-0.27703624215618183</v>
          </cell>
          <cell r="K272">
            <v>-0.45061794863341276</v>
          </cell>
          <cell r="N272">
            <v>7.9842769264748208</v>
          </cell>
          <cell r="O272">
            <v>12.103961312700717</v>
          </cell>
          <cell r="P272">
            <v>15.991213099756187</v>
          </cell>
          <cell r="Q272">
            <v>14.047587206228453</v>
          </cell>
          <cell r="R272">
            <v>-0.43162645589879434</v>
          </cell>
          <cell r="S272">
            <v>-0.50364136071040555</v>
          </cell>
          <cell r="T272">
            <v>-0.2786787642371551</v>
          </cell>
          <cell r="U272">
            <v>-5.3716167763904588E-2</v>
          </cell>
          <cell r="V272">
            <v>-0.728603957183656</v>
          </cell>
          <cell r="W272">
            <v>-0.95356655365690646</v>
          </cell>
        </row>
        <row r="273">
          <cell r="A273">
            <v>35775</v>
          </cell>
          <cell r="B273">
            <v>7.2838019955107223</v>
          </cell>
          <cell r="C273">
            <v>5.6592390521239766</v>
          </cell>
          <cell r="D273">
            <v>8.0053553276401281</v>
          </cell>
          <cell r="E273">
            <v>6.8322971898820519</v>
          </cell>
          <cell r="F273">
            <v>6.608389434483386E-2</v>
          </cell>
          <cell r="G273">
            <v>-0.10345453567895085</v>
          </cell>
          <cell r="H273">
            <v>7.0127170798280097E-2</v>
          </cell>
          <cell r="I273">
            <v>0.24370887727551105</v>
          </cell>
          <cell r="J273">
            <v>-0.27703624215618183</v>
          </cell>
          <cell r="K273">
            <v>-0.45061794863341276</v>
          </cell>
          <cell r="N273">
            <v>7.6722477396780899</v>
          </cell>
          <cell r="O273">
            <v>11.395403236836305</v>
          </cell>
          <cell r="P273">
            <v>15.42338836413353</v>
          </cell>
          <cell r="Q273">
            <v>13.409395800484917</v>
          </cell>
          <cell r="R273">
            <v>-0.42784538141527284</v>
          </cell>
          <cell r="S273">
            <v>-0.50364136071040555</v>
          </cell>
          <cell r="T273">
            <v>-0.2786787642371551</v>
          </cell>
          <cell r="U273">
            <v>-5.3716167763904588E-2</v>
          </cell>
          <cell r="V273">
            <v>-0.728603957183656</v>
          </cell>
          <cell r="W273">
            <v>-0.95356655365690646</v>
          </cell>
        </row>
        <row r="274">
          <cell r="A274">
            <v>35776</v>
          </cell>
          <cell r="B274">
            <v>7.2967802451939381</v>
          </cell>
          <cell r="C274">
            <v>5.8003165828463237</v>
          </cell>
          <cell r="D274">
            <v>8.0343132939157247</v>
          </cell>
          <cell r="E274">
            <v>6.9173149383810237</v>
          </cell>
          <cell r="F274">
            <v>5.4857312438882033E-2</v>
          </cell>
          <cell r="G274">
            <v>-0.10345453567895085</v>
          </cell>
          <cell r="H274">
            <v>7.0127170798280097E-2</v>
          </cell>
          <cell r="I274">
            <v>0.24370887727551105</v>
          </cell>
          <cell r="J274">
            <v>-0.27703624215618183</v>
          </cell>
          <cell r="K274">
            <v>-0.45061794863341276</v>
          </cell>
          <cell r="N274">
            <v>7.700199915341039</v>
          </cell>
          <cell r="O274">
            <v>11.932559782262985</v>
          </cell>
          <cell r="P274">
            <v>15.519284296878313</v>
          </cell>
          <cell r="Q274">
            <v>13.725922039570648</v>
          </cell>
          <cell r="R274">
            <v>-0.43900308531973098</v>
          </cell>
          <cell r="S274">
            <v>-0.50364136071040555</v>
          </cell>
          <cell r="T274">
            <v>-0.2786787642371551</v>
          </cell>
          <cell r="U274">
            <v>-5.3716167763904588E-2</v>
          </cell>
          <cell r="V274">
            <v>-0.728603957183656</v>
          </cell>
          <cell r="W274">
            <v>-0.95356655365690646</v>
          </cell>
        </row>
        <row r="275">
          <cell r="A275">
            <v>35779</v>
          </cell>
          <cell r="B275">
            <v>7.4030467797437387</v>
          </cell>
          <cell r="C275">
            <v>5.8100702098577957</v>
          </cell>
          <cell r="D275">
            <v>7.993498522550909</v>
          </cell>
          <cell r="E275">
            <v>6.9017843662043523</v>
          </cell>
          <cell r="F275">
            <v>7.2627944737580385E-2</v>
          </cell>
          <cell r="G275">
            <v>-0.10345453567895085</v>
          </cell>
          <cell r="H275">
            <v>7.0127170798280097E-2</v>
          </cell>
          <cell r="I275">
            <v>0.24370887727551105</v>
          </cell>
          <cell r="J275">
            <v>-0.27703624215618183</v>
          </cell>
          <cell r="K275">
            <v>-0.45061794863341276</v>
          </cell>
          <cell r="N275">
            <v>7.9290736782391518</v>
          </cell>
          <cell r="O275">
            <v>11.969696983091755</v>
          </cell>
          <cell r="P275">
            <v>15.38412388773409</v>
          </cell>
          <cell r="Q275">
            <v>13.676910435412921</v>
          </cell>
          <cell r="R275">
            <v>-0.42025841905721562</v>
          </cell>
          <cell r="S275">
            <v>-0.50364136071040555</v>
          </cell>
          <cell r="T275">
            <v>-0.2786787642371551</v>
          </cell>
          <cell r="U275">
            <v>-5.3716167763904588E-2</v>
          </cell>
          <cell r="V275">
            <v>-0.728603957183656</v>
          </cell>
          <cell r="W275">
            <v>-0.95356655365690646</v>
          </cell>
        </row>
        <row r="276">
          <cell r="A276">
            <v>35780</v>
          </cell>
          <cell r="B276">
            <v>7.5060136085421183</v>
          </cell>
          <cell r="C276">
            <v>5.6897291479043011</v>
          </cell>
          <cell r="D276">
            <v>8.0689716472534432</v>
          </cell>
          <cell r="E276">
            <v>6.8793503975788717</v>
          </cell>
          <cell r="F276">
            <v>9.1093369976298355E-2</v>
          </cell>
          <cell r="G276">
            <v>-0.10345453567895085</v>
          </cell>
          <cell r="H276">
            <v>7.0127170798280097E-2</v>
          </cell>
          <cell r="I276">
            <v>0.24370887727551105</v>
          </cell>
          <cell r="J276">
            <v>-0.27703624215618183</v>
          </cell>
          <cell r="K276">
            <v>-0.45061794863341276</v>
          </cell>
          <cell r="N276">
            <v>8.1508406311242769</v>
          </cell>
          <cell r="O276">
            <v>11.511495107988495</v>
          </cell>
          <cell r="P276">
            <v>15.634057381738213</v>
          </cell>
          <cell r="Q276">
            <v>13.572776244863354</v>
          </cell>
          <cell r="R276">
            <v>-0.39947137681511691</v>
          </cell>
          <cell r="S276">
            <v>-0.50364136071040555</v>
          </cell>
          <cell r="T276">
            <v>-0.2786787642371551</v>
          </cell>
          <cell r="U276">
            <v>-5.3716167763904588E-2</v>
          </cell>
          <cell r="V276">
            <v>-0.728603957183656</v>
          </cell>
          <cell r="W276">
            <v>-0.95356655365690646</v>
          </cell>
        </row>
        <row r="277">
          <cell r="A277">
            <v>35781</v>
          </cell>
          <cell r="B277">
            <v>7.5353142840878879</v>
          </cell>
          <cell r="C277">
            <v>5.7960856066834809</v>
          </cell>
          <cell r="D277">
            <v>8.1296237655944523</v>
          </cell>
          <cell r="E277">
            <v>6.9628546861389662</v>
          </cell>
          <cell r="F277">
            <v>8.2216220753324576E-2</v>
          </cell>
          <cell r="G277">
            <v>-0.10345453567895085</v>
          </cell>
          <cell r="H277">
            <v>7.0127170798280097E-2</v>
          </cell>
          <cell r="I277">
            <v>0.24370887727551105</v>
          </cell>
          <cell r="J277">
            <v>-0.27703624215618183</v>
          </cell>
          <cell r="K277">
            <v>-0.45061794863341276</v>
          </cell>
          <cell r="N277">
            <v>8.2139475715738506</v>
          </cell>
          <cell r="O277">
            <v>11.916450225143731</v>
          </cell>
          <cell r="P277">
            <v>15.834910280243035</v>
          </cell>
          <cell r="Q277">
            <v>13.875680252693382</v>
          </cell>
          <cell r="R277">
            <v>-0.40803280113207729</v>
          </cell>
          <cell r="S277">
            <v>-0.50364136071040555</v>
          </cell>
          <cell r="T277">
            <v>-0.2786787642371551</v>
          </cell>
          <cell r="U277">
            <v>-5.3716167763904588E-2</v>
          </cell>
          <cell r="V277">
            <v>-0.728603957183656</v>
          </cell>
          <cell r="W277">
            <v>-0.95356655365690646</v>
          </cell>
        </row>
        <row r="278">
          <cell r="A278">
            <v>35782</v>
          </cell>
          <cell r="B278">
            <v>7.5045122868956504</v>
          </cell>
          <cell r="C278">
            <v>5.9193008522332828</v>
          </cell>
          <cell r="D278">
            <v>8.0542931505684709</v>
          </cell>
          <cell r="E278">
            <v>6.9867970014008769</v>
          </cell>
          <cell r="F278">
            <v>7.4099087949881737E-2</v>
          </cell>
          <cell r="G278">
            <v>-0.10345453567895085</v>
          </cell>
          <cell r="H278">
            <v>7.0127170798280097E-2</v>
          </cell>
          <cell r="I278">
            <v>0.24370887727551105</v>
          </cell>
          <cell r="J278">
            <v>-0.27703624215618183</v>
          </cell>
          <cell r="K278">
            <v>-0.45061794863341276</v>
          </cell>
          <cell r="N278">
            <v>8.1476071283474756</v>
          </cell>
          <cell r="O278">
            <v>12.385595632669261</v>
          </cell>
          <cell r="P278">
            <v>15.585448715041791</v>
          </cell>
          <cell r="Q278">
            <v>13.985522173855525</v>
          </cell>
          <cell r="R278">
            <v>-0.41742560434542963</v>
          </cell>
          <cell r="S278">
            <v>-0.50364136071040555</v>
          </cell>
          <cell r="T278">
            <v>-0.2786787642371551</v>
          </cell>
          <cell r="U278">
            <v>-5.3716167763904588E-2</v>
          </cell>
          <cell r="V278">
            <v>-0.728603957183656</v>
          </cell>
          <cell r="W278">
            <v>-0.95356655365690646</v>
          </cell>
        </row>
        <row r="279">
          <cell r="A279">
            <v>35783</v>
          </cell>
          <cell r="B279">
            <v>7.3910041878638895</v>
          </cell>
          <cell r="C279">
            <v>5.7589646104409233</v>
          </cell>
          <cell r="D279">
            <v>7.9517716892561552</v>
          </cell>
          <cell r="E279">
            <v>6.8553681498485393</v>
          </cell>
          <cell r="F279">
            <v>7.8133810804483783E-2</v>
          </cell>
          <cell r="G279">
            <v>-0.10345453567895085</v>
          </cell>
          <cell r="H279">
            <v>7.0127170798280097E-2</v>
          </cell>
          <cell r="I279">
            <v>0.24370887727551105</v>
          </cell>
          <cell r="J279">
            <v>-0.27703624215618183</v>
          </cell>
          <cell r="K279">
            <v>-0.45061794863341276</v>
          </cell>
          <cell r="N279">
            <v>7.9031366950650597</v>
          </cell>
          <cell r="O279">
            <v>11.77511101965613</v>
          </cell>
          <cell r="P279">
            <v>15.245943134251448</v>
          </cell>
          <cell r="Q279">
            <v>13.510527076953789</v>
          </cell>
          <cell r="R279">
            <v>-0.41503861025923972</v>
          </cell>
          <cell r="S279">
            <v>-0.50364136071040555</v>
          </cell>
          <cell r="T279">
            <v>-0.2786787642371551</v>
          </cell>
          <cell r="U279">
            <v>-5.3716167763904588E-2</v>
          </cell>
          <cell r="V279">
            <v>-0.728603957183656</v>
          </cell>
          <cell r="W279">
            <v>-0.95356655365690646</v>
          </cell>
        </row>
        <row r="280">
          <cell r="A280">
            <v>35786</v>
          </cell>
          <cell r="B280">
            <v>7.3823609154939955</v>
          </cell>
          <cell r="C280">
            <v>5.816044752265098</v>
          </cell>
          <cell r="D280">
            <v>8.0206323649666231</v>
          </cell>
          <cell r="E280">
            <v>6.9183385586158606</v>
          </cell>
          <cell r="F280">
            <v>6.7071357226404782E-2</v>
          </cell>
          <cell r="G280">
            <v>-0.10345453567895085</v>
          </cell>
          <cell r="H280">
            <v>7.0127170798280097E-2</v>
          </cell>
          <cell r="I280">
            <v>0.24370887727551105</v>
          </cell>
          <cell r="J280">
            <v>-0.27703624215618183</v>
          </cell>
          <cell r="K280">
            <v>-0.45061794863341276</v>
          </cell>
          <cell r="N280">
            <v>7.8845210671118968</v>
          </cell>
          <cell r="O280">
            <v>11.992445216234055</v>
          </cell>
          <cell r="P280">
            <v>15.473979131802039</v>
          </cell>
          <cell r="Q280">
            <v>13.733212174018046</v>
          </cell>
          <cell r="R280">
            <v>-0.42587932326359357</v>
          </cell>
          <cell r="S280">
            <v>-0.50364136071040555</v>
          </cell>
          <cell r="T280">
            <v>-0.2786787642371551</v>
          </cell>
          <cell r="U280">
            <v>-5.3716167763904588E-2</v>
          </cell>
          <cell r="V280">
            <v>-0.728603957183656</v>
          </cell>
          <cell r="W280">
            <v>-0.95356655365690646</v>
          </cell>
        </row>
        <row r="281">
          <cell r="A281">
            <v>35787</v>
          </cell>
          <cell r="B281">
            <v>7.3412293273052605</v>
          </cell>
          <cell r="C281">
            <v>5.778934246984881</v>
          </cell>
          <cell r="D281">
            <v>8.0694276782184122</v>
          </cell>
          <cell r="E281">
            <v>6.9241809626016462</v>
          </cell>
          <cell r="F281">
            <v>6.023071421098658E-2</v>
          </cell>
          <cell r="G281">
            <v>-0.10345453567895085</v>
          </cell>
          <cell r="H281">
            <v>7.0127170798280097E-2</v>
          </cell>
          <cell r="I281">
            <v>0.24370887727551105</v>
          </cell>
          <cell r="J281">
            <v>-0.27703624215618183</v>
          </cell>
          <cell r="K281">
            <v>-0.45061794863341276</v>
          </cell>
          <cell r="N281">
            <v>7.7959330520550996</v>
          </cell>
          <cell r="O281">
            <v>11.851145955371654</v>
          </cell>
          <cell r="P281">
            <v>15.635567553907421</v>
          </cell>
          <cell r="Q281">
            <v>13.743356754639539</v>
          </cell>
          <cell r="R281">
            <v>-0.43274898620212876</v>
          </cell>
          <cell r="S281">
            <v>-0.50364136071040555</v>
          </cell>
          <cell r="T281">
            <v>-0.2786787642371551</v>
          </cell>
          <cell r="U281">
            <v>-5.3716167763904588E-2</v>
          </cell>
          <cell r="V281">
            <v>-0.728603957183656</v>
          </cell>
          <cell r="W281">
            <v>-0.95356655365690646</v>
          </cell>
        </row>
        <row r="282">
          <cell r="A282">
            <v>35788</v>
          </cell>
          <cell r="B282">
            <v>7.3500985094489719</v>
          </cell>
          <cell r="C282">
            <v>5.9143658875491329</v>
          </cell>
          <cell r="D282">
            <v>8.0785482975178127</v>
          </cell>
          <cell r="E282">
            <v>6.9964570925334728</v>
          </cell>
          <cell r="F282">
            <v>5.054578513643726E-2</v>
          </cell>
          <cell r="G282">
            <v>-0.10345453567895085</v>
          </cell>
          <cell r="H282">
            <v>7.0127170798280097E-2</v>
          </cell>
          <cell r="I282">
            <v>0.24370887727551105</v>
          </cell>
          <cell r="J282">
            <v>-0.27703624215618183</v>
          </cell>
          <cell r="K282">
            <v>-0.45061794863341276</v>
          </cell>
          <cell r="N282">
            <v>7.8150352378905543</v>
          </cell>
          <cell r="O282">
            <v>12.36680562005728</v>
          </cell>
          <cell r="P282">
            <v>15.665770997291604</v>
          </cell>
          <cell r="Q282">
            <v>14.016288308674442</v>
          </cell>
          <cell r="R282">
            <v>-0.44243190024466306</v>
          </cell>
          <cell r="S282">
            <v>-0.50364136071040555</v>
          </cell>
          <cell r="T282">
            <v>-0.2786787642371551</v>
          </cell>
          <cell r="U282">
            <v>-5.3716167763904588E-2</v>
          </cell>
          <cell r="V282">
            <v>-0.728603957183656</v>
          </cell>
          <cell r="W282">
            <v>-0.95356655365690646</v>
          </cell>
        </row>
        <row r="283">
          <cell r="A283">
            <v>35789</v>
          </cell>
          <cell r="B283">
            <v>7.3500985094489719</v>
          </cell>
          <cell r="C283">
            <v>5.9143658875491329</v>
          </cell>
          <cell r="D283">
            <v>8.0785482975178127</v>
          </cell>
          <cell r="E283">
            <v>6.9964570925334728</v>
          </cell>
          <cell r="F283">
            <v>5.054578513643726E-2</v>
          </cell>
          <cell r="G283">
            <v>-0.10345453567895085</v>
          </cell>
          <cell r="H283">
            <v>7.0127170798280097E-2</v>
          </cell>
          <cell r="I283">
            <v>0.24370887727551105</v>
          </cell>
          <cell r="J283">
            <v>-0.27703624215618183</v>
          </cell>
          <cell r="K283">
            <v>-0.45061794863341276</v>
          </cell>
          <cell r="N283">
            <v>7.8150352378905543</v>
          </cell>
          <cell r="O283">
            <v>12.36680562005728</v>
          </cell>
          <cell r="P283">
            <v>15.665770997291604</v>
          </cell>
          <cell r="Q283">
            <v>14.016288308674442</v>
          </cell>
          <cell r="R283">
            <v>-0.44243190024466306</v>
          </cell>
          <cell r="S283">
            <v>-0.50364136071040555</v>
          </cell>
          <cell r="T283">
            <v>-0.2786787642371551</v>
          </cell>
          <cell r="U283">
            <v>-5.3716167763904588E-2</v>
          </cell>
          <cell r="V283">
            <v>-0.728603957183656</v>
          </cell>
          <cell r="W283">
            <v>-0.95356655365690646</v>
          </cell>
        </row>
        <row r="284">
          <cell r="A284">
            <v>35790</v>
          </cell>
          <cell r="B284">
            <v>7.3575588684362803</v>
          </cell>
          <cell r="C284">
            <v>5.9112108021351721</v>
          </cell>
          <cell r="D284">
            <v>8.1112970211897206</v>
          </cell>
          <cell r="E284">
            <v>7.0112539116624468</v>
          </cell>
          <cell r="F284">
            <v>4.9392727911022227E-2</v>
          </cell>
          <cell r="G284">
            <v>-0.10345453567895085</v>
          </cell>
          <cell r="H284">
            <v>7.0127170798280097E-2</v>
          </cell>
          <cell r="I284">
            <v>0.24370887727551105</v>
          </cell>
          <cell r="J284">
            <v>-0.27703624215618183</v>
          </cell>
          <cell r="K284">
            <v>-0.45061794863341276</v>
          </cell>
          <cell r="N284">
            <v>7.8311031414994376</v>
          </cell>
          <cell r="O284">
            <v>12.354792546304063</v>
          </cell>
          <cell r="P284">
            <v>15.77422023619294</v>
          </cell>
          <cell r="Q284">
            <v>14.064506391248502</v>
          </cell>
          <cell r="R284">
            <v>-0.44320099663275325</v>
          </cell>
          <cell r="S284">
            <v>-0.50364136071040555</v>
          </cell>
          <cell r="T284">
            <v>-0.2786787642371551</v>
          </cell>
          <cell r="U284">
            <v>-5.3716167763904588E-2</v>
          </cell>
          <cell r="V284">
            <v>-0.728603957183656</v>
          </cell>
          <cell r="W284">
            <v>-0.95356655365690646</v>
          </cell>
        </row>
        <row r="285">
          <cell r="A285">
            <v>35793</v>
          </cell>
          <cell r="B285">
            <v>7.4373672771927488</v>
          </cell>
          <cell r="C285">
            <v>5.7754902717926555</v>
          </cell>
          <cell r="D285">
            <v>8.1893638220055216</v>
          </cell>
          <cell r="E285">
            <v>6.9824270468990886</v>
          </cell>
          <cell r="F285">
            <v>6.5155028078051958E-2</v>
          </cell>
          <cell r="G285">
            <v>-0.10345453567895085</v>
          </cell>
          <cell r="H285">
            <v>7.0127170798280097E-2</v>
          </cell>
          <cell r="I285">
            <v>0.24370887727551105</v>
          </cell>
          <cell r="J285">
            <v>-0.27703624215618183</v>
          </cell>
          <cell r="K285">
            <v>-0.45061794863341276</v>
          </cell>
          <cell r="N285">
            <v>8.0029921647030982</v>
          </cell>
          <cell r="O285">
            <v>11.838032925909634</v>
          </cell>
          <cell r="P285">
            <v>16.03274283440944</v>
          </cell>
          <cell r="Q285">
            <v>13.935387880159537</v>
          </cell>
          <cell r="R285">
            <v>-0.42570725454313818</v>
          </cell>
          <cell r="S285">
            <v>-0.50364136071040555</v>
          </cell>
          <cell r="T285">
            <v>-0.2786787642371551</v>
          </cell>
          <cell r="U285">
            <v>-5.3716167763904588E-2</v>
          </cell>
          <cell r="V285">
            <v>-0.728603957183656</v>
          </cell>
          <cell r="W285">
            <v>-0.95356655365690646</v>
          </cell>
        </row>
        <row r="286">
          <cell r="A286">
            <v>35794</v>
          </cell>
          <cell r="B286">
            <v>7.5348126576609875</v>
          </cell>
          <cell r="C286">
            <v>5.782893721076718</v>
          </cell>
          <cell r="D286">
            <v>8.2582244977159895</v>
          </cell>
          <cell r="E286">
            <v>7.0205591093963537</v>
          </cell>
          <cell r="F286">
            <v>7.3249657221225339E-2</v>
          </cell>
          <cell r="G286">
            <v>-0.10345453567895085</v>
          </cell>
          <cell r="H286">
            <v>7.0127170798280097E-2</v>
          </cell>
          <cell r="I286">
            <v>0.24370887727551105</v>
          </cell>
          <cell r="J286">
            <v>-0.27703624215618183</v>
          </cell>
          <cell r="K286">
            <v>-0.45061794863341276</v>
          </cell>
          <cell r="N286">
            <v>8.2128671832052991</v>
          </cell>
          <cell r="O286">
            <v>11.86622176095166</v>
          </cell>
          <cell r="P286">
            <v>16.260778831960028</v>
          </cell>
          <cell r="Q286">
            <v>14.063500296455844</v>
          </cell>
          <cell r="R286">
            <v>-0.41601542929714086</v>
          </cell>
          <cell r="S286">
            <v>-0.50364136071040555</v>
          </cell>
          <cell r="T286">
            <v>-0.2786787642371551</v>
          </cell>
          <cell r="U286">
            <v>-5.3716167763904588E-2</v>
          </cell>
          <cell r="V286">
            <v>-0.728603957183656</v>
          </cell>
          <cell r="W286">
            <v>-0.95356655365690646</v>
          </cell>
        </row>
        <row r="287">
          <cell r="A287">
            <v>35795</v>
          </cell>
          <cell r="B287">
            <v>7.1678496881044556</v>
          </cell>
          <cell r="C287">
            <v>5.5328350286424648</v>
          </cell>
          <cell r="D287">
            <v>7.4069104445638061</v>
          </cell>
          <cell r="E287">
            <v>6.4698727366031354</v>
          </cell>
          <cell r="F287">
            <v>0.10788109440739602</v>
          </cell>
          <cell r="G287">
            <v>-0.10345453567895085</v>
          </cell>
          <cell r="H287">
            <v>7.0127170798280097E-2</v>
          </cell>
          <cell r="I287">
            <v>0.24370887727551105</v>
          </cell>
          <cell r="J287">
            <v>-0.27703624215618183</v>
          </cell>
          <cell r="K287">
            <v>-0.45061794863341276</v>
          </cell>
          <cell r="N287">
            <v>6.6571711422853674</v>
          </cell>
          <cell r="O287">
            <v>11.128905780090383</v>
          </cell>
          <cell r="P287">
            <v>14.981737625246984</v>
          </cell>
          <cell r="Q287">
            <v>13.055321702668683</v>
          </cell>
          <cell r="R287">
            <v>-0.49007988513032563</v>
          </cell>
          <cell r="S287">
            <v>-0.50364136071040555</v>
          </cell>
          <cell r="T287">
            <v>-0.2786787642371551</v>
          </cell>
          <cell r="U287">
            <v>-5.3716167763904588E-2</v>
          </cell>
          <cell r="V287">
            <v>-0.728603957183656</v>
          </cell>
          <cell r="W287">
            <v>-0.95356655365690646</v>
          </cell>
        </row>
        <row r="288">
          <cell r="A288">
            <v>35796</v>
          </cell>
          <cell r="B288">
            <v>7.1678496881044556</v>
          </cell>
          <cell r="C288">
            <v>5.5328350286424648</v>
          </cell>
          <cell r="D288">
            <v>7.4069104445638061</v>
          </cell>
          <cell r="E288">
            <v>6.4698727366031354</v>
          </cell>
          <cell r="F288">
            <v>0.10788109440739602</v>
          </cell>
          <cell r="G288">
            <v>-0.10345453567895085</v>
          </cell>
          <cell r="H288">
            <v>7.0127170798280097E-2</v>
          </cell>
          <cell r="I288">
            <v>0.24370887727551105</v>
          </cell>
          <cell r="J288">
            <v>-0.27703624215618183</v>
          </cell>
          <cell r="K288">
            <v>-0.45061794863341276</v>
          </cell>
          <cell r="N288">
            <v>6.6571711422853674</v>
          </cell>
          <cell r="O288">
            <v>11.128905780090383</v>
          </cell>
          <cell r="P288">
            <v>14.981737625246984</v>
          </cell>
          <cell r="Q288">
            <v>13.055321702668683</v>
          </cell>
          <cell r="R288">
            <v>-0.49007988513032563</v>
          </cell>
          <cell r="S288">
            <v>-0.50364136071040555</v>
          </cell>
          <cell r="T288">
            <v>-0.2786787642371551</v>
          </cell>
          <cell r="U288">
            <v>-5.3716167763904588E-2</v>
          </cell>
          <cell r="V288">
            <v>-0.728603957183656</v>
          </cell>
          <cell r="W288">
            <v>-0.95356655365690646</v>
          </cell>
        </row>
        <row r="289">
          <cell r="A289">
            <v>35797</v>
          </cell>
          <cell r="B289">
            <v>7.1490855684536587</v>
          </cell>
          <cell r="C289">
            <v>5.5152655336224363</v>
          </cell>
          <cell r="D289">
            <v>7.3684124265962945</v>
          </cell>
          <cell r="E289">
            <v>6.441838980109365</v>
          </cell>
          <cell r="F289">
            <v>0.109789547756173</v>
          </cell>
          <cell r="G289">
            <v>-0.10345453567895085</v>
          </cell>
          <cell r="H289">
            <v>7.0127170798280097E-2</v>
          </cell>
          <cell r="I289">
            <v>0.24370887727551105</v>
          </cell>
          <cell r="J289">
            <v>-0.27703624215618183</v>
          </cell>
          <cell r="K289">
            <v>-0.45061794863341276</v>
          </cell>
          <cell r="N289">
            <v>6.6225991526739261</v>
          </cell>
          <cell r="O289">
            <v>11.06208480814646</v>
          </cell>
          <cell r="P289">
            <v>14.84203164240607</v>
          </cell>
          <cell r="Q289">
            <v>12.952058225276264</v>
          </cell>
          <cell r="R289">
            <v>-0.48868364876944737</v>
          </cell>
          <cell r="S289">
            <v>-0.50364136071040555</v>
          </cell>
          <cell r="T289">
            <v>-0.2786787642371551</v>
          </cell>
          <cell r="U289">
            <v>-5.3716167763904588E-2</v>
          </cell>
          <cell r="V289">
            <v>-0.728603957183656</v>
          </cell>
          <cell r="W289">
            <v>-0.95356655365690646</v>
          </cell>
        </row>
        <row r="290">
          <cell r="A290">
            <v>35800</v>
          </cell>
          <cell r="B290">
            <v>7.1319155985280229</v>
          </cell>
          <cell r="C290">
            <v>5.535274648172388</v>
          </cell>
          <cell r="D290">
            <v>7.5143999600770588</v>
          </cell>
          <cell r="E290">
            <v>6.5248373041247234</v>
          </cell>
          <cell r="F290">
            <v>9.3041138975148208E-2</v>
          </cell>
          <cell r="G290">
            <v>-0.10345453567895085</v>
          </cell>
          <cell r="H290">
            <v>7.0127170798280097E-2</v>
          </cell>
          <cell r="I290">
            <v>0.24370887727551105</v>
          </cell>
          <cell r="J290">
            <v>-0.27703624215618183</v>
          </cell>
          <cell r="K290">
            <v>-0.45061794863341276</v>
          </cell>
          <cell r="N290">
            <v>6.5909643073976847</v>
          </cell>
          <cell r="O290">
            <v>11.138184233909177</v>
          </cell>
          <cell r="P290">
            <v>15.37180779515924</v>
          </cell>
          <cell r="Q290">
            <v>13.254996014534209</v>
          </cell>
          <cell r="R290">
            <v>-0.5027562211131078</v>
          </cell>
          <cell r="S290">
            <v>-0.50364136071040555</v>
          </cell>
          <cell r="T290">
            <v>-0.2786787642371551</v>
          </cell>
          <cell r="U290">
            <v>-5.3716167763904588E-2</v>
          </cell>
          <cell r="V290">
            <v>-0.728603957183656</v>
          </cell>
          <cell r="W290">
            <v>-0.95356655365690646</v>
          </cell>
        </row>
        <row r="291">
          <cell r="A291">
            <v>35801</v>
          </cell>
          <cell r="B291">
            <v>7.013124481640407</v>
          </cell>
          <cell r="C291">
            <v>5.5507900716504572</v>
          </cell>
          <cell r="D291">
            <v>7.4945791983512118</v>
          </cell>
          <cell r="E291">
            <v>6.5226846350008341</v>
          </cell>
          <cell r="F291">
            <v>7.5189875654552596E-2</v>
          </cell>
          <cell r="G291">
            <v>-0.10345453567895085</v>
          </cell>
          <cell r="H291">
            <v>7.0127170798280097E-2</v>
          </cell>
          <cell r="I291">
            <v>0.24370887727551105</v>
          </cell>
          <cell r="J291">
            <v>-0.27703624215618183</v>
          </cell>
          <cell r="K291">
            <v>-0.45061794863341276</v>
          </cell>
          <cell r="N291">
            <v>6.3720973775656935</v>
          </cell>
          <cell r="O291">
            <v>11.197193082811461</v>
          </cell>
          <cell r="P291">
            <v>15.299879962409463</v>
          </cell>
          <cell r="Q291">
            <v>13.248536522610461</v>
          </cell>
          <cell r="R291">
            <v>-0.51903386712254385</v>
          </cell>
          <cell r="S291">
            <v>-0.50364136071040555</v>
          </cell>
          <cell r="T291">
            <v>-0.2786787642371551</v>
          </cell>
          <cell r="U291">
            <v>-5.3716167763904588E-2</v>
          </cell>
          <cell r="V291">
            <v>-0.728603957183656</v>
          </cell>
          <cell r="W291">
            <v>-0.95356655365690646</v>
          </cell>
        </row>
        <row r="292">
          <cell r="A292">
            <v>35802</v>
          </cell>
          <cell r="B292">
            <v>6.8778762123046864</v>
          </cell>
          <cell r="C292">
            <v>5.4943380055941597</v>
          </cell>
          <cell r="D292">
            <v>7.4680879879676256</v>
          </cell>
          <cell r="E292">
            <v>6.4812129967808927</v>
          </cell>
          <cell r="F292">
            <v>6.1202002730169403E-2</v>
          </cell>
          <cell r="G292">
            <v>-0.10345453567895085</v>
          </cell>
          <cell r="H292">
            <v>7.0127170798280097E-2</v>
          </cell>
          <cell r="I292">
            <v>0.24370887727551105</v>
          </cell>
          <cell r="J292">
            <v>-0.27703624215618183</v>
          </cell>
          <cell r="K292">
            <v>-0.45061794863341276</v>
          </cell>
          <cell r="N292">
            <v>6.1229089344382102</v>
          </cell>
          <cell r="O292">
            <v>10.982492437299202</v>
          </cell>
          <cell r="P292">
            <v>15.203745647484279</v>
          </cell>
          <cell r="Q292">
            <v>13.093119042391741</v>
          </cell>
          <cell r="R292">
            <v>-0.53235673527339067</v>
          </cell>
          <cell r="S292">
            <v>-0.50364136071040555</v>
          </cell>
          <cell r="T292">
            <v>-0.2786787642371551</v>
          </cell>
          <cell r="U292">
            <v>-5.3716167763904588E-2</v>
          </cell>
          <cell r="V292">
            <v>-0.728603957183656</v>
          </cell>
          <cell r="W292">
            <v>-0.95356655365690646</v>
          </cell>
        </row>
        <row r="293">
          <cell r="A293">
            <v>35803</v>
          </cell>
          <cell r="B293">
            <v>6.8302943818188409</v>
          </cell>
          <cell r="C293">
            <v>5.484630695899944</v>
          </cell>
          <cell r="D293">
            <v>7.2384339698940989</v>
          </cell>
          <cell r="E293">
            <v>6.3615323328970215</v>
          </cell>
          <cell r="F293">
            <v>7.3686971061632134E-2</v>
          </cell>
          <cell r="G293">
            <v>-0.10345453567895085</v>
          </cell>
          <cell r="H293">
            <v>7.0127170798280097E-2</v>
          </cell>
          <cell r="I293">
            <v>0.24370887727551105</v>
          </cell>
          <cell r="J293">
            <v>-0.27703624215618183</v>
          </cell>
          <cell r="K293">
            <v>-0.45061794863341276</v>
          </cell>
          <cell r="N293">
            <v>6.0352416961204192</v>
          </cell>
          <cell r="O293">
            <v>10.94557322772666</v>
          </cell>
          <cell r="P293">
            <v>14.370351046873873</v>
          </cell>
          <cell r="Q293">
            <v>12.657962137300267</v>
          </cell>
          <cell r="R293">
            <v>-0.52320589754839986</v>
          </cell>
          <cell r="S293">
            <v>-0.50364136071040555</v>
          </cell>
          <cell r="T293">
            <v>-0.2786787642371551</v>
          </cell>
          <cell r="U293">
            <v>-5.3716167763904588E-2</v>
          </cell>
          <cell r="V293">
            <v>-0.728603957183656</v>
          </cell>
          <cell r="W293">
            <v>-0.95356655365690646</v>
          </cell>
        </row>
        <row r="294">
          <cell r="A294">
            <v>35804</v>
          </cell>
          <cell r="B294">
            <v>6.5125479867586513</v>
          </cell>
          <cell r="C294">
            <v>5.4117754626740711</v>
          </cell>
          <cell r="D294">
            <v>7.2111804225210596</v>
          </cell>
          <cell r="E294">
            <v>6.3114779425975653</v>
          </cell>
          <cell r="F294">
            <v>3.1857838368414493E-2</v>
          </cell>
          <cell r="G294">
            <v>-0.10345453567895085</v>
          </cell>
          <cell r="H294">
            <v>7.0127170798280097E-2</v>
          </cell>
          <cell r="I294">
            <v>0.24370887727551105</v>
          </cell>
          <cell r="J294">
            <v>-0.27703624215618183</v>
          </cell>
          <cell r="K294">
            <v>-0.45061794863341276</v>
          </cell>
          <cell r="N294">
            <v>5.4498092178838471</v>
          </cell>
          <cell r="O294">
            <v>10.668487432727735</v>
          </cell>
          <cell r="P294">
            <v>14.271450276842931</v>
          </cell>
          <cell r="Q294">
            <v>12.469968854785332</v>
          </cell>
          <cell r="R294">
            <v>-0.5629652903429273</v>
          </cell>
          <cell r="S294">
            <v>-0.50364136071040555</v>
          </cell>
          <cell r="T294">
            <v>-0.2786787642371551</v>
          </cell>
          <cell r="U294">
            <v>-5.3716167763904588E-2</v>
          </cell>
          <cell r="V294">
            <v>-0.728603957183656</v>
          </cell>
          <cell r="W294">
            <v>-0.95356655365690646</v>
          </cell>
        </row>
        <row r="295">
          <cell r="A295">
            <v>35807</v>
          </cell>
          <cell r="B295">
            <v>6.5341886535350779</v>
          </cell>
          <cell r="C295">
            <v>5.3529165397811838</v>
          </cell>
          <cell r="D295">
            <v>7.1606755969696207</v>
          </cell>
          <cell r="E295">
            <v>6.2567960683754027</v>
          </cell>
          <cell r="F295">
            <v>4.4334605463927312E-2</v>
          </cell>
          <cell r="G295">
            <v>-0.10345453567895085</v>
          </cell>
          <cell r="H295">
            <v>7.0127170798280097E-2</v>
          </cell>
          <cell r="I295">
            <v>0.24370887727551105</v>
          </cell>
          <cell r="J295">
            <v>-0.27703624215618183</v>
          </cell>
          <cell r="K295">
            <v>-0.45061794863341276</v>
          </cell>
          <cell r="N295">
            <v>5.4896811074743361</v>
          </cell>
          <cell r="O295">
            <v>10.444632937718522</v>
          </cell>
          <cell r="P295">
            <v>14.088172626086283</v>
          </cell>
          <cell r="Q295">
            <v>12.266402781902404</v>
          </cell>
          <cell r="R295">
            <v>-0.55246202125584054</v>
          </cell>
          <cell r="S295">
            <v>-0.50364136071040555</v>
          </cell>
          <cell r="T295">
            <v>-0.2786787642371551</v>
          </cell>
          <cell r="U295">
            <v>-5.3716167763904588E-2</v>
          </cell>
          <cell r="V295">
            <v>-0.728603957183656</v>
          </cell>
          <cell r="W295">
            <v>-0.95356655365690646</v>
          </cell>
        </row>
        <row r="296">
          <cell r="A296">
            <v>35808</v>
          </cell>
          <cell r="B296">
            <v>6.5151195221503988</v>
          </cell>
          <cell r="C296">
            <v>5.3244970633669837</v>
          </cell>
          <cell r="D296">
            <v>7.0602376986088338</v>
          </cell>
          <cell r="E296">
            <v>6.1923673809879087</v>
          </cell>
          <cell r="F296">
            <v>5.2120961387629894E-2</v>
          </cell>
          <cell r="G296">
            <v>-0.10345453567895085</v>
          </cell>
          <cell r="H296">
            <v>7.0127170798280097E-2</v>
          </cell>
          <cell r="I296">
            <v>0.24370887727551105</v>
          </cell>
          <cell r="J296">
            <v>-0.27703624215618183</v>
          </cell>
          <cell r="K296">
            <v>-0.45061794863341276</v>
          </cell>
          <cell r="N296">
            <v>5.4545471483865002</v>
          </cell>
          <cell r="O296">
            <v>10.336546903716435</v>
          </cell>
          <cell r="P296">
            <v>13.723692165902314</v>
          </cell>
          <cell r="Q296">
            <v>12.030119534809375</v>
          </cell>
          <cell r="R296">
            <v>-0.54659243970073068</v>
          </cell>
          <cell r="S296">
            <v>-0.50364136071040555</v>
          </cell>
          <cell r="T296">
            <v>-0.2786787642371551</v>
          </cell>
          <cell r="U296">
            <v>-5.3716167763904588E-2</v>
          </cell>
          <cell r="V296">
            <v>-0.728603957183656</v>
          </cell>
          <cell r="W296">
            <v>-0.95356655365690646</v>
          </cell>
        </row>
        <row r="297">
          <cell r="A297">
            <v>35809</v>
          </cell>
          <cell r="B297">
            <v>6.3861147250469354</v>
          </cell>
          <cell r="C297">
            <v>5.3522938854073594</v>
          </cell>
          <cell r="D297">
            <v>7.0291724662885136</v>
          </cell>
          <cell r="E297">
            <v>6.1907331758479369</v>
          </cell>
          <cell r="F297">
            <v>3.1560324706166654E-2</v>
          </cell>
          <cell r="G297">
            <v>-0.10345453567895085</v>
          </cell>
          <cell r="H297">
            <v>7.0127170798280097E-2</v>
          </cell>
          <cell r="I297">
            <v>0.24370887727551105</v>
          </cell>
          <cell r="J297">
            <v>-0.27703624215618183</v>
          </cell>
          <cell r="K297">
            <v>-0.45061794863341276</v>
          </cell>
          <cell r="N297">
            <v>5.2168620031045823</v>
          </cell>
          <cell r="O297">
            <v>10.442264834913255</v>
          </cell>
          <cell r="P297">
            <v>13.610959120342565</v>
          </cell>
          <cell r="Q297">
            <v>12.02661197762791</v>
          </cell>
          <cell r="R297">
            <v>-0.5662234706824274</v>
          </cell>
          <cell r="S297">
            <v>-0.50364136071040555</v>
          </cell>
          <cell r="T297">
            <v>-0.2786787642371551</v>
          </cell>
          <cell r="U297">
            <v>-5.3716167763904588E-2</v>
          </cell>
          <cell r="V297">
            <v>-0.728603957183656</v>
          </cell>
          <cell r="W297">
            <v>-0.95356655365690646</v>
          </cell>
        </row>
        <row r="298">
          <cell r="A298">
            <v>35810</v>
          </cell>
          <cell r="B298">
            <v>6.3852030601406868</v>
          </cell>
          <cell r="C298">
            <v>5.324473375119573</v>
          </cell>
          <cell r="D298">
            <v>6.9700913496056991</v>
          </cell>
          <cell r="E298">
            <v>6.1472823623626365</v>
          </cell>
          <cell r="F298">
            <v>3.8703395053844236E-2</v>
          </cell>
          <cell r="G298">
            <v>-0.10345453567895085</v>
          </cell>
          <cell r="H298">
            <v>7.0127170798280097E-2</v>
          </cell>
          <cell r="I298">
            <v>0.24370887727551105</v>
          </cell>
          <cell r="J298">
            <v>-0.27703624215618183</v>
          </cell>
          <cell r="K298">
            <v>-0.45061794863341276</v>
          </cell>
          <cell r="N298">
            <v>5.2151823042828687</v>
          </cell>
          <cell r="O298">
            <v>10.336456811672591</v>
          </cell>
          <cell r="P298">
            <v>13.396558849646112</v>
          </cell>
          <cell r="Q298">
            <v>11.866507830659351</v>
          </cell>
          <cell r="R298">
            <v>-0.56051246257905252</v>
          </cell>
          <cell r="S298">
            <v>-0.50364136071040555</v>
          </cell>
          <cell r="T298">
            <v>-0.2786787642371551</v>
          </cell>
          <cell r="U298">
            <v>-5.3716167763904588E-2</v>
          </cell>
          <cell r="V298">
            <v>-0.728603957183656</v>
          </cell>
          <cell r="W298">
            <v>-0.95356655365690646</v>
          </cell>
        </row>
        <row r="299">
          <cell r="A299">
            <v>35811</v>
          </cell>
          <cell r="B299">
            <v>6.5100320612410352</v>
          </cell>
          <cell r="C299">
            <v>5.344411343749508</v>
          </cell>
          <cell r="D299">
            <v>7.0164033217151323</v>
          </cell>
          <cell r="E299">
            <v>6.1804073327323206</v>
          </cell>
          <cell r="F299">
            <v>5.3333819401024662E-2</v>
          </cell>
          <cell r="G299">
            <v>-0.10345453567895085</v>
          </cell>
          <cell r="H299">
            <v>7.0127170798280097E-2</v>
          </cell>
          <cell r="I299">
            <v>0.24370887727551105</v>
          </cell>
          <cell r="J299">
            <v>-0.27703624215618183</v>
          </cell>
          <cell r="K299">
            <v>-0.45061794863341276</v>
          </cell>
          <cell r="N299">
            <v>5.4451737459045138</v>
          </cell>
          <cell r="O299">
            <v>10.412285652565345</v>
          </cell>
          <cell r="P299">
            <v>13.564620997321073</v>
          </cell>
          <cell r="Q299">
            <v>11.988453324943208</v>
          </cell>
          <cell r="R299">
            <v>-0.54579847805927806</v>
          </cell>
          <cell r="S299">
            <v>-0.50364136071040555</v>
          </cell>
          <cell r="T299">
            <v>-0.2786787642371551</v>
          </cell>
          <cell r="U299">
            <v>-5.3716167763904588E-2</v>
          </cell>
          <cell r="V299">
            <v>-0.728603957183656</v>
          </cell>
          <cell r="W299">
            <v>-0.95356655365690646</v>
          </cell>
        </row>
        <row r="300">
          <cell r="A300">
            <v>35814</v>
          </cell>
          <cell r="B300">
            <v>6.5100320612410352</v>
          </cell>
          <cell r="C300">
            <v>5.344411343749508</v>
          </cell>
          <cell r="D300">
            <v>7.0164033217151323</v>
          </cell>
          <cell r="E300">
            <v>6.1804073327323206</v>
          </cell>
          <cell r="F300">
            <v>5.3333819401024662E-2</v>
          </cell>
          <cell r="G300">
            <v>-0.10345453567895085</v>
          </cell>
          <cell r="H300">
            <v>7.0127170798280097E-2</v>
          </cell>
          <cell r="I300">
            <v>0.24370887727551105</v>
          </cell>
          <cell r="J300">
            <v>-0.27703624215618183</v>
          </cell>
          <cell r="K300">
            <v>-0.45061794863341276</v>
          </cell>
          <cell r="N300">
            <v>5.4451737459045138</v>
          </cell>
          <cell r="O300">
            <v>10.412285652565345</v>
          </cell>
          <cell r="P300">
            <v>13.564620997321073</v>
          </cell>
          <cell r="Q300">
            <v>11.988453324943208</v>
          </cell>
          <cell r="R300">
            <v>-0.54579847805927806</v>
          </cell>
          <cell r="S300">
            <v>-0.50364136071040555</v>
          </cell>
          <cell r="T300">
            <v>-0.2786787642371551</v>
          </cell>
          <cell r="U300">
            <v>-5.3716167763904588E-2</v>
          </cell>
          <cell r="V300">
            <v>-0.728603957183656</v>
          </cell>
          <cell r="W300">
            <v>-0.95356655365690646</v>
          </cell>
        </row>
        <row r="301">
          <cell r="A301">
            <v>35815</v>
          </cell>
          <cell r="B301">
            <v>6.4639702339815068</v>
          </cell>
          <cell r="C301">
            <v>5.3582519170160969</v>
          </cell>
          <cell r="D301">
            <v>7.0440380375828999</v>
          </cell>
          <cell r="E301">
            <v>6.2011449772994984</v>
          </cell>
          <cell r="F301">
            <v>4.2383343341291235E-2</v>
          </cell>
          <cell r="G301">
            <v>-0.10345453567895085</v>
          </cell>
          <cell r="H301">
            <v>7.0127170798280097E-2</v>
          </cell>
          <cell r="I301">
            <v>0.24370887727551105</v>
          </cell>
          <cell r="J301">
            <v>-0.27703624215618183</v>
          </cell>
          <cell r="K301">
            <v>-0.45061794863341276</v>
          </cell>
          <cell r="N301">
            <v>5.3603070405574913</v>
          </cell>
          <cell r="O301">
            <v>10.464924647418659</v>
          </cell>
          <cell r="P301">
            <v>13.664904994904898</v>
          </cell>
          <cell r="Q301">
            <v>12.064914821161778</v>
          </cell>
          <cell r="R301">
            <v>-0.55571115751637556</v>
          </cell>
          <cell r="S301">
            <v>-0.50364136071040555</v>
          </cell>
          <cell r="T301">
            <v>-0.2786787642371551</v>
          </cell>
          <cell r="U301">
            <v>-5.3716167763904588E-2</v>
          </cell>
          <cell r="V301">
            <v>-0.728603957183656</v>
          </cell>
          <cell r="W301">
            <v>-0.95356655365690646</v>
          </cell>
        </row>
        <row r="302">
          <cell r="A302">
            <v>35816</v>
          </cell>
          <cell r="B302">
            <v>6.4196289425247119</v>
          </cell>
          <cell r="C302">
            <v>5.3751194140208112</v>
          </cell>
          <cell r="D302">
            <v>7.2355752061836416</v>
          </cell>
          <cell r="E302">
            <v>6.3053473101022259</v>
          </cell>
          <cell r="F302">
            <v>1.8124557903319349E-2</v>
          </cell>
          <cell r="G302">
            <v>-0.10345453567895085</v>
          </cell>
          <cell r="H302">
            <v>7.0127170798280097E-2</v>
          </cell>
          <cell r="I302">
            <v>0.24370887727551105</v>
          </cell>
          <cell r="J302">
            <v>-0.27703624215618183</v>
          </cell>
          <cell r="K302">
            <v>-0.45061794863341276</v>
          </cell>
          <cell r="N302">
            <v>5.2786103398259403</v>
          </cell>
          <cell r="O302">
            <v>10.529075753801136</v>
          </cell>
          <cell r="P302">
            <v>14.359976840227272</v>
          </cell>
          <cell r="Q302">
            <v>12.444526297014203</v>
          </cell>
          <cell r="R302">
            <v>-0.57582874479582002</v>
          </cell>
          <cell r="S302">
            <v>-0.50364136071040555</v>
          </cell>
          <cell r="T302">
            <v>-0.2786787642371551</v>
          </cell>
          <cell r="U302">
            <v>-5.3716167763904588E-2</v>
          </cell>
          <cell r="V302">
            <v>-0.728603957183656</v>
          </cell>
          <cell r="W302">
            <v>-0.95356655365690646</v>
          </cell>
        </row>
        <row r="303">
          <cell r="A303">
            <v>35817</v>
          </cell>
          <cell r="B303">
            <v>6.4170557219852622</v>
          </cell>
          <cell r="C303">
            <v>5.4193027894530648</v>
          </cell>
          <cell r="D303">
            <v>7.2683556967302358</v>
          </cell>
          <cell r="E303">
            <v>6.3438292430916503</v>
          </cell>
          <cell r="F303">
            <v>1.1542946079980743E-2</v>
          </cell>
          <cell r="G303">
            <v>-0.10345453567895085</v>
          </cell>
          <cell r="H303">
            <v>7.0127170798280097E-2</v>
          </cell>
          <cell r="I303">
            <v>0.24370887727551105</v>
          </cell>
          <cell r="J303">
            <v>-0.27703624215618183</v>
          </cell>
          <cell r="K303">
            <v>-0.45061794863341276</v>
          </cell>
          <cell r="N303">
            <v>5.2738693045195486</v>
          </cell>
          <cell r="O303">
            <v>10.697115648333162</v>
          </cell>
          <cell r="P303">
            <v>14.478934409774979</v>
          </cell>
          <cell r="Q303">
            <v>12.588025029054069</v>
          </cell>
          <cell r="R303">
            <v>-0.58104076752730649</v>
          </cell>
          <cell r="S303">
            <v>-0.50364136071040555</v>
          </cell>
          <cell r="T303">
            <v>-0.2786787642371551</v>
          </cell>
          <cell r="U303">
            <v>-5.3716167763904588E-2</v>
          </cell>
          <cell r="V303">
            <v>-0.728603957183656</v>
          </cell>
          <cell r="W303">
            <v>-0.95356655365690646</v>
          </cell>
        </row>
        <row r="304">
          <cell r="A304">
            <v>35818</v>
          </cell>
          <cell r="B304">
            <v>6.4357979347159464</v>
          </cell>
          <cell r="C304">
            <v>5.469986612114802</v>
          </cell>
          <cell r="D304">
            <v>7.390710783537874</v>
          </cell>
          <cell r="E304">
            <v>6.4303486978263376</v>
          </cell>
          <cell r="F304">
            <v>8.4742478917987363E-4</v>
          </cell>
          <cell r="G304">
            <v>-0.10345453567895085</v>
          </cell>
          <cell r="H304">
            <v>7.0127170798280097E-2</v>
          </cell>
          <cell r="I304">
            <v>0.24370887727551105</v>
          </cell>
          <cell r="J304">
            <v>-0.27703624215618183</v>
          </cell>
          <cell r="K304">
            <v>-0.45061794863341276</v>
          </cell>
          <cell r="N304">
            <v>5.3084009316824083</v>
          </cell>
          <cell r="O304">
            <v>10.889878291097233</v>
          </cell>
          <cell r="P304">
            <v>14.922950454249571</v>
          </cell>
          <cell r="Q304">
            <v>12.906414372673403</v>
          </cell>
          <cell r="R304">
            <v>-0.58870056559459139</v>
          </cell>
          <cell r="S304">
            <v>-0.50364136071040555</v>
          </cell>
          <cell r="T304">
            <v>-0.2786787642371551</v>
          </cell>
          <cell r="U304">
            <v>-5.3716167763904588E-2</v>
          </cell>
          <cell r="V304">
            <v>-0.728603957183656</v>
          </cell>
          <cell r="W304">
            <v>-0.95356655365690646</v>
          </cell>
        </row>
        <row r="305">
          <cell r="A305">
            <v>35821</v>
          </cell>
          <cell r="B305">
            <v>6.4293118012147401</v>
          </cell>
          <cell r="C305">
            <v>5.5075145541054331</v>
          </cell>
          <cell r="D305">
            <v>7.4785701215726412</v>
          </cell>
          <cell r="E305">
            <v>6.4930423378390376</v>
          </cell>
          <cell r="F305">
            <v>-9.8152042306731691E-3</v>
          </cell>
          <cell r="G305">
            <v>-0.10345453567895085</v>
          </cell>
          <cell r="H305">
            <v>7.0127170798280097E-2</v>
          </cell>
          <cell r="I305">
            <v>0.24370887727551105</v>
          </cell>
          <cell r="J305">
            <v>-0.27703624215618183</v>
          </cell>
          <cell r="K305">
            <v>-0.45061794863341276</v>
          </cell>
          <cell r="N305">
            <v>5.2964505420987136</v>
          </cell>
          <cell r="O305">
            <v>11.032605987938302</v>
          </cell>
          <cell r="P305">
            <v>15.241784405188488</v>
          </cell>
          <cell r="Q305">
            <v>13.137195196563395</v>
          </cell>
          <cell r="R305">
            <v>-0.59683551451802819</v>
          </cell>
          <cell r="S305">
            <v>-0.50364136071040555</v>
          </cell>
          <cell r="T305">
            <v>-0.2786787642371551</v>
          </cell>
          <cell r="U305">
            <v>-5.3716167763904588E-2</v>
          </cell>
          <cell r="V305">
            <v>-0.728603957183656</v>
          </cell>
          <cell r="W305">
            <v>-0.95356655365690646</v>
          </cell>
        </row>
        <row r="306">
          <cell r="A306">
            <v>35822</v>
          </cell>
          <cell r="B306">
            <v>6.4921509589855706</v>
          </cell>
          <cell r="C306">
            <v>5.5245880433018231</v>
          </cell>
          <cell r="D306">
            <v>7.4478860577470494</v>
          </cell>
          <cell r="E306">
            <v>6.4862370505244362</v>
          </cell>
          <cell r="F306">
            <v>9.1176261599268393E-4</v>
          </cell>
          <cell r="G306">
            <v>-0.10345453567895085</v>
          </cell>
          <cell r="H306">
            <v>7.0127170798280097E-2</v>
          </cell>
          <cell r="I306">
            <v>0.24370887727551105</v>
          </cell>
          <cell r="J306">
            <v>-0.27703624215618183</v>
          </cell>
          <cell r="K306">
            <v>-0.45061794863341276</v>
          </cell>
          <cell r="N306">
            <v>5.412228673451259</v>
          </cell>
          <cell r="O306">
            <v>11.097540531661744</v>
          </cell>
          <cell r="P306">
            <v>15.13043458718162</v>
          </cell>
          <cell r="Q306">
            <v>13.113987559421682</v>
          </cell>
          <cell r="R306">
            <v>-0.58729344153122454</v>
          </cell>
          <cell r="S306">
            <v>-0.50364136071040555</v>
          </cell>
          <cell r="T306">
            <v>-0.2786787642371551</v>
          </cell>
          <cell r="U306">
            <v>-5.3716167763904588E-2</v>
          </cell>
          <cell r="V306">
            <v>-0.728603957183656</v>
          </cell>
          <cell r="W306">
            <v>-0.95356655365690646</v>
          </cell>
        </row>
        <row r="307">
          <cell r="A307">
            <v>35823</v>
          </cell>
          <cell r="B307">
            <v>6.4274261209373069</v>
          </cell>
          <cell r="C307">
            <v>5.5146312948729017</v>
          </cell>
          <cell r="D307">
            <v>7.4191078363950984</v>
          </cell>
          <cell r="E307">
            <v>6.4668695656340001</v>
          </cell>
          <cell r="F307">
            <v>-6.0993103844713126E-3</v>
          </cell>
          <cell r="G307">
            <v>-0.10345453567895085</v>
          </cell>
          <cell r="H307">
            <v>7.0127170798280097E-2</v>
          </cell>
          <cell r="I307">
            <v>0.24370887727551105</v>
          </cell>
          <cell r="J307">
            <v>-0.27703624215618183</v>
          </cell>
          <cell r="K307">
            <v>-0.45061794863341276</v>
          </cell>
          <cell r="N307">
            <v>5.2929762667170177</v>
          </cell>
          <cell r="O307">
            <v>11.059672647202731</v>
          </cell>
          <cell r="P307">
            <v>15.026000906939155</v>
          </cell>
          <cell r="Q307">
            <v>13.042836777070942</v>
          </cell>
          <cell r="R307">
            <v>-0.59418519474061282</v>
          </cell>
          <cell r="S307">
            <v>-0.50364136071040555</v>
          </cell>
          <cell r="T307">
            <v>-0.2786787642371551</v>
          </cell>
          <cell r="U307">
            <v>-5.3716167763904588E-2</v>
          </cell>
          <cell r="V307">
            <v>-0.728603957183656</v>
          </cell>
          <cell r="W307">
            <v>-0.95356655365690646</v>
          </cell>
        </row>
        <row r="308">
          <cell r="A308">
            <v>35824</v>
          </cell>
          <cell r="B308">
            <v>6.3955414412864116</v>
          </cell>
          <cell r="C308">
            <v>5.5699272686055972</v>
          </cell>
          <cell r="D308">
            <v>7.3827062451485892</v>
          </cell>
          <cell r="E308">
            <v>6.4763167568770932</v>
          </cell>
          <cell r="F308">
            <v>-1.2472415822605942E-2</v>
          </cell>
          <cell r="G308">
            <v>-0.10345453567895085</v>
          </cell>
          <cell r="H308">
            <v>7.0127170798280097E-2</v>
          </cell>
          <cell r="I308">
            <v>0.24370887727551105</v>
          </cell>
          <cell r="J308">
            <v>-0.27703624215618183</v>
          </cell>
          <cell r="K308">
            <v>-0.45061794863341276</v>
          </cell>
          <cell r="N308">
            <v>5.2342302752093337</v>
          </cell>
          <cell r="O308">
            <v>11.269976398402886</v>
          </cell>
          <cell r="P308">
            <v>14.893902675639083</v>
          </cell>
          <cell r="Q308">
            <v>13.081939537020984</v>
          </cell>
          <cell r="R308">
            <v>-0.59988881920782289</v>
          </cell>
          <cell r="S308">
            <v>-0.50364136071040555</v>
          </cell>
          <cell r="T308">
            <v>-0.2786787642371551</v>
          </cell>
          <cell r="U308">
            <v>-5.3716167763904588E-2</v>
          </cell>
          <cell r="V308">
            <v>-0.728603957183656</v>
          </cell>
          <cell r="W308">
            <v>-0.95356655365690646</v>
          </cell>
        </row>
        <row r="309">
          <cell r="A309">
            <v>35825</v>
          </cell>
          <cell r="B309">
            <v>6.465532365900347</v>
          </cell>
          <cell r="C309">
            <v>5.5839794539327423</v>
          </cell>
          <cell r="D309">
            <v>7.2870329529719013</v>
          </cell>
          <cell r="E309">
            <v>6.4355062034523218</v>
          </cell>
          <cell r="F309">
            <v>4.6657032871659787E-3</v>
          </cell>
          <cell r="G309">
            <v>-0.10345453567895085</v>
          </cell>
          <cell r="H309">
            <v>7.0127170798280097E-2</v>
          </cell>
          <cell r="I309">
            <v>0.24370887727551105</v>
          </cell>
          <cell r="J309">
            <v>-0.27703624215618183</v>
          </cell>
          <cell r="K309">
            <v>-0.45061794863341276</v>
          </cell>
          <cell r="N309">
            <v>5.3631851936216854</v>
          </cell>
          <cell r="O309">
            <v>11.323420204296317</v>
          </cell>
          <cell r="P309">
            <v>14.546712559866117</v>
          </cell>
          <cell r="Q309">
            <v>12.935066382081217</v>
          </cell>
          <cell r="R309">
            <v>-0.58537629145442671</v>
          </cell>
          <cell r="S309">
            <v>-0.50364136071040555</v>
          </cell>
          <cell r="T309">
            <v>-0.2786787642371551</v>
          </cell>
          <cell r="U309">
            <v>-5.3716167763904588E-2</v>
          </cell>
          <cell r="V309">
            <v>-0.728603957183656</v>
          </cell>
          <cell r="W309">
            <v>-0.95356655365690646</v>
          </cell>
        </row>
        <row r="310">
          <cell r="A310">
            <v>35828</v>
          </cell>
          <cell r="B310">
            <v>6.6704379006052035</v>
          </cell>
          <cell r="C310">
            <v>5.5823362884545409</v>
          </cell>
          <cell r="D310">
            <v>7.3520221813229973</v>
          </cell>
          <cell r="E310">
            <v>6.4671792348887696</v>
          </cell>
          <cell r="F310">
            <v>3.1429261248846485E-2</v>
          </cell>
          <cell r="G310">
            <v>-0.10345453567895085</v>
          </cell>
          <cell r="H310">
            <v>7.0127170798280097E-2</v>
          </cell>
          <cell r="I310">
            <v>0.24370887727551105</v>
          </cell>
          <cell r="J310">
            <v>-0.27703624215618183</v>
          </cell>
          <cell r="K310">
            <v>-0.45061794863341276</v>
          </cell>
          <cell r="N310">
            <v>5.7407138040215964</v>
          </cell>
          <cell r="O310">
            <v>11.317170854830499</v>
          </cell>
          <cell r="P310">
            <v>14.782552857632215</v>
          </cell>
          <cell r="Q310">
            <v>13.049861856231356</v>
          </cell>
          <cell r="R310">
            <v>-0.56009390235189471</v>
          </cell>
          <cell r="S310">
            <v>-0.50364136071040555</v>
          </cell>
          <cell r="T310">
            <v>-0.2786787642371551</v>
          </cell>
          <cell r="U310">
            <v>-5.3716167763904588E-2</v>
          </cell>
          <cell r="V310">
            <v>-0.728603957183656</v>
          </cell>
          <cell r="W310">
            <v>-0.95356655365690646</v>
          </cell>
        </row>
        <row r="311">
          <cell r="A311">
            <v>35829</v>
          </cell>
          <cell r="B311">
            <v>6.7651549974361256</v>
          </cell>
          <cell r="C311">
            <v>5.7145655216966258</v>
          </cell>
          <cell r="D311">
            <v>7.4048140178428037</v>
          </cell>
          <cell r="E311">
            <v>6.5596897697697152</v>
          </cell>
          <cell r="F311">
            <v>3.1322400125276539E-2</v>
          </cell>
          <cell r="G311">
            <v>-0.10345453567895085</v>
          </cell>
          <cell r="H311">
            <v>7.0127170798280097E-2</v>
          </cell>
          <cell r="I311">
            <v>0.24370887727551105</v>
          </cell>
          <cell r="J311">
            <v>-0.27703624215618183</v>
          </cell>
          <cell r="K311">
            <v>-0.45061794863341276</v>
          </cell>
          <cell r="N311">
            <v>5.9152255076668752</v>
          </cell>
          <cell r="O311">
            <v>11.820070105751705</v>
          </cell>
          <cell r="P311">
            <v>14.974129873706142</v>
          </cell>
          <cell r="Q311">
            <v>13.397099989728924</v>
          </cell>
          <cell r="R311">
            <v>-0.55846970521964701</v>
          </cell>
          <cell r="S311">
            <v>-0.50364136071040555</v>
          </cell>
          <cell r="T311">
            <v>-0.2786787642371551</v>
          </cell>
          <cell r="U311">
            <v>-5.3716167763904588E-2</v>
          </cell>
          <cell r="V311">
            <v>-0.728603957183656</v>
          </cell>
          <cell r="W311">
            <v>-0.95356655365690646</v>
          </cell>
        </row>
        <row r="312">
          <cell r="A312">
            <v>35830</v>
          </cell>
          <cell r="B312">
            <v>6.7529039736497509</v>
          </cell>
          <cell r="C312">
            <v>5.6815125619204876</v>
          </cell>
          <cell r="D312">
            <v>7.3373233712450556</v>
          </cell>
          <cell r="E312">
            <v>6.5094179665827721</v>
          </cell>
          <cell r="F312">
            <v>3.7405188653879096E-2</v>
          </cell>
          <cell r="G312">
            <v>-0.10345453567895085</v>
          </cell>
          <cell r="H312">
            <v>7.0127170798280097E-2</v>
          </cell>
          <cell r="I312">
            <v>0.24370887727551105</v>
          </cell>
          <cell r="J312">
            <v>-0.27703624215618183</v>
          </cell>
          <cell r="K312">
            <v>-0.45061794863341276</v>
          </cell>
          <cell r="N312">
            <v>5.8926535844989223</v>
          </cell>
          <cell r="O312">
            <v>11.694361831532824</v>
          </cell>
          <cell r="P312">
            <v>14.729212145124267</v>
          </cell>
          <cell r="Q312">
            <v>13.211786988328544</v>
          </cell>
          <cell r="R312">
            <v>-0.55398512027899294</v>
          </cell>
          <cell r="S312">
            <v>-0.50364136071040555</v>
          </cell>
          <cell r="T312">
            <v>-0.2786787642371551</v>
          </cell>
          <cell r="U312">
            <v>-5.3716167763904588E-2</v>
          </cell>
          <cell r="V312">
            <v>-0.728603957183656</v>
          </cell>
          <cell r="W312">
            <v>-0.95356655365690646</v>
          </cell>
        </row>
        <row r="313">
          <cell r="A313">
            <v>35831</v>
          </cell>
          <cell r="B313">
            <v>6.7559456652500804</v>
          </cell>
          <cell r="C313">
            <v>5.7259219117521756</v>
          </cell>
          <cell r="D313">
            <v>7.4242536110739241</v>
          </cell>
          <cell r="E313">
            <v>6.5750877614130498</v>
          </cell>
          <cell r="F313">
            <v>2.7506538376327772E-2</v>
          </cell>
          <cell r="G313">
            <v>-0.10345453567895085</v>
          </cell>
          <cell r="H313">
            <v>7.0127170798280097E-2</v>
          </cell>
          <cell r="I313">
            <v>0.24370887727551105</v>
          </cell>
          <cell r="J313">
            <v>-0.27703624215618183</v>
          </cell>
          <cell r="K313">
            <v>-0.45061794863341276</v>
          </cell>
          <cell r="N313">
            <v>5.8982577552441979</v>
          </cell>
          <cell r="O313">
            <v>11.863261160498647</v>
          </cell>
          <cell r="P313">
            <v>15.04467447890304</v>
          </cell>
          <cell r="Q313">
            <v>13.453967819700843</v>
          </cell>
          <cell r="R313">
            <v>-0.56159715599978677</v>
          </cell>
          <cell r="S313">
            <v>-0.50364136071040555</v>
          </cell>
          <cell r="T313">
            <v>-0.2786787642371551</v>
          </cell>
          <cell r="U313">
            <v>-5.3716167763904588E-2</v>
          </cell>
          <cell r="V313">
            <v>-0.728603957183656</v>
          </cell>
          <cell r="W313">
            <v>-0.95356655365690646</v>
          </cell>
        </row>
        <row r="314">
          <cell r="A314">
            <v>35832</v>
          </cell>
          <cell r="B314">
            <v>6.7640579662827642</v>
          </cell>
          <cell r="C314">
            <v>5.7029303829617897</v>
          </cell>
          <cell r="D314">
            <v>7.4423591145734971</v>
          </cell>
          <cell r="E314">
            <v>6.5726447487676438</v>
          </cell>
          <cell r="F314">
            <v>2.9122708564312649E-2</v>
          </cell>
          <cell r="G314">
            <v>-0.10345453567895085</v>
          </cell>
          <cell r="H314">
            <v>7.0127170798280097E-2</v>
          </cell>
          <cell r="I314">
            <v>0.24370887727551105</v>
          </cell>
          <cell r="J314">
            <v>-0.27703624215618183</v>
          </cell>
          <cell r="K314">
            <v>-0.45061794863341276</v>
          </cell>
          <cell r="N314">
            <v>5.9132042804340914</v>
          </cell>
          <cell r="O314">
            <v>11.775818903421877</v>
          </cell>
          <cell r="P314">
            <v>15.110377787664856</v>
          </cell>
          <cell r="Q314">
            <v>13.443098345543365</v>
          </cell>
          <cell r="R314">
            <v>-0.56013084718714212</v>
          </cell>
          <cell r="S314">
            <v>-0.50364136071040555</v>
          </cell>
          <cell r="T314">
            <v>-0.2786787642371551</v>
          </cell>
          <cell r="U314">
            <v>-5.3716167763904588E-2</v>
          </cell>
          <cell r="V314">
            <v>-0.728603957183656</v>
          </cell>
          <cell r="W314">
            <v>-0.95356655365690646</v>
          </cell>
        </row>
        <row r="315">
          <cell r="A315">
            <v>35835</v>
          </cell>
          <cell r="B315">
            <v>6.6655492871245601</v>
          </cell>
          <cell r="C315">
            <v>5.6960813676693691</v>
          </cell>
          <cell r="D315">
            <v>7.4158679041899109</v>
          </cell>
          <cell r="E315">
            <v>6.5559746359296405</v>
          </cell>
          <cell r="F315">
            <v>1.6713708835052854E-2</v>
          </cell>
          <cell r="G315">
            <v>-0.10345453567895085</v>
          </cell>
          <cell r="H315">
            <v>7.0127170798280097E-2</v>
          </cell>
          <cell r="I315">
            <v>0.24370887727551105</v>
          </cell>
          <cell r="J315">
            <v>-0.27703624215618183</v>
          </cell>
          <cell r="K315">
            <v>-0.45061794863341276</v>
          </cell>
          <cell r="N315">
            <v>5.7317067683805734</v>
          </cell>
          <cell r="O315">
            <v>11.749770467870563</v>
          </cell>
          <cell r="P315">
            <v>15.014243472739672</v>
          </cell>
          <cell r="Q315">
            <v>13.382006970305117</v>
          </cell>
          <cell r="R315">
            <v>-0.57168556397412429</v>
          </cell>
          <cell r="S315">
            <v>-0.50364136071040555</v>
          </cell>
          <cell r="T315">
            <v>-0.2786787642371551</v>
          </cell>
          <cell r="U315">
            <v>-5.3716167763904588E-2</v>
          </cell>
          <cell r="V315">
            <v>-0.728603957183656</v>
          </cell>
          <cell r="W315">
            <v>-0.95356655365690646</v>
          </cell>
        </row>
        <row r="316">
          <cell r="A316">
            <v>35836</v>
          </cell>
          <cell r="B316">
            <v>6.6278272558373512</v>
          </cell>
          <cell r="C316">
            <v>5.749928970547038</v>
          </cell>
          <cell r="D316">
            <v>7.609501499511655</v>
          </cell>
          <cell r="E316">
            <v>6.6797152350293469</v>
          </cell>
          <cell r="F316">
            <v>-7.7679927012289651E-3</v>
          </cell>
          <cell r="G316">
            <v>-0.10345453567895085</v>
          </cell>
          <cell r="H316">
            <v>7.0127170798280097E-2</v>
          </cell>
          <cell r="I316">
            <v>0.24370887727551105</v>
          </cell>
          <cell r="J316">
            <v>-0.27703624215618183</v>
          </cell>
          <cell r="K316">
            <v>-0.45061794863341276</v>
          </cell>
          <cell r="N316">
            <v>5.6622057367279393</v>
          </cell>
          <cell r="O316">
            <v>11.954565719927304</v>
          </cell>
          <cell r="P316">
            <v>15.716923069602887</v>
          </cell>
          <cell r="Q316">
            <v>13.835744394765095</v>
          </cell>
          <cell r="R316">
            <v>-0.59075525138565754</v>
          </cell>
          <cell r="S316">
            <v>-0.50364136071040555</v>
          </cell>
          <cell r="T316">
            <v>-0.2786787642371551</v>
          </cell>
          <cell r="U316">
            <v>-5.3716167763904588E-2</v>
          </cell>
          <cell r="V316">
            <v>-0.728603957183656</v>
          </cell>
          <cell r="W316">
            <v>-0.95356655365690646</v>
          </cell>
        </row>
        <row r="317">
          <cell r="A317">
            <v>35837</v>
          </cell>
          <cell r="B317">
            <v>6.637655037229667</v>
          </cell>
          <cell r="C317">
            <v>5.7771486024966334</v>
          </cell>
          <cell r="D317">
            <v>7.5988287816592761</v>
          </cell>
          <cell r="E317">
            <v>6.6879886920779548</v>
          </cell>
          <cell r="F317">
            <v>-7.5259778635554664E-3</v>
          </cell>
          <cell r="G317">
            <v>-0.10345453567895085</v>
          </cell>
          <cell r="H317">
            <v>7.0127170798280097E-2</v>
          </cell>
          <cell r="I317">
            <v>0.24370887727551105</v>
          </cell>
          <cell r="J317">
            <v>-0.27703624215618183</v>
          </cell>
          <cell r="K317">
            <v>-0.45061794863341276</v>
          </cell>
          <cell r="N317">
            <v>5.6803129521220947</v>
          </cell>
          <cell r="O317">
            <v>12.058088459809953</v>
          </cell>
          <cell r="P317">
            <v>15.678192698122237</v>
          </cell>
          <cell r="Q317">
            <v>13.868140578966095</v>
          </cell>
          <cell r="R317">
            <v>-0.59040558323028069</v>
          </cell>
          <cell r="S317">
            <v>-0.50364136071040555</v>
          </cell>
          <cell r="T317">
            <v>-0.2786787642371551</v>
          </cell>
          <cell r="U317">
            <v>-5.3716167763904588E-2</v>
          </cell>
          <cell r="V317">
            <v>-0.728603957183656</v>
          </cell>
          <cell r="W317">
            <v>-0.95356655365690646</v>
          </cell>
        </row>
        <row r="318">
          <cell r="A318">
            <v>35838</v>
          </cell>
          <cell r="B318">
            <v>6.5734340583440067</v>
          </cell>
          <cell r="C318">
            <v>5.687852285901239</v>
          </cell>
          <cell r="D318">
            <v>7.5416535074500999</v>
          </cell>
          <cell r="E318">
            <v>6.6147528966756699</v>
          </cell>
          <cell r="F318">
            <v>-6.2464674005325849E-3</v>
          </cell>
          <cell r="G318">
            <v>-0.10345453567895085</v>
          </cell>
          <cell r="H318">
            <v>7.0127170798280097E-2</v>
          </cell>
          <cell r="I318">
            <v>0.24370887727551105</v>
          </cell>
          <cell r="J318">
            <v>-0.27703624215618183</v>
          </cell>
          <cell r="K318">
            <v>-0.45061794863341276</v>
          </cell>
          <cell r="N318">
            <v>5.5619888817052141</v>
          </cell>
          <cell r="O318">
            <v>11.718473310990097</v>
          </cell>
          <cell r="P318">
            <v>15.470708565190185</v>
          </cell>
          <cell r="Q318">
            <v>13.594590938090141</v>
          </cell>
          <cell r="R318">
            <v>-0.59086750700815127</v>
          </cell>
          <cell r="S318">
            <v>-0.50364136071040555</v>
          </cell>
          <cell r="T318">
            <v>-0.2786787642371551</v>
          </cell>
          <cell r="U318">
            <v>-5.3716167763904588E-2</v>
          </cell>
          <cell r="V318">
            <v>-0.728603957183656</v>
          </cell>
          <cell r="W318">
            <v>-0.95356655365690646</v>
          </cell>
        </row>
        <row r="319">
          <cell r="A319">
            <v>35839</v>
          </cell>
          <cell r="B319">
            <v>6.5327444819553095</v>
          </cell>
          <cell r="C319">
            <v>5.6308607038631262</v>
          </cell>
          <cell r="D319">
            <v>7.575958671975604</v>
          </cell>
          <cell r="E319">
            <v>6.6034096879193651</v>
          </cell>
          <cell r="F319">
            <v>-1.0701320878717335E-2</v>
          </cell>
          <cell r="G319">
            <v>-0.10345453567895085</v>
          </cell>
          <cell r="H319">
            <v>7.0127170798280097E-2</v>
          </cell>
          <cell r="I319">
            <v>0.24370887727551105</v>
          </cell>
          <cell r="J319">
            <v>-0.27703624215618183</v>
          </cell>
          <cell r="K319">
            <v>-0.45061794863341276</v>
          </cell>
          <cell r="N319">
            <v>5.4870202906717322</v>
          </cell>
          <cell r="O319">
            <v>11.501720757768304</v>
          </cell>
          <cell r="P319">
            <v>15.595199044949416</v>
          </cell>
          <cell r="Q319">
            <v>13.548459901358861</v>
          </cell>
          <cell r="R319">
            <v>-0.5950078215073431</v>
          </cell>
          <cell r="S319">
            <v>-0.50364136071040555</v>
          </cell>
          <cell r="T319">
            <v>-0.2786787642371551</v>
          </cell>
          <cell r="U319">
            <v>-5.3716167763904588E-2</v>
          </cell>
          <cell r="V319">
            <v>-0.728603957183656</v>
          </cell>
          <cell r="W319">
            <v>-0.95356655365690646</v>
          </cell>
        </row>
        <row r="320">
          <cell r="A320">
            <v>35842</v>
          </cell>
          <cell r="B320">
            <v>6.5327444819553095</v>
          </cell>
          <cell r="C320">
            <v>5.6308607038631262</v>
          </cell>
          <cell r="D320">
            <v>7.575958671975604</v>
          </cell>
          <cell r="E320">
            <v>6.6034096879193651</v>
          </cell>
          <cell r="F320">
            <v>-1.0701320878717335E-2</v>
          </cell>
          <cell r="G320">
            <v>-0.10345453567895085</v>
          </cell>
          <cell r="H320">
            <v>7.0127170798280097E-2</v>
          </cell>
          <cell r="I320">
            <v>0.24370887727551105</v>
          </cell>
          <cell r="J320">
            <v>-0.27703624215618183</v>
          </cell>
          <cell r="K320">
            <v>-0.45061794863341276</v>
          </cell>
          <cell r="N320">
            <v>5.4870202906717322</v>
          </cell>
          <cell r="O320">
            <v>11.501720757768304</v>
          </cell>
          <cell r="P320">
            <v>15.595199044949416</v>
          </cell>
          <cell r="Q320">
            <v>13.548459901358861</v>
          </cell>
          <cell r="R320">
            <v>-0.5950078215073431</v>
          </cell>
          <cell r="S320">
            <v>-0.50364136071040555</v>
          </cell>
          <cell r="T320">
            <v>-0.2786787642371551</v>
          </cell>
          <cell r="U320">
            <v>-5.3716167763904588E-2</v>
          </cell>
          <cell r="V320">
            <v>-0.728603957183656</v>
          </cell>
          <cell r="W320">
            <v>-0.95356655365690646</v>
          </cell>
        </row>
        <row r="321">
          <cell r="A321">
            <v>35843</v>
          </cell>
          <cell r="B321">
            <v>6.4662199061623591</v>
          </cell>
          <cell r="C321">
            <v>5.6647850057940747</v>
          </cell>
          <cell r="D321">
            <v>7.6659144367313772</v>
          </cell>
          <cell r="E321">
            <v>6.665349721262726</v>
          </cell>
          <cell r="F321">
            <v>-2.9875373900507429E-2</v>
          </cell>
          <cell r="G321">
            <v>-0.10345453567895085</v>
          </cell>
          <cell r="H321">
            <v>7.0127170798280097E-2</v>
          </cell>
          <cell r="I321">
            <v>0.24370887727551105</v>
          </cell>
          <cell r="J321">
            <v>-0.27703624215618183</v>
          </cell>
          <cell r="K321">
            <v>-0.45061794863341276</v>
          </cell>
          <cell r="N321">
            <v>5.3644519535463786</v>
          </cell>
          <cell r="O321">
            <v>11.630742953623171</v>
          </cell>
          <cell r="P321">
            <v>15.921640747429178</v>
          </cell>
          <cell r="Q321">
            <v>13.776191850526175</v>
          </cell>
          <cell r="R321">
            <v>-0.61059979334263659</v>
          </cell>
          <cell r="S321">
            <v>-0.50364136071040555</v>
          </cell>
          <cell r="T321">
            <v>-0.2786787642371551</v>
          </cell>
          <cell r="U321">
            <v>-5.3716167763904588E-2</v>
          </cell>
          <cell r="V321">
            <v>-0.728603957183656</v>
          </cell>
          <cell r="W321">
            <v>-0.95356655365690646</v>
          </cell>
        </row>
        <row r="322">
          <cell r="A322">
            <v>35844</v>
          </cell>
          <cell r="B322">
            <v>6.4332499913920129</v>
          </cell>
          <cell r="C322">
            <v>5.7211874192775714</v>
          </cell>
          <cell r="D322">
            <v>7.6712507956575653</v>
          </cell>
          <cell r="E322">
            <v>6.6962191074675683</v>
          </cell>
          <cell r="F322">
            <v>-3.9271283071113161E-2</v>
          </cell>
          <cell r="G322">
            <v>-0.10345453567895085</v>
          </cell>
          <cell r="H322">
            <v>7.0127170798280097E-2</v>
          </cell>
          <cell r="I322">
            <v>0.24370887727551105</v>
          </cell>
          <cell r="J322">
            <v>-0.27703624215618183</v>
          </cell>
          <cell r="K322">
            <v>-0.45061794863341276</v>
          </cell>
          <cell r="N322">
            <v>5.3037064684320718</v>
          </cell>
          <cell r="O322">
            <v>11.845254758581367</v>
          </cell>
          <cell r="P322">
            <v>15.941005933169501</v>
          </cell>
          <cell r="Q322">
            <v>13.893130345875434</v>
          </cell>
          <cell r="R322">
            <v>-0.6182497150466435</v>
          </cell>
          <cell r="S322">
            <v>-0.50364136071040555</v>
          </cell>
          <cell r="T322">
            <v>-0.2786787642371551</v>
          </cell>
          <cell r="U322">
            <v>-5.3716167763904588E-2</v>
          </cell>
          <cell r="V322">
            <v>-0.728603957183656</v>
          </cell>
          <cell r="W322">
            <v>-0.95356655365690646</v>
          </cell>
        </row>
        <row r="323">
          <cell r="A323">
            <v>35845</v>
          </cell>
          <cell r="B323">
            <v>6.434293097818939</v>
          </cell>
          <cell r="C323">
            <v>5.7735526673722806</v>
          </cell>
          <cell r="D323">
            <v>7.5450840239026506</v>
          </cell>
          <cell r="E323">
            <v>6.6593183456374661</v>
          </cell>
          <cell r="F323">
            <v>-3.3791033276843074E-2</v>
          </cell>
          <cell r="G323">
            <v>-0.10345453567895085</v>
          </cell>
          <cell r="H323">
            <v>7.0127170798280097E-2</v>
          </cell>
          <cell r="I323">
            <v>0.24370887727551105</v>
          </cell>
          <cell r="J323">
            <v>-0.27703624215618183</v>
          </cell>
          <cell r="K323">
            <v>-0.45061794863341276</v>
          </cell>
          <cell r="N323">
            <v>5.3056283419452708</v>
          </cell>
          <cell r="O323">
            <v>12.044412262526953</v>
          </cell>
          <cell r="P323">
            <v>15.483157613166108</v>
          </cell>
          <cell r="Q323">
            <v>13.76378493784653</v>
          </cell>
          <cell r="R323">
            <v>-0.61452257748111949</v>
          </cell>
          <cell r="S323">
            <v>-0.50364136071040555</v>
          </cell>
          <cell r="T323">
            <v>-0.2786787642371551</v>
          </cell>
          <cell r="U323">
            <v>-5.3716167763904588E-2</v>
          </cell>
          <cell r="V323">
            <v>-0.728603957183656</v>
          </cell>
          <cell r="W323">
            <v>-0.95356655365690646</v>
          </cell>
        </row>
        <row r="324">
          <cell r="A324">
            <v>35846</v>
          </cell>
          <cell r="B324">
            <v>6.3750904887868973</v>
          </cell>
          <cell r="C324">
            <v>5.7804923034385398</v>
          </cell>
          <cell r="D324">
            <v>7.5296466998661726</v>
          </cell>
          <cell r="E324">
            <v>6.6550695016523562</v>
          </cell>
          <cell r="F324">
            <v>-4.2070035902096015E-2</v>
          </cell>
          <cell r="G324">
            <v>-0.10345453567895085</v>
          </cell>
          <cell r="H324">
            <v>7.0127170798280097E-2</v>
          </cell>
          <cell r="I324">
            <v>0.24370887727551105</v>
          </cell>
          <cell r="J324">
            <v>-0.27703624215618183</v>
          </cell>
          <cell r="K324">
            <v>-0.45061794863341276</v>
          </cell>
          <cell r="N324">
            <v>5.1965503770571626</v>
          </cell>
          <cell r="O324">
            <v>12.07080535045327</v>
          </cell>
          <cell r="P324">
            <v>15.427136897274455</v>
          </cell>
          <cell r="Q324">
            <v>13.748971123863862</v>
          </cell>
          <cell r="R324">
            <v>-0.62204078179802158</v>
          </cell>
          <cell r="S324">
            <v>-0.50364136071040555</v>
          </cell>
          <cell r="T324">
            <v>-0.2786787642371551</v>
          </cell>
          <cell r="U324">
            <v>-5.3716167763904588E-2</v>
          </cell>
          <cell r="V324">
            <v>-0.728603957183656</v>
          </cell>
          <cell r="W324">
            <v>-0.95356655365690646</v>
          </cell>
        </row>
        <row r="325">
          <cell r="A325">
            <v>35849</v>
          </cell>
          <cell r="B325">
            <v>6.3756617538575435</v>
          </cell>
          <cell r="C325">
            <v>5.9794520596613694</v>
          </cell>
          <cell r="D325">
            <v>7.5652859541232251</v>
          </cell>
          <cell r="E325">
            <v>6.7723690068922977</v>
          </cell>
          <cell r="F325">
            <v>-5.8577323921809588E-2</v>
          </cell>
          <cell r="G325">
            <v>-0.10345453567895085</v>
          </cell>
          <cell r="H325">
            <v>7.0127170798280097E-2</v>
          </cell>
          <cell r="I325">
            <v>0.24370887727551105</v>
          </cell>
          <cell r="J325">
            <v>-0.27703624215618183</v>
          </cell>
          <cell r="K325">
            <v>-0.45061794863341276</v>
          </cell>
          <cell r="N325">
            <v>5.1976029055240032</v>
          </cell>
          <cell r="O325">
            <v>12.827496665336291</v>
          </cell>
          <cell r="P325">
            <v>15.556468673468768</v>
          </cell>
          <cell r="Q325">
            <v>14.191982669402529</v>
          </cell>
          <cell r="R325">
            <v>-0.63376484973238645</v>
          </cell>
          <cell r="S325">
            <v>-0.50364136071040555</v>
          </cell>
          <cell r="T325">
            <v>-0.2786787642371551</v>
          </cell>
          <cell r="U325">
            <v>-5.3716167763904588E-2</v>
          </cell>
          <cell r="V325">
            <v>-0.728603957183656</v>
          </cell>
          <cell r="W325">
            <v>-0.95356655365690646</v>
          </cell>
        </row>
        <row r="326">
          <cell r="A326">
            <v>35850</v>
          </cell>
          <cell r="B326">
            <v>6.4081800490440184</v>
          </cell>
          <cell r="C326">
            <v>5.9466627163564105</v>
          </cell>
          <cell r="D326">
            <v>7.6506676969422625</v>
          </cell>
          <cell r="E326">
            <v>6.7986652066493365</v>
          </cell>
          <cell r="F326">
            <v>-5.743556208995404E-2</v>
          </cell>
          <cell r="G326">
            <v>-0.10345453567895085</v>
          </cell>
          <cell r="H326">
            <v>7.0127170798280097E-2</v>
          </cell>
          <cell r="I326">
            <v>0.24370887727551105</v>
          </cell>
          <cell r="J326">
            <v>-0.27703624215618183</v>
          </cell>
          <cell r="K326">
            <v>-0.45061794863341276</v>
          </cell>
          <cell r="N326">
            <v>5.2575163032367964</v>
          </cell>
          <cell r="O326">
            <v>12.702790987310671</v>
          </cell>
          <cell r="P326">
            <v>15.866311645313962</v>
          </cell>
          <cell r="Q326">
            <v>14.284551316312317</v>
          </cell>
          <cell r="R326">
            <v>-0.63194389611433244</v>
          </cell>
          <cell r="S326">
            <v>-0.50364136071040555</v>
          </cell>
          <cell r="T326">
            <v>-0.2786787642371551</v>
          </cell>
          <cell r="U326">
            <v>-5.3716167763904588E-2</v>
          </cell>
          <cell r="V326">
            <v>-0.728603957183656</v>
          </cell>
          <cell r="W326">
            <v>-0.95356655365690646</v>
          </cell>
        </row>
        <row r="327">
          <cell r="A327">
            <v>35851</v>
          </cell>
          <cell r="B327">
            <v>6.5784187252436066</v>
          </cell>
          <cell r="C327">
            <v>5.9226905956678193</v>
          </cell>
          <cell r="D327">
            <v>7.7619688974027934</v>
          </cell>
          <cell r="E327">
            <v>6.8423297465353059</v>
          </cell>
          <cell r="F327">
            <v>-3.8570345345506629E-2</v>
          </cell>
          <cell r="G327">
            <v>-0.10345453567895085</v>
          </cell>
          <cell r="H327">
            <v>7.0127170798280097E-2</v>
          </cell>
          <cell r="I327">
            <v>0.24370887727551105</v>
          </cell>
          <cell r="J327">
            <v>-0.27703624215618183</v>
          </cell>
          <cell r="K327">
            <v>-0.45061794863341276</v>
          </cell>
          <cell r="N327">
            <v>5.5711728911592449</v>
          </cell>
          <cell r="O327">
            <v>12.611619305817108</v>
          </cell>
          <cell r="P327">
            <v>16.270214090755026</v>
          </cell>
          <cell r="Q327">
            <v>14.440916698286067</v>
          </cell>
          <cell r="R327">
            <v>-0.61420919408665631</v>
          </cell>
          <cell r="S327">
            <v>-0.50364136071040555</v>
          </cell>
          <cell r="T327">
            <v>-0.2786787642371551</v>
          </cell>
          <cell r="U327">
            <v>-5.3716167763904588E-2</v>
          </cell>
          <cell r="V327">
            <v>-0.728603957183656</v>
          </cell>
          <cell r="W327">
            <v>-0.95356655365690646</v>
          </cell>
        </row>
        <row r="328">
          <cell r="A328">
            <v>35852</v>
          </cell>
          <cell r="B328">
            <v>6.6719427375022109</v>
          </cell>
          <cell r="C328">
            <v>6.0496874683465807</v>
          </cell>
          <cell r="D328">
            <v>7.7701640200394415</v>
          </cell>
          <cell r="E328">
            <v>6.9099257441930106</v>
          </cell>
          <cell r="F328">
            <v>-3.4440747339549493E-2</v>
          </cell>
          <cell r="G328">
            <v>-0.10345453567895085</v>
          </cell>
          <cell r="H328">
            <v>7.0127170798280097E-2</v>
          </cell>
          <cell r="I328">
            <v>0.24370887727551105</v>
          </cell>
          <cell r="J328">
            <v>-0.27703624215618183</v>
          </cell>
          <cell r="K328">
            <v>-0.45061794863341276</v>
          </cell>
          <cell r="N328">
            <v>5.7434863937587322</v>
          </cell>
          <cell r="O328">
            <v>13.094618643963146</v>
          </cell>
          <cell r="P328">
            <v>16.299953483141952</v>
          </cell>
          <cell r="Q328">
            <v>14.69728606355255</v>
          </cell>
          <cell r="R328">
            <v>-0.6092144924632128</v>
          </cell>
          <cell r="S328">
            <v>-0.50364136071040555</v>
          </cell>
          <cell r="T328">
            <v>-0.2786787642371551</v>
          </cell>
          <cell r="U328">
            <v>-5.3716167763904588E-2</v>
          </cell>
          <cell r="V328">
            <v>-0.728603957183656</v>
          </cell>
          <cell r="W328">
            <v>-0.95356655365690646</v>
          </cell>
        </row>
        <row r="329">
          <cell r="A329">
            <v>35853</v>
          </cell>
          <cell r="B329">
            <v>6.6916134666161513</v>
          </cell>
          <cell r="C329">
            <v>6.1135286674765101</v>
          </cell>
          <cell r="D329">
            <v>7.9190103172306641</v>
          </cell>
          <cell r="E329">
            <v>7.0162694923535867</v>
          </cell>
          <cell r="F329">
            <v>-4.6271886519075323E-2</v>
          </cell>
          <cell r="G329">
            <v>-0.10345453567895085</v>
          </cell>
          <cell r="H329">
            <v>7.0127170798280097E-2</v>
          </cell>
          <cell r="I329">
            <v>0.24370887727551105</v>
          </cell>
          <cell r="J329">
            <v>-0.27703624215618183</v>
          </cell>
          <cell r="K329">
            <v>-0.45061794863341276</v>
          </cell>
          <cell r="N329">
            <v>5.779728767780675</v>
          </cell>
          <cell r="O329">
            <v>13.337421921522607</v>
          </cell>
          <cell r="P329">
            <v>16.840103842541723</v>
          </cell>
          <cell r="Q329">
            <v>15.088762882032164</v>
          </cell>
          <cell r="R329">
            <v>-0.61695144837465576</v>
          </cell>
          <cell r="S329">
            <v>-0.50364136071040555</v>
          </cell>
          <cell r="T329">
            <v>-0.2786787642371551</v>
          </cell>
          <cell r="U329">
            <v>-5.3716167763904588E-2</v>
          </cell>
          <cell r="V329">
            <v>-0.728603957183656</v>
          </cell>
          <cell r="W329">
            <v>-0.95356655365690646</v>
          </cell>
        </row>
        <row r="330">
          <cell r="A330">
            <v>35856</v>
          </cell>
          <cell r="B330">
            <v>6.7971980809709169</v>
          </cell>
          <cell r="C330">
            <v>6.0507995112450326</v>
          </cell>
          <cell r="D330">
            <v>8.0937046029706199</v>
          </cell>
          <cell r="E330">
            <v>7.0722520571078267</v>
          </cell>
          <cell r="F330">
            <v>-3.8891992807364995E-2</v>
          </cell>
          <cell r="G330">
            <v>-0.10345453567895085</v>
          </cell>
          <cell r="H330">
            <v>7.0127170798280097E-2</v>
          </cell>
          <cell r="I330">
            <v>0.24370887727551105</v>
          </cell>
          <cell r="J330">
            <v>-0.27703624215618183</v>
          </cell>
          <cell r="K330">
            <v>-0.45061794863341276</v>
          </cell>
          <cell r="N330">
            <v>5.9742633507258365</v>
          </cell>
          <cell r="O330">
            <v>13.09884800782552</v>
          </cell>
          <cell r="P330">
            <v>17.474054320371195</v>
          </cell>
          <cell r="Q330">
            <v>15.286451164098358</v>
          </cell>
          <cell r="R330">
            <v>-0.60917918183934372</v>
          </cell>
          <cell r="S330">
            <v>-0.50364136071040555</v>
          </cell>
          <cell r="T330">
            <v>-0.2786787642371551</v>
          </cell>
          <cell r="U330">
            <v>-5.3716167763904588E-2</v>
          </cell>
          <cell r="V330">
            <v>-0.728603957183656</v>
          </cell>
          <cell r="W330">
            <v>-0.95356655365690646</v>
          </cell>
        </row>
        <row r="331">
          <cell r="A331">
            <v>35857</v>
          </cell>
          <cell r="B331">
            <v>6.773309427161335</v>
          </cell>
          <cell r="C331">
            <v>6.0714764779985977</v>
          </cell>
          <cell r="D331">
            <v>8.0888208816319178</v>
          </cell>
          <cell r="E331">
            <v>7.0801486798152578</v>
          </cell>
          <cell r="F331">
            <v>-4.3337967397307442E-2</v>
          </cell>
          <cell r="G331">
            <v>-0.10345453567895085</v>
          </cell>
          <cell r="H331">
            <v>7.0127170798280097E-2</v>
          </cell>
          <cell r="I331">
            <v>0.24370887727551105</v>
          </cell>
          <cell r="J331">
            <v>-0.27703624215618183</v>
          </cell>
          <cell r="K331">
            <v>-0.45061794863341276</v>
          </cell>
          <cell r="N331">
            <v>5.9302496529501942</v>
          </cell>
          <cell r="O331">
            <v>13.177487434499449</v>
          </cell>
          <cell r="P331">
            <v>17.456331717349919</v>
          </cell>
          <cell r="Q331">
            <v>15.316909575924683</v>
          </cell>
          <cell r="R331">
            <v>-0.61282988428217677</v>
          </cell>
          <cell r="S331">
            <v>-0.50364136071040555</v>
          </cell>
          <cell r="T331">
            <v>-0.2786787642371551</v>
          </cell>
          <cell r="U331">
            <v>-5.3716167763904588E-2</v>
          </cell>
          <cell r="V331">
            <v>-0.728603957183656</v>
          </cell>
          <cell r="W331">
            <v>-0.95356655365690646</v>
          </cell>
        </row>
        <row r="332">
          <cell r="A332">
            <v>35858</v>
          </cell>
          <cell r="B332">
            <v>6.6705221579902547</v>
          </cell>
          <cell r="C332">
            <v>5.9261574730571622</v>
          </cell>
          <cell r="D332">
            <v>7.9988651168761482</v>
          </cell>
          <cell r="E332">
            <v>6.9625112949666548</v>
          </cell>
          <cell r="F332">
            <v>-4.1937330455389721E-2</v>
          </cell>
          <cell r="G332">
            <v>-0.10345453567895085</v>
          </cell>
          <cell r="H332">
            <v>7.0127170798280097E-2</v>
          </cell>
          <cell r="I332">
            <v>0.24370887727551105</v>
          </cell>
          <cell r="J332">
            <v>-0.27703624215618183</v>
          </cell>
          <cell r="K332">
            <v>-0.45061794863341276</v>
          </cell>
          <cell r="N332">
            <v>5.7408690442084449</v>
          </cell>
          <cell r="O332">
            <v>12.624804665811935</v>
          </cell>
          <cell r="P332">
            <v>17.129890014870156</v>
          </cell>
          <cell r="Q332">
            <v>14.877347340341046</v>
          </cell>
          <cell r="R332">
            <v>-0.61412011745926998</v>
          </cell>
          <cell r="S332">
            <v>-0.50364136071040555</v>
          </cell>
          <cell r="T332">
            <v>-0.2786787642371551</v>
          </cell>
          <cell r="U332">
            <v>-5.3716167763904588E-2</v>
          </cell>
          <cell r="V332">
            <v>-0.728603957183656</v>
          </cell>
          <cell r="W332">
            <v>-0.95356655365690646</v>
          </cell>
        </row>
        <row r="333">
          <cell r="A333">
            <v>35859</v>
          </cell>
          <cell r="B333">
            <v>6.6106336938439005</v>
          </cell>
          <cell r="C333">
            <v>5.9413190458387133</v>
          </cell>
          <cell r="D333">
            <v>8.06556960345352</v>
          </cell>
          <cell r="E333">
            <v>7.0034443246461162</v>
          </cell>
          <cell r="F333">
            <v>-5.6088206401507246E-2</v>
          </cell>
          <cell r="G333">
            <v>-0.10345453567895085</v>
          </cell>
          <cell r="H333">
            <v>7.0127170798280097E-2</v>
          </cell>
          <cell r="I333">
            <v>0.24370887727551105</v>
          </cell>
          <cell r="J333">
            <v>-0.27703624215618183</v>
          </cell>
          <cell r="K333">
            <v>-0.45061794863341276</v>
          </cell>
          <cell r="N333">
            <v>5.6305274241993795</v>
          </cell>
          <cell r="O333">
            <v>12.682467736281907</v>
          </cell>
          <cell r="P333">
            <v>17.371954836624216</v>
          </cell>
          <cell r="Q333">
            <v>15.027211286453062</v>
          </cell>
          <cell r="R333">
            <v>-0.62531122263015859</v>
          </cell>
          <cell r="S333">
            <v>-0.50364136071040555</v>
          </cell>
          <cell r="T333">
            <v>-0.2786787642371551</v>
          </cell>
          <cell r="U333">
            <v>-5.3716167763904588E-2</v>
          </cell>
          <cell r="V333">
            <v>-0.728603957183656</v>
          </cell>
          <cell r="W333">
            <v>-0.95356655365690646</v>
          </cell>
        </row>
        <row r="334">
          <cell r="A334">
            <v>35860</v>
          </cell>
          <cell r="B334">
            <v>6.7919353647006471</v>
          </cell>
          <cell r="C334">
            <v>5.973283637342063</v>
          </cell>
          <cell r="D334">
            <v>8.1783954778929608</v>
          </cell>
          <cell r="E334">
            <v>7.0758395576175115</v>
          </cell>
          <cell r="F334">
            <v>-4.0123039902908331E-2</v>
          </cell>
          <cell r="G334">
            <v>-0.10345453567895085</v>
          </cell>
          <cell r="H334">
            <v>7.0127170798280097E-2</v>
          </cell>
          <cell r="I334">
            <v>0.24370887727551105</v>
          </cell>
          <cell r="J334">
            <v>-0.27703624215618183</v>
          </cell>
          <cell r="K334">
            <v>-0.45061794863341276</v>
          </cell>
          <cell r="N334">
            <v>5.9645670486552005</v>
          </cell>
          <cell r="O334">
            <v>12.804036686875511</v>
          </cell>
          <cell r="P334">
            <v>17.781390192276795</v>
          </cell>
          <cell r="Q334">
            <v>15.292713439576154</v>
          </cell>
          <cell r="R334">
            <v>-0.60997326784274641</v>
          </cell>
          <cell r="S334">
            <v>-0.50364136071040555</v>
          </cell>
          <cell r="T334">
            <v>-0.2786787642371551</v>
          </cell>
          <cell r="U334">
            <v>-5.3716167763904588E-2</v>
          </cell>
          <cell r="V334">
            <v>-0.728603957183656</v>
          </cell>
          <cell r="W334">
            <v>-0.95356655365690646</v>
          </cell>
        </row>
        <row r="335">
          <cell r="A335">
            <v>35863</v>
          </cell>
          <cell r="B335">
            <v>6.7759449981657198</v>
          </cell>
          <cell r="C335">
            <v>6.0136881991939601</v>
          </cell>
          <cell r="D335">
            <v>8.2675889056592773</v>
          </cell>
          <cell r="E335">
            <v>7.1406385524266192</v>
          </cell>
          <cell r="F335">
            <v>-5.1072960994078653E-2</v>
          </cell>
          <cell r="G335">
            <v>-0.10345453567895085</v>
          </cell>
          <cell r="H335">
            <v>7.0127170798280097E-2</v>
          </cell>
          <cell r="I335">
            <v>0.24370887727551105</v>
          </cell>
          <cell r="J335">
            <v>-0.27703624215618183</v>
          </cell>
          <cell r="K335">
            <v>-0.45061794863341276</v>
          </cell>
          <cell r="N335">
            <v>5.9351055659948537</v>
          </cell>
          <cell r="O335">
            <v>12.957704853822509</v>
          </cell>
          <cell r="P335">
            <v>18.105065439650797</v>
          </cell>
          <cell r="Q335">
            <v>15.531385146736653</v>
          </cell>
          <cell r="R335">
            <v>-0.61786373141085249</v>
          </cell>
          <cell r="S335">
            <v>-0.50364136071040555</v>
          </cell>
          <cell r="T335">
            <v>-0.2786787642371551</v>
          </cell>
          <cell r="U335">
            <v>-5.3716167763904588E-2</v>
          </cell>
          <cell r="V335">
            <v>-0.728603957183656</v>
          </cell>
          <cell r="W335">
            <v>-0.95356655365690646</v>
          </cell>
        </row>
        <row r="336">
          <cell r="A336">
            <v>35864</v>
          </cell>
          <cell r="B336">
            <v>6.6750922785554057</v>
          </cell>
          <cell r="C336">
            <v>6.0337341870160621</v>
          </cell>
          <cell r="D336">
            <v>8.1132156652945007</v>
          </cell>
          <cell r="E336">
            <v>7.0734749261552814</v>
          </cell>
          <cell r="F336">
            <v>-5.6320641800367999E-2</v>
          </cell>
          <cell r="G336">
            <v>-0.10345453567895085</v>
          </cell>
          <cell r="H336">
            <v>7.0127170798280097E-2</v>
          </cell>
          <cell r="I336">
            <v>0.24370887727551105</v>
          </cell>
          <cell r="J336">
            <v>-0.27703624215618183</v>
          </cell>
          <cell r="K336">
            <v>-0.45061794863341276</v>
          </cell>
          <cell r="N336">
            <v>5.7492892719431774</v>
          </cell>
          <cell r="O336">
            <v>13.033944517416824</v>
          </cell>
          <cell r="P336">
            <v>17.54485828073426</v>
          </cell>
          <cell r="Q336">
            <v>15.289401399075542</v>
          </cell>
          <cell r="R336">
            <v>-0.62396897550934849</v>
          </cell>
          <cell r="S336">
            <v>-0.50364136071040555</v>
          </cell>
          <cell r="T336">
            <v>-0.2786787642371551</v>
          </cell>
          <cell r="U336">
            <v>-5.3716167763904588E-2</v>
          </cell>
          <cell r="V336">
            <v>-0.728603957183656</v>
          </cell>
          <cell r="W336">
            <v>-0.95356655365690646</v>
          </cell>
        </row>
        <row r="337">
          <cell r="A337">
            <v>35865</v>
          </cell>
          <cell r="B337">
            <v>6.6873652092618929</v>
          </cell>
          <cell r="C337">
            <v>6.0305900253868199</v>
          </cell>
          <cell r="D337">
            <v>8.1804919046139641</v>
          </cell>
          <cell r="E337">
            <v>7.105540965000392</v>
          </cell>
          <cell r="F337">
            <v>-5.8852064578657437E-2</v>
          </cell>
          <cell r="G337">
            <v>-0.10345453567895085</v>
          </cell>
          <cell r="H337">
            <v>7.0127170798280097E-2</v>
          </cell>
          <cell r="I337">
            <v>0.24370887727551105</v>
          </cell>
          <cell r="J337">
            <v>-0.27703624215618183</v>
          </cell>
          <cell r="K337">
            <v>-0.45061794863341276</v>
          </cell>
          <cell r="N337">
            <v>5.771901557559711</v>
          </cell>
          <cell r="O337">
            <v>13.0219865222795</v>
          </cell>
          <cell r="P337">
            <v>17.788997943817638</v>
          </cell>
          <cell r="Q337">
            <v>15.40549223304857</v>
          </cell>
          <cell r="R337">
            <v>-0.62533481759332799</v>
          </cell>
          <cell r="S337">
            <v>-0.50364136071040555</v>
          </cell>
          <cell r="T337">
            <v>-0.2786787642371551</v>
          </cell>
          <cell r="U337">
            <v>-5.3716167763904588E-2</v>
          </cell>
          <cell r="V337">
            <v>-0.728603957183656</v>
          </cell>
          <cell r="W337">
            <v>-0.95356655365690646</v>
          </cell>
        </row>
        <row r="338">
          <cell r="A338">
            <v>35866</v>
          </cell>
          <cell r="B338">
            <v>6.7359817204361612</v>
          </cell>
          <cell r="C338">
            <v>6.0461769306808124</v>
          </cell>
          <cell r="D338">
            <v>8.2917931050744933</v>
          </cell>
          <cell r="E338">
            <v>7.1689850178776524</v>
          </cell>
          <cell r="F338">
            <v>-6.0399526064246145E-2</v>
          </cell>
          <cell r="G338">
            <v>-0.10345453567895085</v>
          </cell>
          <cell r="H338">
            <v>7.0127170798280097E-2</v>
          </cell>
          <cell r="I338">
            <v>0.24370887727551105</v>
          </cell>
          <cell r="J338">
            <v>-0.27703624215618183</v>
          </cell>
          <cell r="K338">
            <v>-0.45061794863341276</v>
          </cell>
          <cell r="N338">
            <v>5.8614751453720171</v>
          </cell>
          <cell r="O338">
            <v>13.081267233543835</v>
          </cell>
          <cell r="P338">
            <v>18.1929003892587</v>
          </cell>
          <cell r="Q338">
            <v>15.637083811401268</v>
          </cell>
          <cell r="R338">
            <v>-0.62515548192570836</v>
          </cell>
          <cell r="S338">
            <v>-0.50364136071040555</v>
          </cell>
          <cell r="T338">
            <v>-0.2786787642371551</v>
          </cell>
          <cell r="U338">
            <v>-5.3716167763904588E-2</v>
          </cell>
          <cell r="V338">
            <v>-0.728603957183656</v>
          </cell>
          <cell r="W338">
            <v>-0.95356655365690646</v>
          </cell>
        </row>
        <row r="339">
          <cell r="A339">
            <v>35867</v>
          </cell>
          <cell r="B339">
            <v>6.758122876079792</v>
          </cell>
          <cell r="C339">
            <v>6.1901200728162831</v>
          </cell>
          <cell r="D339">
            <v>8.4044283952665726</v>
          </cell>
          <cell r="E339">
            <v>7.2972742340414278</v>
          </cell>
          <cell r="F339">
            <v>-7.3883938121239945E-2</v>
          </cell>
          <cell r="G339">
            <v>-0.10345453567895085</v>
          </cell>
          <cell r="H339">
            <v>7.0127170798280097E-2</v>
          </cell>
          <cell r="I339">
            <v>0.24370887727551105</v>
          </cell>
          <cell r="J339">
            <v>-0.27703624215618183</v>
          </cell>
          <cell r="K339">
            <v>-0.45061794863341276</v>
          </cell>
          <cell r="N339">
            <v>5.9022691616723959</v>
          </cell>
          <cell r="O339">
            <v>13.62871726845891</v>
          </cell>
          <cell r="P339">
            <v>18.60164413113484</v>
          </cell>
          <cell r="Q339">
            <v>16.115180699796873</v>
          </cell>
          <cell r="R339">
            <v>-0.6337447732282151</v>
          </cell>
          <cell r="S339">
            <v>-0.50364136071040555</v>
          </cell>
          <cell r="T339">
            <v>-0.2786787642371551</v>
          </cell>
          <cell r="U339">
            <v>-5.3716167763904588E-2</v>
          </cell>
          <cell r="V339">
            <v>-0.728603957183656</v>
          </cell>
          <cell r="W339">
            <v>-0.95356655365690646</v>
          </cell>
        </row>
        <row r="340">
          <cell r="A340">
            <v>35870</v>
          </cell>
          <cell r="B340">
            <v>6.7202677181242017</v>
          </cell>
          <cell r="C340">
            <v>6.0708171120232022</v>
          </cell>
          <cell r="D340">
            <v>8.3960426883825594</v>
          </cell>
          <cell r="E340">
            <v>7.2334299002028803</v>
          </cell>
          <cell r="F340">
            <v>-7.0943133362540212E-2</v>
          </cell>
          <cell r="G340">
            <v>-0.10345453567895085</v>
          </cell>
          <cell r="H340">
            <v>7.0127170798280097E-2</v>
          </cell>
          <cell r="I340">
            <v>0.24370887727551105</v>
          </cell>
          <cell r="J340">
            <v>-0.27703624215618183</v>
          </cell>
          <cell r="K340">
            <v>-0.45061794863341276</v>
          </cell>
          <cell r="N340">
            <v>5.8325228505245388</v>
          </cell>
          <cell r="O340">
            <v>13.174979708734279</v>
          </cell>
          <cell r="P340">
            <v>18.571213124971472</v>
          </cell>
          <cell r="Q340">
            <v>15.873096416852874</v>
          </cell>
          <cell r="R340">
            <v>-0.63255292493958526</v>
          </cell>
          <cell r="S340">
            <v>-0.50364136071040555</v>
          </cell>
          <cell r="T340">
            <v>-0.2786787642371551</v>
          </cell>
          <cell r="U340">
            <v>-5.3716167763904588E-2</v>
          </cell>
          <cell r="V340">
            <v>-0.728603957183656</v>
          </cell>
          <cell r="W340">
            <v>-0.95356655365690646</v>
          </cell>
        </row>
        <row r="341">
          <cell r="A341">
            <v>35871</v>
          </cell>
          <cell r="B341">
            <v>6.7306347467808427</v>
          </cell>
          <cell r="C341">
            <v>6.1849523057011941</v>
          </cell>
          <cell r="D341">
            <v>8.4295855159186104</v>
          </cell>
          <cell r="E341">
            <v>7.3072689108099027</v>
          </cell>
          <cell r="F341">
            <v>-7.8912405040414524E-2</v>
          </cell>
          <cell r="G341">
            <v>-0.10345453567895085</v>
          </cell>
          <cell r="H341">
            <v>7.0127170798280097E-2</v>
          </cell>
          <cell r="I341">
            <v>0.24370887727551105</v>
          </cell>
          <cell r="J341">
            <v>-0.27703624215618183</v>
          </cell>
          <cell r="K341">
            <v>-0.45061794863341276</v>
          </cell>
          <cell r="N341">
            <v>5.8516236031145326</v>
          </cell>
          <cell r="O341">
            <v>13.609063019943719</v>
          </cell>
          <cell r="P341">
            <v>18.692937149624942</v>
          </cell>
          <cell r="Q341">
            <v>16.151000084784329</v>
          </cell>
          <cell r="R341">
            <v>-0.63769280091656499</v>
          </cell>
          <cell r="S341">
            <v>-0.50364136071040555</v>
          </cell>
          <cell r="T341">
            <v>-0.2786787642371551</v>
          </cell>
          <cell r="U341">
            <v>-5.3716167763904588E-2</v>
          </cell>
          <cell r="V341">
            <v>-0.728603957183656</v>
          </cell>
          <cell r="W341">
            <v>-0.95356655365690646</v>
          </cell>
        </row>
        <row r="342">
          <cell r="A342">
            <v>35872</v>
          </cell>
          <cell r="B342">
            <v>6.7759955525967523</v>
          </cell>
          <cell r="C342">
            <v>5.9850631516728132</v>
          </cell>
          <cell r="D342">
            <v>8.3762219266567115</v>
          </cell>
          <cell r="E342">
            <v>7.1806425391647624</v>
          </cell>
          <cell r="F342">
            <v>-5.6352476029962295E-2</v>
          </cell>
          <cell r="G342">
            <v>-0.10345453567895085</v>
          </cell>
          <cell r="H342">
            <v>7.0127170798280097E-2</v>
          </cell>
          <cell r="I342">
            <v>0.24370887727551105</v>
          </cell>
          <cell r="J342">
            <v>-0.27703624215618183</v>
          </cell>
          <cell r="K342">
            <v>-0.45061794863341276</v>
          </cell>
          <cell r="N342">
            <v>5.935198710106965</v>
          </cell>
          <cell r="O342">
            <v>12.848836983964917</v>
          </cell>
          <cell r="P342">
            <v>18.499285292221696</v>
          </cell>
          <cell r="Q342">
            <v>15.674061138093307</v>
          </cell>
          <cell r="R342">
            <v>-0.62133625371140022</v>
          </cell>
          <cell r="S342">
            <v>-0.50364136071040555</v>
          </cell>
          <cell r="T342">
            <v>-0.2786787642371551</v>
          </cell>
          <cell r="U342">
            <v>-5.3716167763904588E-2</v>
          </cell>
          <cell r="V342">
            <v>-0.728603957183656</v>
          </cell>
          <cell r="W342">
            <v>-0.95356655365690646</v>
          </cell>
        </row>
        <row r="343">
          <cell r="A343">
            <v>35873</v>
          </cell>
          <cell r="B343">
            <v>6.7711507529563351</v>
          </cell>
          <cell r="C343">
            <v>6.0202667604154909</v>
          </cell>
          <cell r="D343">
            <v>8.3773654321408948</v>
          </cell>
          <cell r="E343">
            <v>7.1988160962781933</v>
          </cell>
          <cell r="F343">
            <v>-5.9407732827480131E-2</v>
          </cell>
          <cell r="G343">
            <v>-0.10345453567895085</v>
          </cell>
          <cell r="H343">
            <v>7.0127170798280097E-2</v>
          </cell>
          <cell r="I343">
            <v>0.24370887727551105</v>
          </cell>
          <cell r="J343">
            <v>-0.27703624215618183</v>
          </cell>
          <cell r="K343">
            <v>-0.45061794863341276</v>
          </cell>
          <cell r="N343">
            <v>5.9262723993631035</v>
          </cell>
          <cell r="O343">
            <v>12.982724688161188</v>
          </cell>
          <cell r="P343">
            <v>18.503434974880335</v>
          </cell>
          <cell r="Q343">
            <v>15.743079831520761</v>
          </cell>
          <cell r="R343">
            <v>-0.62356333939833464</v>
          </cell>
          <cell r="S343">
            <v>-0.50364136071040555</v>
          </cell>
          <cell r="T343">
            <v>-0.2786787642371551</v>
          </cell>
          <cell r="U343">
            <v>-5.3716167763904588E-2</v>
          </cell>
          <cell r="V343">
            <v>-0.728603957183656</v>
          </cell>
          <cell r="W343">
            <v>-0.95356655365690646</v>
          </cell>
        </row>
        <row r="344">
          <cell r="A344">
            <v>35874</v>
          </cell>
          <cell r="B344">
            <v>6.803856099537624</v>
          </cell>
          <cell r="C344">
            <v>6.1059818554763856</v>
          </cell>
          <cell r="D344">
            <v>8.6595015873322616</v>
          </cell>
          <cell r="E344">
            <v>7.3827417214043241</v>
          </cell>
          <cell r="F344">
            <v>-7.8410656055916572E-2</v>
          </cell>
          <cell r="G344">
            <v>-0.10345453567895085</v>
          </cell>
          <cell r="H344">
            <v>7.0127170798280097E-2</v>
          </cell>
          <cell r="I344">
            <v>0.24370887727551105</v>
          </cell>
          <cell r="J344">
            <v>-0.27703624215618183</v>
          </cell>
          <cell r="K344">
            <v>-0.45061794863341276</v>
          </cell>
          <cell r="N344">
            <v>5.9865304302907036</v>
          </cell>
          <cell r="O344">
            <v>13.308719598982803</v>
          </cell>
          <cell r="P344">
            <v>19.527282719177954</v>
          </cell>
          <cell r="Q344">
            <v>16.418001159080379</v>
          </cell>
          <cell r="R344">
            <v>-0.63536788843630299</v>
          </cell>
          <cell r="S344">
            <v>-0.50364136071040555</v>
          </cell>
          <cell r="T344">
            <v>-0.2786787642371551</v>
          </cell>
          <cell r="U344">
            <v>-5.3716167763904588E-2</v>
          </cell>
          <cell r="V344">
            <v>-0.728603957183656</v>
          </cell>
          <cell r="W344">
            <v>-0.95356655365690646</v>
          </cell>
        </row>
        <row r="345">
          <cell r="A345">
            <v>35877</v>
          </cell>
          <cell r="B345">
            <v>6.9521288754544877</v>
          </cell>
          <cell r="C345">
            <v>6.1280577411263009</v>
          </cell>
          <cell r="D345">
            <v>8.7798793625734977</v>
          </cell>
          <cell r="E345">
            <v>7.4539685518498988</v>
          </cell>
          <cell r="F345">
            <v>-6.7325166842951867E-2</v>
          </cell>
          <cell r="G345">
            <v>-0.10345453567895085</v>
          </cell>
          <cell r="H345">
            <v>7.0127170798280097E-2</v>
          </cell>
          <cell r="I345">
            <v>0.24370887727551105</v>
          </cell>
          <cell r="J345">
            <v>-0.27703624215618183</v>
          </cell>
          <cell r="K345">
            <v>-0.45061794863341276</v>
          </cell>
          <cell r="N345">
            <v>6.259715901501421</v>
          </cell>
          <cell r="O345">
            <v>13.39267944722936</v>
          </cell>
          <cell r="P345">
            <v>19.964123270721977</v>
          </cell>
          <cell r="Q345">
            <v>16.67840135897567</v>
          </cell>
          <cell r="R345">
            <v>-0.62468130087703622</v>
          </cell>
          <cell r="S345">
            <v>-0.50364136071040555</v>
          </cell>
          <cell r="T345">
            <v>-0.2786787642371551</v>
          </cell>
          <cell r="U345">
            <v>-5.3716167763904588E-2</v>
          </cell>
          <cell r="V345">
            <v>-0.728603957183656</v>
          </cell>
          <cell r="W345">
            <v>-0.95356655365690646</v>
          </cell>
        </row>
        <row r="346">
          <cell r="A346">
            <v>35878</v>
          </cell>
          <cell r="B346">
            <v>7.0089436301941896</v>
          </cell>
          <cell r="C346">
            <v>6.0818033295410894</v>
          </cell>
          <cell r="D346">
            <v>8.9624590715481354</v>
          </cell>
          <cell r="E346">
            <v>7.5221312005446119</v>
          </cell>
          <cell r="F346">
            <v>-6.822369308225662E-2</v>
          </cell>
          <cell r="G346">
            <v>-0.10345453567895085</v>
          </cell>
          <cell r="H346">
            <v>7.0127170798280097E-2</v>
          </cell>
          <cell r="I346">
            <v>0.24370887727551105</v>
          </cell>
          <cell r="J346">
            <v>-0.27703624215618183</v>
          </cell>
          <cell r="K346">
            <v>-0.45061794863341276</v>
          </cell>
          <cell r="N346">
            <v>6.3643943594942094</v>
          </cell>
          <cell r="O346">
            <v>13.216762909201668</v>
          </cell>
          <cell r="P346">
            <v>20.626689268551662</v>
          </cell>
          <cell r="Q346">
            <v>16.921726088876664</v>
          </cell>
          <cell r="R346">
            <v>-0.62389212979414765</v>
          </cell>
          <cell r="S346">
            <v>-0.50364136071040555</v>
          </cell>
          <cell r="T346">
            <v>-0.2786787642371551</v>
          </cell>
          <cell r="U346">
            <v>-5.3716167763904588E-2</v>
          </cell>
          <cell r="V346">
            <v>-0.728603957183656</v>
          </cell>
          <cell r="W346">
            <v>-0.95356655365690646</v>
          </cell>
        </row>
        <row r="347">
          <cell r="A347">
            <v>35879</v>
          </cell>
          <cell r="B347">
            <v>7.0131784063668405</v>
          </cell>
          <cell r="C347">
            <v>6.1259518353335878</v>
          </cell>
          <cell r="D347">
            <v>9.0314505690938738</v>
          </cell>
          <cell r="E347">
            <v>7.5787012022137308</v>
          </cell>
          <cell r="F347">
            <v>-7.4620014796427325E-2</v>
          </cell>
          <cell r="G347">
            <v>-0.10345453567895085</v>
          </cell>
          <cell r="H347">
            <v>7.0127170798280097E-2</v>
          </cell>
          <cell r="I347">
            <v>0.24370887727551105</v>
          </cell>
          <cell r="J347">
            <v>-0.27703624215618183</v>
          </cell>
          <cell r="K347">
            <v>-0.45061794863341276</v>
          </cell>
          <cell r="N347">
            <v>6.3721967312852783</v>
          </cell>
          <cell r="O347">
            <v>13.384670186193061</v>
          </cell>
          <cell r="P347">
            <v>20.877053455623003</v>
          </cell>
          <cell r="Q347">
            <v>17.130861820908031</v>
          </cell>
          <cell r="R347">
            <v>-0.6280282452860555</v>
          </cell>
          <cell r="S347">
            <v>-0.50364136071040555</v>
          </cell>
          <cell r="T347">
            <v>-0.2786787642371551</v>
          </cell>
          <cell r="U347">
            <v>-5.3716167763904588E-2</v>
          </cell>
          <cell r="V347">
            <v>-0.728603957183656</v>
          </cell>
          <cell r="W347">
            <v>-0.95356655365690646</v>
          </cell>
        </row>
        <row r="348">
          <cell r="A348">
            <v>35880</v>
          </cell>
          <cell r="B348">
            <v>7.0500544935081395</v>
          </cell>
          <cell r="C348">
            <v>6.0763956990772403</v>
          </cell>
          <cell r="D348">
            <v>9.1000608981448856</v>
          </cell>
          <cell r="E348">
            <v>7.588228298611063</v>
          </cell>
          <cell r="F348">
            <v>-7.0922194737002009E-2</v>
          </cell>
          <cell r="G348">
            <v>-0.10345453567895085</v>
          </cell>
          <cell r="H348">
            <v>7.0127170798280097E-2</v>
          </cell>
          <cell r="I348">
            <v>0.24370887727551105</v>
          </cell>
          <cell r="J348">
            <v>-0.27703624215618183</v>
          </cell>
          <cell r="K348">
            <v>-0.45061794863341276</v>
          </cell>
          <cell r="N348">
            <v>6.4401391514619402</v>
          </cell>
          <cell r="O348">
            <v>13.196196403272156</v>
          </cell>
          <cell r="P348">
            <v>21.126034415141461</v>
          </cell>
          <cell r="Q348">
            <v>17.161115409206808</v>
          </cell>
          <cell r="R348">
            <v>-0.62472490873134889</v>
          </cell>
          <cell r="S348">
            <v>-0.50364136071040555</v>
          </cell>
          <cell r="T348">
            <v>-0.2786787642371551</v>
          </cell>
          <cell r="U348">
            <v>-5.3716167763904588E-2</v>
          </cell>
          <cell r="V348">
            <v>-0.728603957183656</v>
          </cell>
          <cell r="W348">
            <v>-0.95356655365690646</v>
          </cell>
        </row>
        <row r="349">
          <cell r="A349">
            <v>35881</v>
          </cell>
          <cell r="B349">
            <v>7.1699611781738266</v>
          </cell>
          <cell r="C349">
            <v>6.3043769842823565</v>
          </cell>
          <cell r="D349">
            <v>9.0263047944150472</v>
          </cell>
          <cell r="E349">
            <v>7.6653408893487018</v>
          </cell>
          <cell r="F349">
            <v>-6.4625920533191827E-2</v>
          </cell>
          <cell r="G349">
            <v>-0.10345453567895085</v>
          </cell>
          <cell r="H349">
            <v>7.0127170798280097E-2</v>
          </cell>
          <cell r="I349">
            <v>0.24370887727551105</v>
          </cell>
          <cell r="J349">
            <v>-0.27703624215618183</v>
          </cell>
          <cell r="K349">
            <v>-0.45061794863341276</v>
          </cell>
          <cell r="N349">
            <v>6.6610614613678214</v>
          </cell>
          <cell r="O349">
            <v>14.063263501391097</v>
          </cell>
          <cell r="P349">
            <v>20.858379883659115</v>
          </cell>
          <cell r="Q349">
            <v>17.460821692525105</v>
          </cell>
          <cell r="R349">
            <v>-0.61851386042047551</v>
          </cell>
          <cell r="S349">
            <v>-0.50364136071040555</v>
          </cell>
          <cell r="T349">
            <v>-0.2786787642371551</v>
          </cell>
          <cell r="U349">
            <v>-5.3716167763904588E-2</v>
          </cell>
          <cell r="V349">
            <v>-0.728603957183656</v>
          </cell>
          <cell r="W349">
            <v>-0.95356655365690646</v>
          </cell>
        </row>
        <row r="350">
          <cell r="A350">
            <v>35884</v>
          </cell>
          <cell r="B350">
            <v>7.1585240807270409</v>
          </cell>
          <cell r="C350">
            <v>6.3879602469410752</v>
          </cell>
          <cell r="D350">
            <v>8.9757999688636101</v>
          </cell>
          <cell r="E350">
            <v>7.6818801079023427</v>
          </cell>
          <cell r="F350">
            <v>-6.8128637758473443E-2</v>
          </cell>
          <cell r="G350">
            <v>-0.10345453567895085</v>
          </cell>
          <cell r="H350">
            <v>7.0127170798280097E-2</v>
          </cell>
          <cell r="I350">
            <v>0.24370887727551105</v>
          </cell>
          <cell r="J350">
            <v>-0.27703624215618183</v>
          </cell>
          <cell r="K350">
            <v>-0.45061794863341276</v>
          </cell>
          <cell r="N350">
            <v>6.6399891584048349</v>
          </cell>
          <cell r="O350">
            <v>14.381150546108843</v>
          </cell>
          <cell r="P350">
            <v>20.675102232902475</v>
          </cell>
          <cell r="Q350">
            <v>17.528126389505658</v>
          </cell>
          <cell r="R350">
            <v>-0.62118089458892234</v>
          </cell>
          <cell r="S350">
            <v>-0.50364136071040555</v>
          </cell>
          <cell r="T350">
            <v>-0.2786787642371551</v>
          </cell>
          <cell r="U350">
            <v>-5.3716167763904588E-2</v>
          </cell>
          <cell r="V350">
            <v>-0.728603957183656</v>
          </cell>
          <cell r="W350">
            <v>-0.95356655365690646</v>
          </cell>
        </row>
        <row r="351">
          <cell r="A351">
            <v>35885</v>
          </cell>
          <cell r="B351">
            <v>6.7970065833755431</v>
          </cell>
          <cell r="C351">
            <v>6.0891832187823631</v>
          </cell>
          <cell r="D351">
            <v>9.0314540775158214</v>
          </cell>
          <cell r="E351">
            <v>7.5603186481490923</v>
          </cell>
          <cell r="F351">
            <v>-0.10096294882497081</v>
          </cell>
          <cell r="G351">
            <v>-0.10345453567895085</v>
          </cell>
          <cell r="H351">
            <v>7.0127170798280097E-2</v>
          </cell>
          <cell r="I351">
            <v>0.24370887727551105</v>
          </cell>
          <cell r="J351">
            <v>-0.27703624215618183</v>
          </cell>
          <cell r="K351">
            <v>-0.45061794863341276</v>
          </cell>
          <cell r="N351">
            <v>5.6782460246901119</v>
          </cell>
          <cell r="O351">
            <v>14.128041053870032</v>
          </cell>
          <cell r="P351">
            <v>20.06090573987121</v>
          </cell>
          <cell r="Q351">
            <v>17.094473396870619</v>
          </cell>
          <cell r="R351">
            <v>-0.66783147436822521</v>
          </cell>
          <cell r="S351">
            <v>-0.50364136071040555</v>
          </cell>
          <cell r="T351">
            <v>-0.2786787642371551</v>
          </cell>
          <cell r="U351">
            <v>-5.3716167763904588E-2</v>
          </cell>
          <cell r="V351">
            <v>-0.728603957183656</v>
          </cell>
          <cell r="W351">
            <v>-0.95356655365690646</v>
          </cell>
        </row>
        <row r="352">
          <cell r="A352">
            <v>35886</v>
          </cell>
          <cell r="B352">
            <v>6.7277210211483345</v>
          </cell>
          <cell r="C352">
            <v>6.0870979976779918</v>
          </cell>
          <cell r="D352">
            <v>9.0885641496769285</v>
          </cell>
          <cell r="E352">
            <v>7.5878310736774601</v>
          </cell>
          <cell r="F352">
            <v>-0.11335387466820224</v>
          </cell>
          <cell r="G352">
            <v>-0.10345453567895085</v>
          </cell>
          <cell r="H352">
            <v>7.0127170798280097E-2</v>
          </cell>
          <cell r="I352">
            <v>0.24370887727551105</v>
          </cell>
          <cell r="J352">
            <v>-0.27703624215618183</v>
          </cell>
          <cell r="K352">
            <v>-0.45061794863341276</v>
          </cell>
          <cell r="N352">
            <v>5.5634512881357843</v>
          </cell>
          <cell r="O352">
            <v>14.119932448033671</v>
          </cell>
          <cell r="P352">
            <v>20.26402350342239</v>
          </cell>
          <cell r="Q352">
            <v>17.19197797572803</v>
          </cell>
          <cell r="R352">
            <v>-0.67639260031682369</v>
          </cell>
          <cell r="S352">
            <v>-0.50364136071040555</v>
          </cell>
          <cell r="T352">
            <v>-0.2786787642371551</v>
          </cell>
          <cell r="U352">
            <v>-5.3716167763904588E-2</v>
          </cell>
          <cell r="V352">
            <v>-0.728603957183656</v>
          </cell>
          <cell r="W352">
            <v>-0.95356655365690646</v>
          </cell>
        </row>
        <row r="353">
          <cell r="A353">
            <v>35887</v>
          </cell>
          <cell r="B353">
            <v>6.7172898127696534</v>
          </cell>
          <cell r="C353">
            <v>6.1495501470326168</v>
          </cell>
          <cell r="D353">
            <v>9.0316668219899299</v>
          </cell>
          <cell r="E353">
            <v>7.5906084845112733</v>
          </cell>
          <cell r="F353">
            <v>-0.11505252490938467</v>
          </cell>
          <cell r="G353">
            <v>-0.10345453567895085</v>
          </cell>
          <cell r="H353">
            <v>7.0127170798280097E-2</v>
          </cell>
          <cell r="I353">
            <v>0.24370887727551105</v>
          </cell>
          <cell r="J353">
            <v>-0.27703624215618183</v>
          </cell>
          <cell r="K353">
            <v>-0.45061794863341276</v>
          </cell>
          <cell r="N353">
            <v>5.546168498196848</v>
          </cell>
          <cell r="O353">
            <v>14.362784326757211</v>
          </cell>
          <cell r="P353">
            <v>20.061662387169203</v>
          </cell>
          <cell r="Q353">
            <v>17.212223356963207</v>
          </cell>
          <cell r="R353">
            <v>-0.67777733398090345</v>
          </cell>
          <cell r="S353">
            <v>-0.50364136071040555</v>
          </cell>
          <cell r="T353">
            <v>-0.2786787642371551</v>
          </cell>
          <cell r="U353">
            <v>-5.3716167763904588E-2</v>
          </cell>
          <cell r="V353">
            <v>-0.728603957183656</v>
          </cell>
          <cell r="W353">
            <v>-0.95356655365690646</v>
          </cell>
        </row>
        <row r="354">
          <cell r="A354">
            <v>35888</v>
          </cell>
          <cell r="B354">
            <v>6.7197686127569476</v>
          </cell>
          <cell r="C354">
            <v>6.1414670463826466</v>
          </cell>
          <cell r="D354">
            <v>9.0365599448944618</v>
          </cell>
          <cell r="E354">
            <v>7.5890134956385538</v>
          </cell>
          <cell r="F354">
            <v>-0.11453990474271336</v>
          </cell>
          <cell r="G354">
            <v>-0.10345453567895085</v>
          </cell>
          <cell r="H354">
            <v>7.0127170798280097E-2</v>
          </cell>
          <cell r="I354">
            <v>0.24370887727551105</v>
          </cell>
          <cell r="J354">
            <v>-0.27703624215618183</v>
          </cell>
          <cell r="K354">
            <v>-0.45061794863341276</v>
          </cell>
          <cell r="N354">
            <v>5.5502754604897886</v>
          </cell>
          <cell r="O354">
            <v>14.331352323230636</v>
          </cell>
          <cell r="P354">
            <v>20.079065275023133</v>
          </cell>
          <cell r="Q354">
            <v>17.205208799126886</v>
          </cell>
          <cell r="R354">
            <v>-0.67740725931954693</v>
          </cell>
          <cell r="S354">
            <v>-0.50364136071040555</v>
          </cell>
          <cell r="T354">
            <v>-0.2786787642371551</v>
          </cell>
          <cell r="U354">
            <v>-5.3716167763904588E-2</v>
          </cell>
          <cell r="V354">
            <v>-0.728603957183656</v>
          </cell>
          <cell r="W354">
            <v>-0.95356655365690646</v>
          </cell>
        </row>
        <row r="355">
          <cell r="A355">
            <v>35891</v>
          </cell>
          <cell r="B355">
            <v>6.8026434855864393</v>
          </cell>
          <cell r="C355">
            <v>6.0222468060990346</v>
          </cell>
          <cell r="D355">
            <v>9.0490409540422547</v>
          </cell>
          <cell r="E355">
            <v>7.5356438800706442</v>
          </cell>
          <cell r="F355">
            <v>-9.7271103325723196E-2</v>
          </cell>
          <cell r="G355">
            <v>-0.10345453567895085</v>
          </cell>
          <cell r="H355">
            <v>7.0127170798280097E-2</v>
          </cell>
          <cell r="I355">
            <v>0.24370887727551105</v>
          </cell>
          <cell r="J355">
            <v>-0.27703624215618183</v>
          </cell>
          <cell r="K355">
            <v>-0.45061794863341276</v>
          </cell>
          <cell r="N355">
            <v>5.6875854409188547</v>
          </cell>
          <cell r="O355">
            <v>13.867751636401701</v>
          </cell>
          <cell r="P355">
            <v>20.123455249838958</v>
          </cell>
          <cell r="Q355">
            <v>16.995603443120331</v>
          </cell>
          <cell r="R355">
            <v>-0.66534960291620959</v>
          </cell>
          <cell r="S355">
            <v>-0.50364136071040555</v>
          </cell>
          <cell r="T355">
            <v>-0.2786787642371551</v>
          </cell>
          <cell r="U355">
            <v>-5.3716167763904588E-2</v>
          </cell>
          <cell r="V355">
            <v>-0.728603957183656</v>
          </cell>
          <cell r="W355">
            <v>-0.95356655365690646</v>
          </cell>
        </row>
        <row r="356">
          <cell r="A356">
            <v>35892</v>
          </cell>
          <cell r="B356">
            <v>6.7669278641621284</v>
          </cell>
          <cell r="C356">
            <v>6.0497321689733958</v>
          </cell>
          <cell r="D356">
            <v>9.0613328569908376</v>
          </cell>
          <cell r="E356">
            <v>7.5555325129821167</v>
          </cell>
          <cell r="F356">
            <v>-0.10437446301302877</v>
          </cell>
          <cell r="G356">
            <v>-0.10345453567895085</v>
          </cell>
          <cell r="H356">
            <v>7.0127170798280097E-2</v>
          </cell>
          <cell r="I356">
            <v>0.24370887727551105</v>
          </cell>
          <cell r="J356">
            <v>-0.27703624215618183</v>
          </cell>
          <cell r="K356">
            <v>-0.45061794863341276</v>
          </cell>
          <cell r="N356">
            <v>5.628410553388421</v>
          </cell>
          <cell r="O356">
            <v>13.97463141684824</v>
          </cell>
          <cell r="P356">
            <v>20.167172649278779</v>
          </cell>
          <cell r="Q356">
            <v>17.070902033063511</v>
          </cell>
          <cell r="R356">
            <v>-0.67029214141776916</v>
          </cell>
          <cell r="S356">
            <v>-0.50364136071040555</v>
          </cell>
          <cell r="T356">
            <v>-0.2786787642371551</v>
          </cell>
          <cell r="U356">
            <v>-5.3716167763904588E-2</v>
          </cell>
          <cell r="V356">
            <v>-0.728603957183656</v>
          </cell>
          <cell r="W356">
            <v>-0.95356655365690646</v>
          </cell>
        </row>
        <row r="357">
          <cell r="A357">
            <v>35893</v>
          </cell>
          <cell r="B357">
            <v>6.9276155018101671</v>
          </cell>
          <cell r="C357">
            <v>6.0478827820619516</v>
          </cell>
          <cell r="D357">
            <v>8.5100882862966944</v>
          </cell>
          <cell r="E357">
            <v>7.2789855341793235</v>
          </cell>
          <cell r="F357">
            <v>-4.8271841003015847E-2</v>
          </cell>
          <cell r="G357">
            <v>-0.10345453567895085</v>
          </cell>
          <cell r="H357">
            <v>7.0127170798280097E-2</v>
          </cell>
          <cell r="I357">
            <v>0.24370887727551105</v>
          </cell>
          <cell r="J357">
            <v>-0.27703624215618183</v>
          </cell>
          <cell r="K357">
            <v>-0.45061794863341276</v>
          </cell>
          <cell r="N357">
            <v>5.8946434371002328</v>
          </cell>
          <cell r="O357">
            <v>13.967439877556604</v>
          </cell>
          <cell r="P357">
            <v>18.206615428246675</v>
          </cell>
          <cell r="Q357">
            <v>16.087027652901639</v>
          </cell>
          <cell r="R357">
            <v>-0.63357783897157605</v>
          </cell>
          <cell r="S357">
            <v>-0.50364136071040555</v>
          </cell>
          <cell r="T357">
            <v>-0.2786787642371551</v>
          </cell>
          <cell r="U357">
            <v>-5.3716167763904588E-2</v>
          </cell>
          <cell r="V357">
            <v>-0.728603957183656</v>
          </cell>
          <cell r="W357">
            <v>-0.95356655365690646</v>
          </cell>
        </row>
        <row r="358">
          <cell r="A358">
            <v>35894</v>
          </cell>
          <cell r="B358">
            <v>6.929266402196963</v>
          </cell>
          <cell r="C358">
            <v>6.2827895841784009</v>
          </cell>
          <cell r="D358">
            <v>8.5333483487993984</v>
          </cell>
          <cell r="E358">
            <v>7.4080689664888997</v>
          </cell>
          <cell r="F358">
            <v>-6.4632573813478977E-2</v>
          </cell>
          <cell r="G358">
            <v>-0.10345453567895085</v>
          </cell>
          <cell r="H358">
            <v>7.0127170798280097E-2</v>
          </cell>
          <cell r="I358">
            <v>0.24370887727551105</v>
          </cell>
          <cell r="J358">
            <v>-0.27703624215618183</v>
          </cell>
          <cell r="K358">
            <v>-0.45061794863341276</v>
          </cell>
          <cell r="N358">
            <v>5.8973787064534369</v>
          </cell>
          <cell r="O358">
            <v>14.880900163686762</v>
          </cell>
          <cell r="P358">
            <v>18.289342199494342</v>
          </cell>
          <cell r="Q358">
            <v>16.585121181590551</v>
          </cell>
          <cell r="R358">
            <v>-0.64441750880906956</v>
          </cell>
          <cell r="S358">
            <v>-0.50364136071040555</v>
          </cell>
          <cell r="T358">
            <v>-0.2786787642371551</v>
          </cell>
          <cell r="U358">
            <v>-5.3716167763904588E-2</v>
          </cell>
          <cell r="V358">
            <v>-0.728603957183656</v>
          </cell>
          <cell r="W358">
            <v>-0.95356655365690646</v>
          </cell>
        </row>
        <row r="359">
          <cell r="A359">
            <v>35895</v>
          </cell>
          <cell r="B359">
            <v>6.929266402196963</v>
          </cell>
          <cell r="C359">
            <v>6.2827895841784009</v>
          </cell>
          <cell r="D359">
            <v>8.5333483487993984</v>
          </cell>
          <cell r="E359">
            <v>7.4080689664888997</v>
          </cell>
          <cell r="F359">
            <v>-6.4632573813478977E-2</v>
          </cell>
          <cell r="G359">
            <v>-0.10345453567895085</v>
          </cell>
          <cell r="H359">
            <v>7.0127170798280097E-2</v>
          </cell>
          <cell r="I359">
            <v>0.24370887727551105</v>
          </cell>
          <cell r="J359">
            <v>-0.27703624215618183</v>
          </cell>
          <cell r="K359">
            <v>-0.45061794863341276</v>
          </cell>
          <cell r="N359">
            <v>5.8973787064534369</v>
          </cell>
          <cell r="O359">
            <v>14.880900163686762</v>
          </cell>
          <cell r="P359">
            <v>18.289342199494342</v>
          </cell>
          <cell r="Q359">
            <v>16.585121181590551</v>
          </cell>
          <cell r="R359">
            <v>-0.64441750880906956</v>
          </cell>
          <cell r="S359">
            <v>-0.50364136071040555</v>
          </cell>
          <cell r="T359">
            <v>-0.2786787642371551</v>
          </cell>
          <cell r="U359">
            <v>-5.3716167763904588E-2</v>
          </cell>
          <cell r="V359">
            <v>-0.728603957183656</v>
          </cell>
          <cell r="W359">
            <v>-0.95356655365690646</v>
          </cell>
        </row>
        <row r="360">
          <cell r="A360">
            <v>35898</v>
          </cell>
          <cell r="B360">
            <v>6.9089314244355808</v>
          </cell>
          <cell r="C360">
            <v>6.2764948385563848</v>
          </cell>
          <cell r="D360">
            <v>8.5185980652610986</v>
          </cell>
          <cell r="E360">
            <v>7.3975464519087417</v>
          </cell>
          <cell r="F360">
            <v>-6.6050957658682408E-2</v>
          </cell>
          <cell r="G360">
            <v>-0.10345453567895085</v>
          </cell>
          <cell r="H360">
            <v>7.0127170798280097E-2</v>
          </cell>
          <cell r="I360">
            <v>0.24370887727551105</v>
          </cell>
          <cell r="J360">
            <v>-0.27703624215618183</v>
          </cell>
          <cell r="K360">
            <v>-0.45061794863341276</v>
          </cell>
          <cell r="N360">
            <v>5.8636870059040351</v>
          </cell>
          <cell r="O360">
            <v>14.856422370429193</v>
          </cell>
          <cell r="P360">
            <v>18.236881320166553</v>
          </cell>
          <cell r="Q360">
            <v>16.546651845297873</v>
          </cell>
          <cell r="R360">
            <v>-0.64562697875520103</v>
          </cell>
          <cell r="S360">
            <v>-0.50364136071040555</v>
          </cell>
          <cell r="T360">
            <v>-0.2786787642371551</v>
          </cell>
          <cell r="U360">
            <v>-5.3716167763904588E-2</v>
          </cell>
          <cell r="V360">
            <v>-0.728603957183656</v>
          </cell>
          <cell r="W360">
            <v>-0.95356655365690646</v>
          </cell>
        </row>
        <row r="361">
          <cell r="A361">
            <v>35899</v>
          </cell>
          <cell r="B361">
            <v>6.9209743426874235</v>
          </cell>
          <cell r="C361">
            <v>6.3020743203957581</v>
          </cell>
          <cell r="D361">
            <v>8.4720779402556925</v>
          </cell>
          <cell r="E361">
            <v>7.3870761303257257</v>
          </cell>
          <cell r="F361">
            <v>-6.3096924874625593E-2</v>
          </cell>
          <cell r="G361">
            <v>-0.10345453567895085</v>
          </cell>
          <cell r="H361">
            <v>7.0127170798280097E-2</v>
          </cell>
          <cell r="I361">
            <v>0.24370887727551105</v>
          </cell>
          <cell r="J361">
            <v>-0.27703624215618183</v>
          </cell>
          <cell r="K361">
            <v>-0.45061794863341276</v>
          </cell>
          <cell r="N361">
            <v>5.8836401329860104</v>
          </cell>
          <cell r="O361">
            <v>14.955890928127541</v>
          </cell>
          <cell r="P361">
            <v>18.071427777671218</v>
          </cell>
          <cell r="Q361">
            <v>16.513659352899381</v>
          </cell>
          <cell r="R361">
            <v>-0.64371069989687102</v>
          </cell>
          <cell r="S361">
            <v>-0.50364136071040555</v>
          </cell>
          <cell r="T361">
            <v>-0.2786787642371551</v>
          </cell>
          <cell r="U361">
            <v>-5.3716167763904588E-2</v>
          </cell>
          <cell r="V361">
            <v>-0.728603957183656</v>
          </cell>
          <cell r="W361">
            <v>-0.95356655365690646</v>
          </cell>
        </row>
        <row r="362">
          <cell r="A362">
            <v>35900</v>
          </cell>
          <cell r="B362">
            <v>6.9607331187682169</v>
          </cell>
          <cell r="C362">
            <v>6.3559871445541267</v>
          </cell>
          <cell r="D362">
            <v>8.6415170947469271</v>
          </cell>
          <cell r="E362">
            <v>7.4987521196505273</v>
          </cell>
          <cell r="F362">
            <v>-7.1747804474350918E-2</v>
          </cell>
          <cell r="G362">
            <v>-0.10345453567895085</v>
          </cell>
          <cell r="H362">
            <v>7.0127170798280097E-2</v>
          </cell>
          <cell r="I362">
            <v>0.24370887727551105</v>
          </cell>
          <cell r="J362">
            <v>-0.27703624215618183</v>
          </cell>
          <cell r="K362">
            <v>-0.45061794863341276</v>
          </cell>
          <cell r="N362">
            <v>5.9495138601984729</v>
          </cell>
          <cell r="O362">
            <v>15.165536725261063</v>
          </cell>
          <cell r="P362">
            <v>18.674055314564793</v>
          </cell>
          <cell r="Q362">
            <v>16.91979601991293</v>
          </cell>
          <cell r="R362">
            <v>-0.64836964622998516</v>
          </cell>
          <cell r="S362">
            <v>-0.50364136071040555</v>
          </cell>
          <cell r="T362">
            <v>-0.2786787642371551</v>
          </cell>
          <cell r="U362">
            <v>-5.3716167763904588E-2</v>
          </cell>
          <cell r="V362">
            <v>-0.728603957183656</v>
          </cell>
          <cell r="W362">
            <v>-0.95356655365690646</v>
          </cell>
        </row>
        <row r="363">
          <cell r="A363">
            <v>35901</v>
          </cell>
          <cell r="B363">
            <v>6.97118718827985</v>
          </cell>
          <cell r="C363">
            <v>6.1889259252004605</v>
          </cell>
          <cell r="D363">
            <v>8.7568718762643982</v>
          </cell>
          <cell r="E363">
            <v>7.4728989007324298</v>
          </cell>
          <cell r="F363">
            <v>-6.713749498249022E-2</v>
          </cell>
          <cell r="G363">
            <v>-0.10345453567895085</v>
          </cell>
          <cell r="H363">
            <v>7.0127170798280097E-2</v>
          </cell>
          <cell r="I363">
            <v>0.24370887727551105</v>
          </cell>
          <cell r="J363">
            <v>-0.27703624215618183</v>
          </cell>
          <cell r="K363">
            <v>-0.45061794863341276</v>
          </cell>
          <cell r="N363">
            <v>5.966834527260005</v>
          </cell>
          <cell r="O363">
            <v>14.515901261932063</v>
          </cell>
          <cell r="P363">
            <v>19.084326293923141</v>
          </cell>
          <cell r="Q363">
            <v>16.800113777927603</v>
          </cell>
          <cell r="R363">
            <v>-0.64483368350163339</v>
          </cell>
          <cell r="S363">
            <v>-0.50364136071040555</v>
          </cell>
          <cell r="T363">
            <v>-0.2786787642371551</v>
          </cell>
          <cell r="U363">
            <v>-5.3716167763904588E-2</v>
          </cell>
          <cell r="V363">
            <v>-0.728603957183656</v>
          </cell>
          <cell r="W363">
            <v>-0.95356655365690646</v>
          </cell>
        </row>
        <row r="364">
          <cell r="A364">
            <v>35902</v>
          </cell>
          <cell r="B364">
            <v>7.0957787299337234</v>
          </cell>
          <cell r="C364">
            <v>6.2218235602870795</v>
          </cell>
          <cell r="D364">
            <v>8.7273240326379966</v>
          </cell>
          <cell r="E364">
            <v>7.4745737964625381</v>
          </cell>
          <cell r="F364">
            <v>-5.0677814795016873E-2</v>
          </cell>
          <cell r="G364">
            <v>-0.10345453567895085</v>
          </cell>
          <cell r="H364">
            <v>7.0127170798280097E-2</v>
          </cell>
          <cell r="I364">
            <v>0.24370887727551105</v>
          </cell>
          <cell r="J364">
            <v>-0.27703624215618183</v>
          </cell>
          <cell r="K364">
            <v>-0.45061794863341276</v>
          </cell>
          <cell r="N364">
            <v>6.1732621399010315</v>
          </cell>
          <cell r="O364">
            <v>14.643827243165809</v>
          </cell>
          <cell r="P364">
            <v>18.979236391423562</v>
          </cell>
          <cell r="Q364">
            <v>16.811531817294686</v>
          </cell>
          <cell r="R364">
            <v>-0.63279597558442868</v>
          </cell>
          <cell r="S364">
            <v>-0.50364136071040555</v>
          </cell>
          <cell r="T364">
            <v>-0.2786787642371551</v>
          </cell>
          <cell r="U364">
            <v>-5.3716167763904588E-2</v>
          </cell>
          <cell r="V364">
            <v>-0.728603957183656</v>
          </cell>
          <cell r="W364">
            <v>-0.95356655365690646</v>
          </cell>
        </row>
        <row r="365">
          <cell r="A365">
            <v>35905</v>
          </cell>
          <cell r="B365">
            <v>7.2146974447392038</v>
          </cell>
          <cell r="C365">
            <v>6.254842871460534</v>
          </cell>
          <cell r="D365">
            <v>8.8141710546247154</v>
          </cell>
          <cell r="E365">
            <v>7.5345069630426247</v>
          </cell>
          <cell r="F365">
            <v>-4.2445978200313927E-2</v>
          </cell>
          <cell r="G365">
            <v>-0.10345453567895085</v>
          </cell>
          <cell r="H365">
            <v>7.0127170798280097E-2</v>
          </cell>
          <cell r="I365">
            <v>0.24370887727551105</v>
          </cell>
          <cell r="J365">
            <v>-0.27703624215618183</v>
          </cell>
          <cell r="K365">
            <v>-0.45061794863341276</v>
          </cell>
          <cell r="N365">
            <v>6.3702908151206623</v>
          </cell>
          <cell r="O365">
            <v>14.772226374909014</v>
          </cell>
          <cell r="P365">
            <v>19.288116632850318</v>
          </cell>
          <cell r="Q365">
            <v>17.030171503879664</v>
          </cell>
          <cell r="R365">
            <v>-0.62594088887070587</v>
          </cell>
          <cell r="S365">
            <v>-0.50364136071040555</v>
          </cell>
          <cell r="T365">
            <v>-0.2786787642371551</v>
          </cell>
          <cell r="U365">
            <v>-5.3716167763904588E-2</v>
          </cell>
          <cell r="V365">
            <v>-0.728603957183656</v>
          </cell>
          <cell r="W365">
            <v>-0.95356655365690646</v>
          </cell>
        </row>
        <row r="366">
          <cell r="A366">
            <v>35906</v>
          </cell>
          <cell r="B366">
            <v>7.135673039874165</v>
          </cell>
          <cell r="C366">
            <v>6.2614114469101443</v>
          </cell>
          <cell r="D366">
            <v>8.7776735581773853</v>
          </cell>
          <cell r="E366">
            <v>7.5195425025437643</v>
          </cell>
          <cell r="F366">
            <v>-5.1049576824619525E-2</v>
          </cell>
          <cell r="G366">
            <v>-0.10345453567895085</v>
          </cell>
          <cell r="H366">
            <v>7.0127170798280097E-2</v>
          </cell>
          <cell r="I366">
            <v>0.24370887727551105</v>
          </cell>
          <cell r="J366">
            <v>-0.27703624215618183</v>
          </cell>
          <cell r="K366">
            <v>-0.45061794863341276</v>
          </cell>
          <cell r="N366">
            <v>6.2393604243403145</v>
          </cell>
          <cell r="O366">
            <v>14.797768984810508</v>
          </cell>
          <cell r="P366">
            <v>19.158309585282844</v>
          </cell>
          <cell r="Q366">
            <v>16.978039285046677</v>
          </cell>
          <cell r="R366">
            <v>-0.63250406483417665</v>
          </cell>
          <cell r="S366">
            <v>-0.50364136071040555</v>
          </cell>
          <cell r="T366">
            <v>-0.2786787642371551</v>
          </cell>
          <cell r="U366">
            <v>-5.3716167763904588E-2</v>
          </cell>
          <cell r="V366">
            <v>-0.728603957183656</v>
          </cell>
          <cell r="W366">
            <v>-0.95356655365690646</v>
          </cell>
        </row>
        <row r="367">
          <cell r="A367">
            <v>35907</v>
          </cell>
          <cell r="B367">
            <v>7.2026675899919059</v>
          </cell>
          <cell r="C367">
            <v>6.3508427785141945</v>
          </cell>
          <cell r="D367">
            <v>8.7810774697631455</v>
          </cell>
          <cell r="E367">
            <v>7.5659601241386696</v>
          </cell>
          <cell r="F367">
            <v>-4.8016712774853754E-2</v>
          </cell>
          <cell r="G367">
            <v>-0.10345453567895085</v>
          </cell>
          <cell r="H367">
            <v>7.0127170798280097E-2</v>
          </cell>
          <cell r="I367">
            <v>0.24370887727551105</v>
          </cell>
          <cell r="J367">
            <v>-0.27703624215618183</v>
          </cell>
          <cell r="K367">
            <v>-0.45061794863341276</v>
          </cell>
          <cell r="N367">
            <v>6.3503593321087441</v>
          </cell>
          <cell r="O367">
            <v>15.14553230634915</v>
          </cell>
          <cell r="P367">
            <v>19.170415942050795</v>
          </cell>
          <cell r="Q367">
            <v>17.157974124199974</v>
          </cell>
          <cell r="R367">
            <v>-0.62988874524807326</v>
          </cell>
          <cell r="S367">
            <v>-0.50364136071040555</v>
          </cell>
          <cell r="T367">
            <v>-0.2786787642371551</v>
          </cell>
          <cell r="U367">
            <v>-5.3716167763904588E-2</v>
          </cell>
          <cell r="V367">
            <v>-0.728603957183656</v>
          </cell>
          <cell r="W367">
            <v>-0.95356655365690646</v>
          </cell>
        </row>
        <row r="368">
          <cell r="A368">
            <v>35908</v>
          </cell>
          <cell r="B368">
            <v>7.1985999412644031</v>
          </cell>
          <cell r="C368">
            <v>6.2780317904417311</v>
          </cell>
          <cell r="D368">
            <v>8.7697310978106096</v>
          </cell>
          <cell r="E368">
            <v>7.5238814441261699</v>
          </cell>
          <cell r="F368">
            <v>-4.3233204201497788E-2</v>
          </cell>
          <cell r="G368">
            <v>-0.10345453567895085</v>
          </cell>
          <cell r="H368">
            <v>7.0127170798280097E-2</v>
          </cell>
          <cell r="I368">
            <v>0.24370887727551105</v>
          </cell>
          <cell r="J368">
            <v>-0.27703624215618183</v>
          </cell>
          <cell r="K368">
            <v>-0.45061794863341276</v>
          </cell>
          <cell r="N368">
            <v>6.3436199097953603</v>
          </cell>
          <cell r="O368">
            <v>14.862398972623373</v>
          </cell>
          <cell r="P368">
            <v>19.130061419490957</v>
          </cell>
          <cell r="Q368">
            <v>16.996230196057166</v>
          </cell>
          <cell r="R368">
            <v>-0.62676312119690092</v>
          </cell>
          <cell r="S368">
            <v>-0.50364136071040555</v>
          </cell>
          <cell r="T368">
            <v>-0.2786787642371551</v>
          </cell>
          <cell r="U368">
            <v>-5.3716167763904588E-2</v>
          </cell>
          <cell r="V368">
            <v>-0.728603957183656</v>
          </cell>
          <cell r="W368">
            <v>-0.95356655365690646</v>
          </cell>
        </row>
        <row r="369">
          <cell r="A369">
            <v>35909</v>
          </cell>
          <cell r="B369">
            <v>7.1632517309054018</v>
          </cell>
          <cell r="C369">
            <v>6.18476880787283</v>
          </cell>
          <cell r="D369">
            <v>8.9577972129239267</v>
          </cell>
          <cell r="E369">
            <v>7.5712830103983784</v>
          </cell>
          <cell r="F369">
            <v>-5.3891959781794951E-2</v>
          </cell>
          <cell r="G369">
            <v>-0.10345453567895085</v>
          </cell>
          <cell r="H369">
            <v>7.0127170798280097E-2</v>
          </cell>
          <cell r="I369">
            <v>0.24370887727551105</v>
          </cell>
          <cell r="J369">
            <v>-0.27703624215618183</v>
          </cell>
          <cell r="K369">
            <v>-0.45061794863341276</v>
          </cell>
          <cell r="N369">
            <v>6.2850537617352256</v>
          </cell>
          <cell r="O369">
            <v>14.499735865488196</v>
          </cell>
          <cell r="P369">
            <v>19.798937630920264</v>
          </cell>
          <cell r="Q369">
            <v>17.149336748204231</v>
          </cell>
          <cell r="R369">
            <v>-0.63351038853480113</v>
          </cell>
          <cell r="S369">
            <v>-0.50364136071040555</v>
          </cell>
          <cell r="T369">
            <v>-0.2786787642371551</v>
          </cell>
          <cell r="U369">
            <v>-5.3716167763904588E-2</v>
          </cell>
          <cell r="V369">
            <v>-0.728603957183656</v>
          </cell>
          <cell r="W369">
            <v>-0.95356655365690646</v>
          </cell>
        </row>
        <row r="370">
          <cell r="A370">
            <v>35912</v>
          </cell>
          <cell r="B370">
            <v>6.9965891728663809</v>
          </cell>
          <cell r="C370">
            <v>6.1160318672504381</v>
          </cell>
          <cell r="D370">
            <v>8.9021054372568855</v>
          </cell>
          <cell r="E370">
            <v>7.5090686522536618</v>
          </cell>
          <cell r="F370">
            <v>-6.8248074843938578E-2</v>
          </cell>
          <cell r="G370">
            <v>-0.10345453567895085</v>
          </cell>
          <cell r="H370">
            <v>7.0127170798280097E-2</v>
          </cell>
          <cell r="I370">
            <v>0.24370887727551105</v>
          </cell>
          <cell r="J370">
            <v>-0.27703624215618183</v>
          </cell>
          <cell r="K370">
            <v>-0.45061794863341276</v>
          </cell>
          <cell r="N370">
            <v>6.0089214214819977</v>
          </cell>
          <cell r="O370">
            <v>14.232444902080859</v>
          </cell>
          <cell r="P370">
            <v>19.600864182689062</v>
          </cell>
          <cell r="Q370">
            <v>16.916654542384961</v>
          </cell>
          <cell r="R370">
            <v>-0.64479256779604122</v>
          </cell>
          <cell r="S370">
            <v>-0.50364136071040555</v>
          </cell>
          <cell r="T370">
            <v>-0.2786787642371551</v>
          </cell>
          <cell r="U370">
            <v>-5.3716167763904588E-2</v>
          </cell>
          <cell r="V370">
            <v>-0.728603957183656</v>
          </cell>
          <cell r="W370">
            <v>-0.95356655365690646</v>
          </cell>
        </row>
        <row r="371">
          <cell r="A371">
            <v>35913</v>
          </cell>
          <cell r="B371">
            <v>7.0434153049056789</v>
          </cell>
          <cell r="C371">
            <v>6.0967056090032488</v>
          </cell>
          <cell r="D371">
            <v>8.9802062975301897</v>
          </cell>
          <cell r="E371">
            <v>7.5384559532667197</v>
          </cell>
          <cell r="F371">
            <v>-6.5668706089145434E-2</v>
          </cell>
          <cell r="G371">
            <v>-0.10345453567895085</v>
          </cell>
          <cell r="H371">
            <v>7.0127170798280097E-2</v>
          </cell>
          <cell r="I371">
            <v>0.24370887727551105</v>
          </cell>
          <cell r="J371">
            <v>-0.27703624215618183</v>
          </cell>
          <cell r="K371">
            <v>-0.45061794863341276</v>
          </cell>
          <cell r="N371">
            <v>6.0865045905942274</v>
          </cell>
          <cell r="O371">
            <v>14.157292674775192</v>
          </cell>
          <cell r="P371">
            <v>19.878637812975942</v>
          </cell>
          <cell r="Q371">
            <v>17.017965243875565</v>
          </cell>
          <cell r="R371">
            <v>-0.64234827704888853</v>
          </cell>
          <cell r="S371">
            <v>-0.50364136071040555</v>
          </cell>
          <cell r="T371">
            <v>-0.2786787642371551</v>
          </cell>
          <cell r="U371">
            <v>-5.3716167763904588E-2</v>
          </cell>
          <cell r="V371">
            <v>-0.728603957183656</v>
          </cell>
          <cell r="W371">
            <v>-0.95356655365690646</v>
          </cell>
        </row>
        <row r="372">
          <cell r="A372">
            <v>35914</v>
          </cell>
          <cell r="B372">
            <v>7.0089145894039948</v>
          </cell>
          <cell r="C372">
            <v>6.0948532907223756</v>
          </cell>
          <cell r="D372">
            <v>8.9102370038228713</v>
          </cell>
          <cell r="E372">
            <v>7.5025451472726239</v>
          </cell>
          <cell r="F372">
            <v>-6.5795079960042191E-2</v>
          </cell>
          <cell r="G372">
            <v>-0.10345453567895085</v>
          </cell>
          <cell r="H372">
            <v>7.0127170798280097E-2</v>
          </cell>
          <cell r="I372">
            <v>0.24370887727551105</v>
          </cell>
          <cell r="J372">
            <v>-0.27703624215618183</v>
          </cell>
          <cell r="K372">
            <v>-0.45061794863341276</v>
          </cell>
          <cell r="N372">
            <v>6.0293426015789118</v>
          </cell>
          <cell r="O372">
            <v>14.150089736539238</v>
          </cell>
          <cell r="P372">
            <v>19.629784923856942</v>
          </cell>
          <cell r="Q372">
            <v>16.889937330198091</v>
          </cell>
          <cell r="R372">
            <v>-0.64302161199859242</v>
          </cell>
          <cell r="S372">
            <v>-0.50364136071040555</v>
          </cell>
          <cell r="T372">
            <v>-0.2786787642371551</v>
          </cell>
          <cell r="U372">
            <v>-5.3716167763904588E-2</v>
          </cell>
          <cell r="V372">
            <v>-0.728603957183656</v>
          </cell>
          <cell r="W372">
            <v>-0.95356655365690646</v>
          </cell>
        </row>
        <row r="373">
          <cell r="A373">
            <v>35915</v>
          </cell>
          <cell r="B373">
            <v>7.2268660992222857</v>
          </cell>
          <cell r="C373">
            <v>6.1601353521346152</v>
          </cell>
          <cell r="D373">
            <v>9.281263366670867</v>
          </cell>
          <cell r="E373">
            <v>7.7206993594027411</v>
          </cell>
          <cell r="F373">
            <v>-6.3962244505613941E-2</v>
          </cell>
          <cell r="G373">
            <v>-0.10345453567895085</v>
          </cell>
          <cell r="H373">
            <v>7.0127170798280097E-2</v>
          </cell>
          <cell r="I373">
            <v>0.24370887727551105</v>
          </cell>
          <cell r="J373">
            <v>-0.27703624215618183</v>
          </cell>
          <cell r="K373">
            <v>-0.45061794863341276</v>
          </cell>
          <cell r="N373">
            <v>6.3904522663769168</v>
          </cell>
          <cell r="O373">
            <v>14.403946031714668</v>
          </cell>
          <cell r="P373">
            <v>20.949377811563629</v>
          </cell>
          <cell r="Q373">
            <v>17.676661921639148</v>
          </cell>
          <cell r="R373">
            <v>-0.63848082320599508</v>
          </cell>
          <cell r="S373">
            <v>-0.50364136071040555</v>
          </cell>
          <cell r="T373">
            <v>-0.2786787642371551</v>
          </cell>
          <cell r="U373">
            <v>-5.3716167763904588E-2</v>
          </cell>
          <cell r="V373">
            <v>-0.728603957183656</v>
          </cell>
          <cell r="W373">
            <v>-0.95356655365690646</v>
          </cell>
        </row>
        <row r="374">
          <cell r="A374">
            <v>35916</v>
          </cell>
          <cell r="B374">
            <v>7.2241586879054651</v>
          </cell>
          <cell r="C374">
            <v>6.1808547434366847</v>
          </cell>
          <cell r="D374">
            <v>9.3387516512303943</v>
          </cell>
          <cell r="E374">
            <v>7.7598031973335395</v>
          </cell>
          <cell r="F374">
            <v>-6.9028104941132429E-2</v>
          </cell>
          <cell r="G374">
            <v>-0.10345453567895085</v>
          </cell>
          <cell r="H374">
            <v>7.0127170798280097E-2</v>
          </cell>
          <cell r="I374">
            <v>0.24370887727551105</v>
          </cell>
          <cell r="J374">
            <v>-0.27703624215618183</v>
          </cell>
          <cell r="K374">
            <v>-0.45061794863341276</v>
          </cell>
          <cell r="N374">
            <v>6.3859665328580144</v>
          </cell>
          <cell r="O374">
            <v>14.484515606272369</v>
          </cell>
          <cell r="P374">
            <v>21.153840725866807</v>
          </cell>
          <cell r="Q374">
            <v>17.819178166069587</v>
          </cell>
          <cell r="R374">
            <v>-0.64162395856067811</v>
          </cell>
          <cell r="S374">
            <v>-0.50364136071040555</v>
          </cell>
          <cell r="T374">
            <v>-0.2786787642371551</v>
          </cell>
          <cell r="U374">
            <v>-5.3716167763904588E-2</v>
          </cell>
          <cell r="V374">
            <v>-0.728603957183656</v>
          </cell>
          <cell r="W374">
            <v>-0.95356655365690646</v>
          </cell>
        </row>
        <row r="375">
          <cell r="A375">
            <v>35919</v>
          </cell>
          <cell r="B375">
            <v>7.278808226228775</v>
          </cell>
          <cell r="C375">
            <v>6.2144664695219287</v>
          </cell>
          <cell r="D375">
            <v>9.5444991959697507</v>
          </cell>
          <cell r="E375">
            <v>7.8794828327458397</v>
          </cell>
          <cell r="F375">
            <v>-7.6232745126464274E-2</v>
          </cell>
          <cell r="G375">
            <v>-0.10345453567895085</v>
          </cell>
          <cell r="H375">
            <v>7.0127170798280097E-2</v>
          </cell>
          <cell r="I375">
            <v>0.24370887727551105</v>
          </cell>
          <cell r="J375">
            <v>-0.27703624215618183</v>
          </cell>
          <cell r="K375">
            <v>-0.45061794863341276</v>
          </cell>
          <cell r="N375">
            <v>6.4765117944244466</v>
          </cell>
          <cell r="O375">
            <v>14.615218406917258</v>
          </cell>
          <cell r="P375">
            <v>21.885602734951856</v>
          </cell>
          <cell r="Q375">
            <v>18.250410570934555</v>
          </cell>
          <cell r="R375">
            <v>-0.64513062491104267</v>
          </cell>
          <cell r="S375">
            <v>-0.50364136071040555</v>
          </cell>
          <cell r="T375">
            <v>-0.2786787642371551</v>
          </cell>
          <cell r="U375">
            <v>-5.3716167763904588E-2</v>
          </cell>
          <cell r="V375">
            <v>-0.728603957183656</v>
          </cell>
          <cell r="W375">
            <v>-0.95356655365690646</v>
          </cell>
        </row>
        <row r="376">
          <cell r="A376">
            <v>35920</v>
          </cell>
          <cell r="B376">
            <v>7.2788131250429791</v>
          </cell>
          <cell r="C376">
            <v>6.2534859201867015</v>
          </cell>
          <cell r="D376">
            <v>9.3756273600761428</v>
          </cell>
          <cell r="E376">
            <v>7.8145566401314221</v>
          </cell>
          <cell r="F376">
            <v>-6.8557122273213644E-2</v>
          </cell>
          <cell r="G376">
            <v>-0.10345453567895085</v>
          </cell>
          <cell r="H376">
            <v>7.0127170798280097E-2</v>
          </cell>
          <cell r="I376">
            <v>0.24370887727551105</v>
          </cell>
          <cell r="J376">
            <v>-0.27703624215618183</v>
          </cell>
          <cell r="K376">
            <v>-0.45061794863341276</v>
          </cell>
          <cell r="N376">
            <v>6.4765199109507163</v>
          </cell>
          <cell r="O376">
            <v>14.766949724391905</v>
          </cell>
          <cell r="P376">
            <v>21.28499292418628</v>
          </cell>
          <cell r="Q376">
            <v>18.025971324289092</v>
          </cell>
          <cell r="R376">
            <v>-0.64071173783440283</v>
          </cell>
          <cell r="S376">
            <v>-0.50364136071040555</v>
          </cell>
          <cell r="T376">
            <v>-0.2786787642371551</v>
          </cell>
          <cell r="U376">
            <v>-5.3716167763904588E-2</v>
          </cell>
          <cell r="V376">
            <v>-0.728603957183656</v>
          </cell>
          <cell r="W376">
            <v>-0.95356655365690646</v>
          </cell>
        </row>
        <row r="377">
          <cell r="A377">
            <v>35921</v>
          </cell>
          <cell r="B377">
            <v>7.1327909041840636</v>
          </cell>
          <cell r="C377">
            <v>6.3972699574813285</v>
          </cell>
          <cell r="D377">
            <v>9.4004002721725168</v>
          </cell>
          <cell r="E377">
            <v>7.8988351148269231</v>
          </cell>
          <cell r="F377">
            <v>-9.6981921955164752E-2</v>
          </cell>
          <cell r="G377">
            <v>-0.10345453567895085</v>
          </cell>
          <cell r="H377">
            <v>7.0127170798280097E-2</v>
          </cell>
          <cell r="I377">
            <v>0.24370887727551105</v>
          </cell>
          <cell r="J377">
            <v>-0.27703624215618183</v>
          </cell>
          <cell r="K377">
            <v>-0.45061794863341276</v>
          </cell>
          <cell r="N377">
            <v>6.2345852013844256</v>
          </cell>
          <cell r="O377">
            <v>15.326069369565019</v>
          </cell>
          <cell r="P377">
            <v>21.373100298441923</v>
          </cell>
          <cell r="Q377">
            <v>18.349584834003473</v>
          </cell>
          <cell r="R377">
            <v>-0.66023290130078771</v>
          </cell>
          <cell r="S377">
            <v>-0.50364136071040555</v>
          </cell>
          <cell r="T377">
            <v>-0.2786787642371551</v>
          </cell>
          <cell r="U377">
            <v>-5.3716167763904588E-2</v>
          </cell>
          <cell r="V377">
            <v>-0.728603957183656</v>
          </cell>
          <cell r="W377">
            <v>-0.95356655365690646</v>
          </cell>
        </row>
        <row r="378">
          <cell r="A378">
            <v>35922</v>
          </cell>
          <cell r="B378">
            <v>7.1406828938669324</v>
          </cell>
          <cell r="C378">
            <v>6.490399067974713</v>
          </cell>
          <cell r="D378">
            <v>9.4170416177029068</v>
          </cell>
          <cell r="E378">
            <v>7.9537203428388104</v>
          </cell>
          <cell r="F378">
            <v>-0.10222102537259836</v>
          </cell>
          <cell r="G378">
            <v>-0.10345453567895085</v>
          </cell>
          <cell r="H378">
            <v>7.0127170798280097E-2</v>
          </cell>
          <cell r="I378">
            <v>0.24370887727551105</v>
          </cell>
          <cell r="J378">
            <v>-0.27703624215618183</v>
          </cell>
          <cell r="K378">
            <v>-0.45061794863341276</v>
          </cell>
          <cell r="N378">
            <v>6.2476609252064161</v>
          </cell>
          <cell r="O378">
            <v>15.68821190078113</v>
          </cell>
          <cell r="P378">
            <v>21.432286931529685</v>
          </cell>
          <cell r="Q378">
            <v>18.560249416155408</v>
          </cell>
          <cell r="R378">
            <v>-0.66338486164047661</v>
          </cell>
          <cell r="S378">
            <v>-0.50364136071040555</v>
          </cell>
          <cell r="T378">
            <v>-0.2786787642371551</v>
          </cell>
          <cell r="U378">
            <v>-5.3716167763904588E-2</v>
          </cell>
          <cell r="V378">
            <v>-0.728603957183656</v>
          </cell>
          <cell r="W378">
            <v>-0.95356655365690646</v>
          </cell>
        </row>
        <row r="379">
          <cell r="A379">
            <v>35923</v>
          </cell>
          <cell r="B379">
            <v>7.104141005780189</v>
          </cell>
          <cell r="C379">
            <v>6.5205816439195248</v>
          </cell>
          <cell r="D379">
            <v>9.3979418915828017</v>
          </cell>
          <cell r="E379">
            <v>7.9592617677511637</v>
          </cell>
          <cell r="F379">
            <v>-0.10743719542378904</v>
          </cell>
          <cell r="G379">
            <v>-0.10345453567895085</v>
          </cell>
          <cell r="H379">
            <v>7.0127170798280097E-2</v>
          </cell>
          <cell r="I379">
            <v>0.24370887727551105</v>
          </cell>
          <cell r="J379">
            <v>-0.27703624215618183</v>
          </cell>
          <cell r="K379">
            <v>-0.45061794863341276</v>
          </cell>
          <cell r="N379">
            <v>6.1871170502450026</v>
          </cell>
          <cell r="O379">
            <v>15.805580083440333</v>
          </cell>
          <cell r="P379">
            <v>21.364356818553958</v>
          </cell>
          <cell r="Q379">
            <v>18.584968450997145</v>
          </cell>
          <cell r="R379">
            <v>-0.66709025809979017</v>
          </cell>
          <cell r="S379">
            <v>-0.50364136071040555</v>
          </cell>
          <cell r="T379">
            <v>-0.2786787642371551</v>
          </cell>
          <cell r="U379">
            <v>-5.3716167763904588E-2</v>
          </cell>
          <cell r="V379">
            <v>-0.728603957183656</v>
          </cell>
          <cell r="W379">
            <v>-0.95356655365690646</v>
          </cell>
        </row>
        <row r="380">
          <cell r="A380">
            <v>35926</v>
          </cell>
          <cell r="B380">
            <v>7.014523731667734</v>
          </cell>
          <cell r="C380">
            <v>6.5732880099203301</v>
          </cell>
          <cell r="D380">
            <v>9.5410952843839887</v>
          </cell>
          <cell r="E380">
            <v>8.057191647152159</v>
          </cell>
          <cell r="F380">
            <v>-0.12940835481466539</v>
          </cell>
          <cell r="G380">
            <v>-0.10345453567895085</v>
          </cell>
          <cell r="H380">
            <v>7.0127170798280097E-2</v>
          </cell>
          <cell r="I380">
            <v>0.24370887727551105</v>
          </cell>
          <cell r="J380">
            <v>-0.27703624215618183</v>
          </cell>
          <cell r="K380">
            <v>-0.45061794863341276</v>
          </cell>
          <cell r="N380">
            <v>6.0386360241587873</v>
          </cell>
          <cell r="O380">
            <v>16.010534438674838</v>
          </cell>
          <cell r="P380">
            <v>21.873496378183905</v>
          </cell>
          <cell r="Q380">
            <v>18.94201540842937</v>
          </cell>
          <cell r="R380">
            <v>-0.6812041435954308</v>
          </cell>
          <cell r="S380">
            <v>-0.50364136071040555</v>
          </cell>
          <cell r="T380">
            <v>-0.2786787642371551</v>
          </cell>
          <cell r="U380">
            <v>-5.3716167763904588E-2</v>
          </cell>
          <cell r="V380">
            <v>-0.728603957183656</v>
          </cell>
          <cell r="W380">
            <v>-0.95356655365690646</v>
          </cell>
        </row>
        <row r="381">
          <cell r="A381">
            <v>35927</v>
          </cell>
          <cell r="B381">
            <v>6.9167580965957276</v>
          </cell>
          <cell r="C381">
            <v>6.4983565774624834</v>
          </cell>
          <cell r="D381">
            <v>9.514998628893153</v>
          </cell>
          <cell r="E381">
            <v>8.0066776031778186</v>
          </cell>
          <cell r="F381">
            <v>-0.1361263136346974</v>
          </cell>
          <cell r="G381">
            <v>-0.10345453567895085</v>
          </cell>
          <cell r="H381">
            <v>7.0127170798280097E-2</v>
          </cell>
          <cell r="I381">
            <v>0.24370887727551105</v>
          </cell>
          <cell r="J381">
            <v>-0.27703624215618183</v>
          </cell>
          <cell r="K381">
            <v>-0.45061794863341276</v>
          </cell>
          <cell r="N381">
            <v>5.8766545093757525</v>
          </cell>
          <cell r="O381">
            <v>15.719155529607931</v>
          </cell>
          <cell r="P381">
            <v>21.780680976296281</v>
          </cell>
          <cell r="Q381">
            <v>18.749918252952106</v>
          </cell>
          <cell r="R381">
            <v>-0.68657705969195382</v>
          </cell>
          <cell r="S381">
            <v>-0.50364136071040555</v>
          </cell>
          <cell r="T381">
            <v>-0.2786787642371551</v>
          </cell>
          <cell r="U381">
            <v>-5.3716167763904588E-2</v>
          </cell>
          <cell r="V381">
            <v>-0.728603957183656</v>
          </cell>
          <cell r="W381">
            <v>-0.95356655365690646</v>
          </cell>
        </row>
        <row r="382">
          <cell r="A382">
            <v>35928</v>
          </cell>
          <cell r="B382">
            <v>6.8680246928929494</v>
          </cell>
          <cell r="C382">
            <v>6.6002919809435632</v>
          </cell>
          <cell r="D382">
            <v>9.4633726365091047</v>
          </cell>
          <cell r="E382">
            <v>8.031832308726333</v>
          </cell>
          <cell r="F382">
            <v>-0.14489939170778543</v>
          </cell>
          <cell r="G382">
            <v>-0.10345453567895085</v>
          </cell>
          <cell r="H382">
            <v>7.0127170798280097E-2</v>
          </cell>
          <cell r="I382">
            <v>0.24370887727551105</v>
          </cell>
          <cell r="J382">
            <v>-0.27703624215618183</v>
          </cell>
          <cell r="K382">
            <v>-0.45061794863341276</v>
          </cell>
          <cell r="N382">
            <v>5.7959113060354879</v>
          </cell>
          <cell r="O382">
            <v>16.115542275294679</v>
          </cell>
          <cell r="P382">
            <v>21.597067898649023</v>
          </cell>
          <cell r="Q382">
            <v>18.856305086971851</v>
          </cell>
          <cell r="R382">
            <v>-0.69262741139885442</v>
          </cell>
          <cell r="S382">
            <v>-0.50364136071040555</v>
          </cell>
          <cell r="T382">
            <v>-0.2786787642371551</v>
          </cell>
          <cell r="U382">
            <v>-5.3716167763904588E-2</v>
          </cell>
          <cell r="V382">
            <v>-0.728603957183656</v>
          </cell>
          <cell r="W382">
            <v>-0.95356655365690646</v>
          </cell>
        </row>
        <row r="383">
          <cell r="A383">
            <v>35929</v>
          </cell>
          <cell r="B383">
            <v>6.903064277957089</v>
          </cell>
          <cell r="C383">
            <v>6.5710064182203176</v>
          </cell>
          <cell r="D383">
            <v>9.398060082957306</v>
          </cell>
          <cell r="E383">
            <v>7.9845332505888118</v>
          </cell>
          <cell r="F383">
            <v>-0.1354454842494357</v>
          </cell>
          <cell r="G383">
            <v>-0.10345453567895085</v>
          </cell>
          <cell r="H383">
            <v>7.0127170798280097E-2</v>
          </cell>
          <cell r="I383">
            <v>0.24370887727551105</v>
          </cell>
          <cell r="J383">
            <v>-0.27703624215618183</v>
          </cell>
          <cell r="K383">
            <v>-0.45061794863341276</v>
          </cell>
          <cell r="N383">
            <v>5.8539661129405731</v>
          </cell>
          <cell r="O383">
            <v>16.001662224722978</v>
          </cell>
          <cell r="P383">
            <v>21.364777178163955</v>
          </cell>
          <cell r="Q383">
            <v>18.683219701443466</v>
          </cell>
          <cell r="R383">
            <v>-0.68667252184117411</v>
          </cell>
          <cell r="S383">
            <v>-0.50364136071040555</v>
          </cell>
          <cell r="T383">
            <v>-0.2786787642371551</v>
          </cell>
          <cell r="U383">
            <v>-5.3716167763904588E-2</v>
          </cell>
          <cell r="V383">
            <v>-0.728603957183656</v>
          </cell>
          <cell r="W383">
            <v>-0.95356655365690646</v>
          </cell>
        </row>
        <row r="384">
          <cell r="A384">
            <v>35930</v>
          </cell>
          <cell r="B384">
            <v>6.9167613624718634</v>
          </cell>
          <cell r="C384">
            <v>6.5978742939700101</v>
          </cell>
          <cell r="D384">
            <v>9.3236231552936761</v>
          </cell>
          <cell r="E384">
            <v>7.9607487246318431</v>
          </cell>
          <cell r="F384">
            <v>-0.13114185590731109</v>
          </cell>
          <cell r="G384">
            <v>-0.10345453567895085</v>
          </cell>
          <cell r="H384">
            <v>7.0127170798280097E-2</v>
          </cell>
          <cell r="I384">
            <v>0.24370887727551105</v>
          </cell>
          <cell r="J384">
            <v>-0.27703624215618183</v>
          </cell>
          <cell r="K384">
            <v>-0.45061794863341276</v>
          </cell>
          <cell r="N384">
            <v>5.8766599203932648</v>
          </cell>
          <cell r="O384">
            <v>16.10614084027987</v>
          </cell>
          <cell r="P384">
            <v>21.100034695787024</v>
          </cell>
          <cell r="Q384">
            <v>18.603087768033447</v>
          </cell>
          <cell r="R384">
            <v>-0.68410298367288236</v>
          </cell>
          <cell r="S384">
            <v>-0.50364136071040555</v>
          </cell>
          <cell r="T384">
            <v>-0.2786787642371551</v>
          </cell>
          <cell r="U384">
            <v>-5.3716167763904588E-2</v>
          </cell>
          <cell r="V384">
            <v>-0.728603957183656</v>
          </cell>
          <cell r="W384">
            <v>-0.95356655365690646</v>
          </cell>
        </row>
        <row r="385">
          <cell r="A385">
            <v>35933</v>
          </cell>
          <cell r="B385">
            <v>6.7763825755761156</v>
          </cell>
          <cell r="C385">
            <v>6.5290559447075713</v>
          </cell>
          <cell r="D385">
            <v>9.4728279464695522</v>
          </cell>
          <cell r="E385">
            <v>8.0009419455885613</v>
          </cell>
          <cell r="F385">
            <v>-0.15305190043125172</v>
          </cell>
          <cell r="G385">
            <v>-0.10345453567895085</v>
          </cell>
          <cell r="H385">
            <v>7.0127170798280097E-2</v>
          </cell>
          <cell r="I385">
            <v>0.24370887727551105</v>
          </cell>
          <cell r="J385">
            <v>-0.27703624215618183</v>
          </cell>
          <cell r="K385">
            <v>-0.45061794863341276</v>
          </cell>
          <cell r="N385">
            <v>5.6440754490907432</v>
          </cell>
          <cell r="O385">
            <v>15.838533310647289</v>
          </cell>
          <cell r="P385">
            <v>21.630696667448888</v>
          </cell>
          <cell r="Q385">
            <v>18.73461498904809</v>
          </cell>
          <cell r="R385">
            <v>-0.69873544492960415</v>
          </cell>
          <cell r="S385">
            <v>-0.50364136071040555</v>
          </cell>
          <cell r="T385">
            <v>-0.2786787642371551</v>
          </cell>
          <cell r="U385">
            <v>-5.3716167763904588E-2</v>
          </cell>
          <cell r="V385">
            <v>-0.728603957183656</v>
          </cell>
          <cell r="W385">
            <v>-0.95356655365690646</v>
          </cell>
        </row>
        <row r="386">
          <cell r="A386">
            <v>35934</v>
          </cell>
          <cell r="B386">
            <v>6.7616763353352907</v>
          </cell>
          <cell r="C386">
            <v>6.5411043417902368</v>
          </cell>
          <cell r="D386">
            <v>9.5762690374368571</v>
          </cell>
          <cell r="E386">
            <v>8.0586866896135465</v>
          </cell>
          <cell r="F386">
            <v>-0.16094562355301767</v>
          </cell>
          <cell r="G386">
            <v>-0.10345453567895085</v>
          </cell>
          <cell r="H386">
            <v>7.0127170798280097E-2</v>
          </cell>
          <cell r="I386">
            <v>0.24370887727551105</v>
          </cell>
          <cell r="J386">
            <v>-0.27703624215618183</v>
          </cell>
          <cell r="K386">
            <v>-0.45061794863341276</v>
          </cell>
          <cell r="N386">
            <v>5.6197096372263022</v>
          </cell>
          <cell r="O386">
            <v>15.885384794501237</v>
          </cell>
          <cell r="P386">
            <v>21.998595398119402</v>
          </cell>
          <cell r="Q386">
            <v>18.94199009631032</v>
          </cell>
          <cell r="R386">
            <v>-0.70331999918419574</v>
          </cell>
          <cell r="S386">
            <v>-0.50364136071040555</v>
          </cell>
          <cell r="T386">
            <v>-0.2786787642371551</v>
          </cell>
          <cell r="U386">
            <v>-5.3716167763904588E-2</v>
          </cell>
          <cell r="V386">
            <v>-0.728603957183656</v>
          </cell>
          <cell r="W386">
            <v>-0.95356655365690646</v>
          </cell>
        </row>
        <row r="387">
          <cell r="A387">
            <v>35935</v>
          </cell>
          <cell r="B387">
            <v>6.755856544060773</v>
          </cell>
          <cell r="C387">
            <v>6.6650284240078808</v>
          </cell>
          <cell r="D387">
            <v>9.5930758508915552</v>
          </cell>
          <cell r="E387">
            <v>8.1290521374497189</v>
          </cell>
          <cell r="F387">
            <v>-0.16892444164095999</v>
          </cell>
          <cell r="G387">
            <v>-0.10345453567895085</v>
          </cell>
          <cell r="H387">
            <v>7.0127170798280097E-2</v>
          </cell>
          <cell r="I387">
            <v>0.24370887727551105</v>
          </cell>
          <cell r="J387">
            <v>-0.27703624215618183</v>
          </cell>
          <cell r="K387">
            <v>-0.45061794863341276</v>
          </cell>
          <cell r="N387">
            <v>5.61006720401679</v>
          </cell>
          <cell r="O387">
            <v>16.367276875024434</v>
          </cell>
          <cell r="P387">
            <v>22.058370534661162</v>
          </cell>
          <cell r="Q387">
            <v>19.212823704842798</v>
          </cell>
          <cell r="R387">
            <v>-0.70800402428078746</v>
          </cell>
          <cell r="S387">
            <v>-0.50364136071040555</v>
          </cell>
          <cell r="T387">
            <v>-0.2786787642371551</v>
          </cell>
          <cell r="U387">
            <v>-5.3716167763904588E-2</v>
          </cell>
          <cell r="V387">
            <v>-0.728603957183656</v>
          </cell>
          <cell r="W387">
            <v>-0.95356655365690646</v>
          </cell>
        </row>
        <row r="388">
          <cell r="A388">
            <v>35936</v>
          </cell>
          <cell r="B388">
            <v>6.797352766245969</v>
          </cell>
          <cell r="C388">
            <v>6.6949984630018253</v>
          </cell>
          <cell r="D388">
            <v>9.6382958707773998</v>
          </cell>
          <cell r="E388">
            <v>8.1666471668896126</v>
          </cell>
          <cell r="F388">
            <v>-0.16766910246780742</v>
          </cell>
          <cell r="G388">
            <v>-0.10345453567895085</v>
          </cell>
          <cell r="H388">
            <v>7.0127170798280097E-2</v>
          </cell>
          <cell r="I388">
            <v>0.24370887727551105</v>
          </cell>
          <cell r="J388">
            <v>-0.27703624215618183</v>
          </cell>
          <cell r="K388">
            <v>-0.45061794863341276</v>
          </cell>
          <cell r="N388">
            <v>5.6788195925465699</v>
          </cell>
          <cell r="O388">
            <v>16.483818584962528</v>
          </cell>
          <cell r="P388">
            <v>22.219200121446516</v>
          </cell>
          <cell r="Q388">
            <v>19.35150935320452</v>
          </cell>
          <cell r="R388">
            <v>-0.7065438416768155</v>
          </cell>
          <cell r="S388">
            <v>-0.50364136071040555</v>
          </cell>
          <cell r="T388">
            <v>-0.2786787642371551</v>
          </cell>
          <cell r="U388">
            <v>-5.3716167763904588E-2</v>
          </cell>
          <cell r="V388">
            <v>-0.728603957183656</v>
          </cell>
          <cell r="W388">
            <v>-0.95356655365690646</v>
          </cell>
        </row>
        <row r="389">
          <cell r="A389">
            <v>35937</v>
          </cell>
          <cell r="B389">
            <v>6.7403648606092164</v>
          </cell>
          <cell r="C389">
            <v>6.9216254185408035</v>
          </cell>
          <cell r="D389">
            <v>9.6384849769766081</v>
          </cell>
          <cell r="E389">
            <v>8.2800551977587062</v>
          </cell>
          <cell r="F389">
            <v>-0.1859516996415993</v>
          </cell>
          <cell r="G389">
            <v>-0.10345453567895085</v>
          </cell>
          <cell r="H389">
            <v>7.0127170798280097E-2</v>
          </cell>
          <cell r="I389">
            <v>0.24370887727551105</v>
          </cell>
          <cell r="J389">
            <v>-0.27703624215618183</v>
          </cell>
          <cell r="K389">
            <v>-0.45061794863341276</v>
          </cell>
          <cell r="N389">
            <v>5.5844000424402891</v>
          </cell>
          <cell r="O389">
            <v>17.36508179993243</v>
          </cell>
          <cell r="P389">
            <v>22.219872696822513</v>
          </cell>
          <cell r="Q389">
            <v>19.792477248377473</v>
          </cell>
          <cell r="R389">
            <v>-0.71785239551567093</v>
          </cell>
          <cell r="S389">
            <v>-0.50364136071040555</v>
          </cell>
          <cell r="T389">
            <v>-0.2786787642371551</v>
          </cell>
          <cell r="U389">
            <v>-5.3716167763904588E-2</v>
          </cell>
          <cell r="V389">
            <v>-0.728603957183656</v>
          </cell>
          <cell r="W389">
            <v>-0.95356655365690646</v>
          </cell>
        </row>
        <row r="390">
          <cell r="A390">
            <v>35940</v>
          </cell>
          <cell r="B390">
            <v>6.7403648606092164</v>
          </cell>
          <cell r="C390">
            <v>6.9216254185408035</v>
          </cell>
          <cell r="D390">
            <v>9.6384849769766081</v>
          </cell>
          <cell r="E390">
            <v>8.2800551977587062</v>
          </cell>
          <cell r="F390">
            <v>-0.1859516996415993</v>
          </cell>
          <cell r="G390">
            <v>-0.10345453567895085</v>
          </cell>
          <cell r="H390">
            <v>7.0127170798280097E-2</v>
          </cell>
          <cell r="I390">
            <v>0.24370887727551105</v>
          </cell>
          <cell r="J390">
            <v>-0.27703624215618183</v>
          </cell>
          <cell r="K390">
            <v>-0.45061794863341276</v>
          </cell>
          <cell r="N390">
            <v>5.5844000424402891</v>
          </cell>
          <cell r="O390">
            <v>17.36508179993243</v>
          </cell>
          <cell r="P390">
            <v>22.219872696822513</v>
          </cell>
          <cell r="Q390">
            <v>19.792477248377473</v>
          </cell>
          <cell r="R390">
            <v>-0.71785239551567093</v>
          </cell>
          <cell r="S390">
            <v>-0.50364136071040555</v>
          </cell>
          <cell r="T390">
            <v>-0.2786787642371551</v>
          </cell>
          <cell r="U390">
            <v>-5.3716167763904588E-2</v>
          </cell>
          <cell r="V390">
            <v>-0.728603957183656</v>
          </cell>
          <cell r="W390">
            <v>-0.95356655365690646</v>
          </cell>
        </row>
        <row r="391">
          <cell r="A391">
            <v>35941</v>
          </cell>
          <cell r="B391">
            <v>6.5270639584087213</v>
          </cell>
          <cell r="C391">
            <v>6.9676642122225996</v>
          </cell>
          <cell r="D391">
            <v>10.006296534438052</v>
          </cell>
          <cell r="E391">
            <v>8.4869803733303257</v>
          </cell>
          <cell r="F391">
            <v>-0.23093212529163953</v>
          </cell>
          <cell r="G391">
            <v>-0.10345453567895085</v>
          </cell>
          <cell r="H391">
            <v>7.0127170798280097E-2</v>
          </cell>
          <cell r="I391">
            <v>0.24370887727551105</v>
          </cell>
          <cell r="J391">
            <v>-0.27703624215618183</v>
          </cell>
          <cell r="K391">
            <v>-0.45061794863341276</v>
          </cell>
          <cell r="N391">
            <v>5.2309956665818715</v>
          </cell>
          <cell r="O391">
            <v>17.544108585324594</v>
          </cell>
          <cell r="P391">
            <v>23.528031803137242</v>
          </cell>
          <cell r="Q391">
            <v>20.536070194230916</v>
          </cell>
          <cell r="R391">
            <v>-0.74527766913986371</v>
          </cell>
          <cell r="S391">
            <v>-0.50364136071040555</v>
          </cell>
          <cell r="T391">
            <v>-0.2786787642371551</v>
          </cell>
          <cell r="U391">
            <v>-5.3716167763904588E-2</v>
          </cell>
          <cell r="V391">
            <v>-0.728603957183656</v>
          </cell>
          <cell r="W391">
            <v>-0.95356655365690646</v>
          </cell>
        </row>
        <row r="392">
          <cell r="A392">
            <v>35942</v>
          </cell>
          <cell r="B392">
            <v>6.4159915110202039</v>
          </cell>
          <cell r="C392">
            <v>6.8756617506255937</v>
          </cell>
          <cell r="D392">
            <v>9.7642405994505719</v>
          </cell>
          <cell r="E392">
            <v>8.3199511750380832</v>
          </cell>
          <cell r="F392">
            <v>-0.22884264870811144</v>
          </cell>
          <cell r="G392">
            <v>-0.10345453567895085</v>
          </cell>
          <cell r="H392">
            <v>7.0127170798280097E-2</v>
          </cell>
          <cell r="I392">
            <v>0.24370887727551105</v>
          </cell>
          <cell r="J392">
            <v>-0.27703624215618183</v>
          </cell>
          <cell r="K392">
            <v>-0.45061794863341276</v>
          </cell>
          <cell r="N392">
            <v>5.046966960939038</v>
          </cell>
          <cell r="O392">
            <v>17.186347149138431</v>
          </cell>
          <cell r="P392">
            <v>22.667135321860709</v>
          </cell>
          <cell r="Q392">
            <v>19.92674123549957</v>
          </cell>
          <cell r="R392">
            <v>-0.74672391730827292</v>
          </cell>
          <cell r="S392">
            <v>-0.50364136071040555</v>
          </cell>
          <cell r="T392">
            <v>-0.2786787642371551</v>
          </cell>
          <cell r="U392">
            <v>-5.3716167763904588E-2</v>
          </cell>
          <cell r="V392">
            <v>-0.728603957183656</v>
          </cell>
          <cell r="W392">
            <v>-0.95356655365690646</v>
          </cell>
        </row>
        <row r="393">
          <cell r="A393">
            <v>35943</v>
          </cell>
          <cell r="B393">
            <v>6.5229081310255443</v>
          </cell>
          <cell r="C393">
            <v>6.813866555893016</v>
          </cell>
          <cell r="D393">
            <v>9.6727131990334332</v>
          </cell>
          <cell r="E393">
            <v>8.2432898774632246</v>
          </cell>
          <cell r="F393">
            <v>-0.20870086725217862</v>
          </cell>
          <cell r="G393">
            <v>-0.10345453567895085</v>
          </cell>
          <cell r="H393">
            <v>7.0127170798280097E-2</v>
          </cell>
          <cell r="I393">
            <v>0.24370887727551105</v>
          </cell>
          <cell r="J393">
            <v>-0.27703624215618183</v>
          </cell>
          <cell r="K393">
            <v>-0.45061794863341276</v>
          </cell>
          <cell r="N393">
            <v>5.2241101467956179</v>
          </cell>
          <cell r="O393">
            <v>16.946049908899695</v>
          </cell>
          <cell r="P393">
            <v>22.341608839878024</v>
          </cell>
          <cell r="Q393">
            <v>19.643829374388858</v>
          </cell>
          <cell r="R393">
            <v>-0.7340584645065853</v>
          </cell>
          <cell r="S393">
            <v>-0.50364136071040555</v>
          </cell>
          <cell r="T393">
            <v>-0.2786787642371551</v>
          </cell>
          <cell r="U393">
            <v>-5.3716167763904588E-2</v>
          </cell>
          <cell r="V393">
            <v>-0.728603957183656</v>
          </cell>
          <cell r="W393">
            <v>-0.95356655365690646</v>
          </cell>
        </row>
        <row r="394">
          <cell r="A394">
            <v>35944</v>
          </cell>
          <cell r="B394">
            <v>6.5783643407544679</v>
          </cell>
          <cell r="C394">
            <v>6.8319975599138383</v>
          </cell>
          <cell r="D394">
            <v>9.7224481294253913</v>
          </cell>
          <cell r="E394">
            <v>8.2772228446696143</v>
          </cell>
          <cell r="F394">
            <v>-0.20524498805890934</v>
          </cell>
          <cell r="G394">
            <v>-0.10345453567895085</v>
          </cell>
          <cell r="H394">
            <v>7.0127170798280097E-2</v>
          </cell>
          <cell r="I394">
            <v>0.24370887727551105</v>
          </cell>
          <cell r="J394">
            <v>-0.27703624215618183</v>
          </cell>
          <cell r="K394">
            <v>-0.45061794863341276</v>
          </cell>
          <cell r="N394">
            <v>5.3159919296879474</v>
          </cell>
          <cell r="O394">
            <v>17.016554261994063</v>
          </cell>
          <cell r="P394">
            <v>22.51849616376531</v>
          </cell>
          <cell r="Q394">
            <v>19.767525212879686</v>
          </cell>
          <cell r="R394">
            <v>-0.73107448340451486</v>
          </cell>
          <cell r="S394">
            <v>-0.50364136071040555</v>
          </cell>
          <cell r="T394">
            <v>-0.2786787642371551</v>
          </cell>
          <cell r="U394">
            <v>-5.3716167763904588E-2</v>
          </cell>
          <cell r="V394">
            <v>-0.728603957183656</v>
          </cell>
          <cell r="W394">
            <v>-0.95356655365690646</v>
          </cell>
        </row>
        <row r="395">
          <cell r="A395">
            <v>35947</v>
          </cell>
          <cell r="B395">
            <v>6.4953849598886215</v>
          </cell>
          <cell r="C395">
            <v>6.8349118653236092</v>
          </cell>
          <cell r="D395">
            <v>9.7368202005652726</v>
          </cell>
          <cell r="E395">
            <v>8.2858660329444405</v>
          </cell>
          <cell r="F395">
            <v>-0.21608858578414147</v>
          </cell>
          <cell r="G395">
            <v>-0.10345453567895085</v>
          </cell>
          <cell r="H395">
            <v>7.0127170798280097E-2</v>
          </cell>
          <cell r="I395">
            <v>0.24370887727551105</v>
          </cell>
          <cell r="J395">
            <v>-0.27703624215618183</v>
          </cell>
          <cell r="K395">
            <v>-0.45061794863341276</v>
          </cell>
          <cell r="N395">
            <v>5.1785087966984413</v>
          </cell>
          <cell r="O395">
            <v>17.027886851044258</v>
          </cell>
          <cell r="P395">
            <v>22.569611892341104</v>
          </cell>
          <cell r="Q395">
            <v>19.798749371692679</v>
          </cell>
          <cell r="R395">
            <v>-0.73844263092180817</v>
          </cell>
          <cell r="S395">
            <v>-0.50364136071040555</v>
          </cell>
          <cell r="T395">
            <v>-0.2786787642371551</v>
          </cell>
          <cell r="U395">
            <v>-5.3716167763904588E-2</v>
          </cell>
          <cell r="V395">
            <v>-0.728603957183656</v>
          </cell>
          <cell r="W395">
            <v>-0.95356655365690646</v>
          </cell>
        </row>
        <row r="396">
          <cell r="A396">
            <v>35948</v>
          </cell>
          <cell r="B396">
            <v>6.6212142685980737</v>
          </cell>
          <cell r="C396">
            <v>6.8480057732154815</v>
          </cell>
          <cell r="D396">
            <v>10.056976995826055</v>
          </cell>
          <cell r="E396">
            <v>8.4524913845207692</v>
          </cell>
          <cell r="F396">
            <v>-0.2166553070111793</v>
          </cell>
          <cell r="G396">
            <v>-0.10345453567895085</v>
          </cell>
          <cell r="H396">
            <v>7.0127170798280097E-2</v>
          </cell>
          <cell r="I396">
            <v>0.24370887727551105</v>
          </cell>
          <cell r="J396">
            <v>-0.27703624215618183</v>
          </cell>
          <cell r="K396">
            <v>-0.45061794863341276</v>
          </cell>
          <cell r="N396">
            <v>5.3869871849771798</v>
          </cell>
          <cell r="O396">
            <v>17.078803915776771</v>
          </cell>
          <cell r="P396">
            <v>23.708282003904518</v>
          </cell>
          <cell r="Q396">
            <v>20.393542959840644</v>
          </cell>
          <cell r="R396">
            <v>-0.73584839105272981</v>
          </cell>
          <cell r="S396">
            <v>-0.50364136071040555</v>
          </cell>
          <cell r="T396">
            <v>-0.2786787642371551</v>
          </cell>
          <cell r="U396">
            <v>-5.3716167763904588E-2</v>
          </cell>
          <cell r="V396">
            <v>-0.728603957183656</v>
          </cell>
          <cell r="W396">
            <v>-0.95356655365690646</v>
          </cell>
        </row>
        <row r="397">
          <cell r="A397">
            <v>35949</v>
          </cell>
          <cell r="B397">
            <v>6.669212850170231</v>
          </cell>
          <cell r="C397">
            <v>6.8914760038791201</v>
          </cell>
          <cell r="D397">
            <v>10.217717265153679</v>
          </cell>
          <cell r="E397">
            <v>8.5545966345164004</v>
          </cell>
          <cell r="F397">
            <v>-0.22039423539140979</v>
          </cell>
          <cell r="G397">
            <v>-0.10345453567895085</v>
          </cell>
          <cell r="H397">
            <v>7.0127170798280097E-2</v>
          </cell>
          <cell r="I397">
            <v>0.24370887727551105</v>
          </cell>
          <cell r="J397">
            <v>-0.27703624215618183</v>
          </cell>
          <cell r="K397">
            <v>-0.45061794863341276</v>
          </cell>
          <cell r="N397">
            <v>5.4665129093768492</v>
          </cell>
          <cell r="O397">
            <v>17.247842568478138</v>
          </cell>
          <cell r="P397">
            <v>24.279971073502217</v>
          </cell>
          <cell r="Q397">
            <v>20.763906820990179</v>
          </cell>
          <cell r="R397">
            <v>-0.73673004042520718</v>
          </cell>
          <cell r="S397">
            <v>-0.50364136071040555</v>
          </cell>
          <cell r="T397">
            <v>-0.2786787642371551</v>
          </cell>
          <cell r="U397">
            <v>-5.3716167763904588E-2</v>
          </cell>
          <cell r="V397">
            <v>-0.728603957183656</v>
          </cell>
          <cell r="W397">
            <v>-0.95356655365690646</v>
          </cell>
        </row>
        <row r="398">
          <cell r="A398">
            <v>35950</v>
          </cell>
          <cell r="B398">
            <v>6.850643700096664</v>
          </cell>
          <cell r="C398">
            <v>6.844524599305128</v>
          </cell>
          <cell r="D398">
            <v>10.218284583751306</v>
          </cell>
          <cell r="E398">
            <v>8.5314045915282168</v>
          </cell>
          <cell r="F398">
            <v>-0.19700869574285196</v>
          </cell>
          <cell r="G398">
            <v>-0.10345453567895085</v>
          </cell>
          <cell r="H398">
            <v>7.0127170798280097E-2</v>
          </cell>
          <cell r="I398">
            <v>0.24370887727551105</v>
          </cell>
          <cell r="J398">
            <v>-0.27703624215618183</v>
          </cell>
          <cell r="K398">
            <v>-0.45061794863341276</v>
          </cell>
          <cell r="N398">
            <v>5.7671138708272798</v>
          </cell>
          <cell r="O398">
            <v>17.065266997783894</v>
          </cell>
          <cell r="P398">
            <v>24.281988799630209</v>
          </cell>
          <cell r="Q398">
            <v>20.673627898707053</v>
          </cell>
          <cell r="R398">
            <v>-0.72104006616139393</v>
          </cell>
          <cell r="S398">
            <v>-0.50364136071040555</v>
          </cell>
          <cell r="T398">
            <v>-0.2786787642371551</v>
          </cell>
          <cell r="U398">
            <v>-5.3716167763904588E-2</v>
          </cell>
          <cell r="V398">
            <v>-0.728603957183656</v>
          </cell>
          <cell r="W398">
            <v>-0.95356655365690646</v>
          </cell>
        </row>
        <row r="399">
          <cell r="A399">
            <v>35951</v>
          </cell>
          <cell r="B399">
            <v>6.8477942231679236</v>
          </cell>
          <cell r="C399">
            <v>6.9386665166249433</v>
          </cell>
          <cell r="D399">
            <v>10.287119240263369</v>
          </cell>
          <cell r="E399">
            <v>8.612892878444157</v>
          </cell>
          <cell r="F399">
            <v>-0.20493679419766364</v>
          </cell>
          <cell r="G399">
            <v>-0.10345453567895085</v>
          </cell>
          <cell r="H399">
            <v>7.0127170798280097E-2</v>
          </cell>
          <cell r="I399">
            <v>0.24370887727551105</v>
          </cell>
          <cell r="J399">
            <v>-0.27703624215618183</v>
          </cell>
          <cell r="K399">
            <v>-0.45061794863341276</v>
          </cell>
          <cell r="N399">
            <v>5.7623927580465288</v>
          </cell>
          <cell r="O399">
            <v>17.431347936935111</v>
          </cell>
          <cell r="P399">
            <v>24.526806236493222</v>
          </cell>
          <cell r="Q399">
            <v>20.979077086714167</v>
          </cell>
          <cell r="R399">
            <v>-0.72532667980443266</v>
          </cell>
          <cell r="S399">
            <v>-0.50364136071040555</v>
          </cell>
          <cell r="T399">
            <v>-0.2786787642371551</v>
          </cell>
          <cell r="U399">
            <v>-5.3716167763904588E-2</v>
          </cell>
          <cell r="V399">
            <v>-0.728603957183656</v>
          </cell>
          <cell r="W399">
            <v>-0.95356655365690646</v>
          </cell>
        </row>
        <row r="400">
          <cell r="A400">
            <v>35954</v>
          </cell>
          <cell r="B400">
            <v>6.7794312709491598</v>
          </cell>
          <cell r="C400">
            <v>6.9762572739895017</v>
          </cell>
          <cell r="D400">
            <v>10.143965847462182</v>
          </cell>
          <cell r="E400">
            <v>8.5601115607258418</v>
          </cell>
          <cell r="F400">
            <v>-0.20802068724740919</v>
          </cell>
          <cell r="G400">
            <v>-0.10345453567895085</v>
          </cell>
          <cell r="H400">
            <v>7.0127170798280097E-2</v>
          </cell>
          <cell r="I400">
            <v>0.24370887727551105</v>
          </cell>
          <cell r="J400">
            <v>-0.27703624215618183</v>
          </cell>
          <cell r="K400">
            <v>-0.45061794863341276</v>
          </cell>
          <cell r="N400">
            <v>5.6491266339398356</v>
          </cell>
          <cell r="O400">
            <v>17.577523627331075</v>
          </cell>
          <cell r="P400">
            <v>24.017666676863271</v>
          </cell>
          <cell r="Q400">
            <v>20.797595152097173</v>
          </cell>
          <cell r="R400">
            <v>-0.7283759688258864</v>
          </cell>
          <cell r="S400">
            <v>-0.50364136071040555</v>
          </cell>
          <cell r="T400">
            <v>-0.2786787642371551</v>
          </cell>
          <cell r="U400">
            <v>-5.3716167763904588E-2</v>
          </cell>
          <cell r="V400">
            <v>-0.728603957183656</v>
          </cell>
          <cell r="W400">
            <v>-0.95356655365690646</v>
          </cell>
        </row>
        <row r="401">
          <cell r="A401">
            <v>35955</v>
          </cell>
          <cell r="B401">
            <v>6.7555332223232991</v>
          </cell>
          <cell r="C401">
            <v>7.0124451202930898</v>
          </cell>
          <cell r="D401">
            <v>9.823998158400606</v>
          </cell>
          <cell r="E401">
            <v>8.4182216393468483</v>
          </cell>
          <cell r="F401">
            <v>-0.19751064871612878</v>
          </cell>
          <cell r="G401">
            <v>-0.10345453567895085</v>
          </cell>
          <cell r="H401">
            <v>7.0127170798280097E-2</v>
          </cell>
          <cell r="I401">
            <v>0.24370887727551105</v>
          </cell>
          <cell r="J401">
            <v>-0.27703624215618183</v>
          </cell>
          <cell r="K401">
            <v>-0.45061794863341276</v>
          </cell>
          <cell r="N401">
            <v>5.6095315132829269</v>
          </cell>
          <cell r="O401">
            <v>17.718243947649949</v>
          </cell>
          <cell r="P401">
            <v>22.879669140675855</v>
          </cell>
          <cell r="Q401">
            <v>20.298956544162902</v>
          </cell>
          <cell r="R401">
            <v>-0.72365419369814932</v>
          </cell>
          <cell r="S401">
            <v>-0.50364136071040555</v>
          </cell>
          <cell r="T401">
            <v>-0.2786787642371551</v>
          </cell>
          <cell r="U401">
            <v>-5.3716167763904588E-2</v>
          </cell>
          <cell r="V401">
            <v>-0.728603957183656</v>
          </cell>
          <cell r="W401">
            <v>-0.95356655365690646</v>
          </cell>
        </row>
        <row r="402">
          <cell r="A402">
            <v>35956</v>
          </cell>
          <cell r="B402">
            <v>6.5814424290127347</v>
          </cell>
          <cell r="C402">
            <v>6.9646233553258101</v>
          </cell>
          <cell r="D402">
            <v>9.65834112789355</v>
          </cell>
          <cell r="E402">
            <v>8.3114822416096796</v>
          </cell>
          <cell r="F402">
            <v>-0.20815057558997918</v>
          </cell>
          <cell r="G402">
            <v>-0.10345453567895085</v>
          </cell>
          <cell r="H402">
            <v>7.0127170798280097E-2</v>
          </cell>
          <cell r="I402">
            <v>0.24370887727551105</v>
          </cell>
          <cell r="J402">
            <v>-0.27703624215618183</v>
          </cell>
          <cell r="K402">
            <v>-0.45061794863341276</v>
          </cell>
          <cell r="N402">
            <v>5.3210918136946628</v>
          </cell>
          <cell r="O402">
            <v>17.53228388724861</v>
          </cell>
          <cell r="P402">
            <v>22.290493111302229</v>
          </cell>
          <cell r="Q402">
            <v>19.911388499275418</v>
          </cell>
          <cell r="R402">
            <v>-0.73276138859485873</v>
          </cell>
          <cell r="S402">
            <v>-0.50364136071040555</v>
          </cell>
          <cell r="T402">
            <v>-0.2786787642371551</v>
          </cell>
          <cell r="U402">
            <v>-5.3716167763904588E-2</v>
          </cell>
          <cell r="V402">
            <v>-0.728603957183656</v>
          </cell>
          <cell r="W402">
            <v>-0.95356655365690646</v>
          </cell>
        </row>
        <row r="403">
          <cell r="A403">
            <v>35957</v>
          </cell>
          <cell r="B403">
            <v>6.5059974243928549</v>
          </cell>
          <cell r="C403">
            <v>6.8589350230085406</v>
          </cell>
          <cell r="D403">
            <v>9.6330008971995493</v>
          </cell>
          <cell r="E403">
            <v>8.2459679601040445</v>
          </cell>
          <cell r="F403">
            <v>-0.21100864618072512</v>
          </cell>
          <cell r="G403">
            <v>-0.10345453567895085</v>
          </cell>
          <cell r="H403">
            <v>7.0127170798280097E-2</v>
          </cell>
          <cell r="I403">
            <v>0.24370887727551105</v>
          </cell>
          <cell r="J403">
            <v>-0.27703624215618183</v>
          </cell>
          <cell r="K403">
            <v>-0.45061794863341276</v>
          </cell>
          <cell r="N403">
            <v>5.1960918981093922</v>
          </cell>
          <cell r="O403">
            <v>17.121303475403003</v>
          </cell>
          <cell r="P403">
            <v>22.200368010918591</v>
          </cell>
          <cell r="Q403">
            <v>19.660835743160796</v>
          </cell>
          <cell r="R403">
            <v>-0.73571357972832363</v>
          </cell>
          <cell r="S403">
            <v>-0.50364136071040555</v>
          </cell>
          <cell r="T403">
            <v>-0.2786787642371551</v>
          </cell>
          <cell r="U403">
            <v>-5.3716167763904588E-2</v>
          </cell>
          <cell r="V403">
            <v>-0.728603957183656</v>
          </cell>
          <cell r="W403">
            <v>-0.95356655365690646</v>
          </cell>
        </row>
        <row r="404">
          <cell r="A404">
            <v>35958</v>
          </cell>
          <cell r="B404">
            <v>6.4254119307347652</v>
          </cell>
          <cell r="C404">
            <v>6.7756396966717878</v>
          </cell>
          <cell r="D404">
            <v>9.5586821609104238</v>
          </cell>
          <cell r="E404">
            <v>8.1671609287911053</v>
          </cell>
          <cell r="F404">
            <v>-0.21326248046812424</v>
          </cell>
          <cell r="G404">
            <v>-0.10345453567895085</v>
          </cell>
          <cell r="H404">
            <v>7.0127170798280097E-2</v>
          </cell>
          <cell r="I404">
            <v>0.24370887727551105</v>
          </cell>
          <cell r="J404">
            <v>-0.27703624215618183</v>
          </cell>
          <cell r="K404">
            <v>-0.45061794863341276</v>
          </cell>
          <cell r="N404">
            <v>5.0625750409574675</v>
          </cell>
          <cell r="O404">
            <v>16.797400668232878</v>
          </cell>
          <cell r="P404">
            <v>21.936045888151657</v>
          </cell>
          <cell r="Q404">
            <v>19.366723278192268</v>
          </cell>
          <cell r="R404">
            <v>-0.73859413550571373</v>
          </cell>
          <cell r="S404">
            <v>-0.50364136071040555</v>
          </cell>
          <cell r="T404">
            <v>-0.2786787642371551</v>
          </cell>
          <cell r="U404">
            <v>-5.3716167763904588E-2</v>
          </cell>
          <cell r="V404">
            <v>-0.728603957183656</v>
          </cell>
          <cell r="W404">
            <v>-0.95356655365690646</v>
          </cell>
        </row>
        <row r="405">
          <cell r="A405">
            <v>35961</v>
          </cell>
          <cell r="B405">
            <v>6.4065988512528014</v>
          </cell>
          <cell r="C405">
            <v>6.5127154168041246</v>
          </cell>
          <cell r="D405">
            <v>9.571352276257425</v>
          </cell>
          <cell r="E405">
            <v>8.0420338465307744</v>
          </cell>
          <cell r="F405">
            <v>-0.20336086946257725</v>
          </cell>
          <cell r="G405">
            <v>-0.10345453567895085</v>
          </cell>
          <cell r="H405">
            <v>7.0127170798280097E-2</v>
          </cell>
          <cell r="I405">
            <v>0.24370887727551105</v>
          </cell>
          <cell r="J405">
            <v>-0.27703624215618183</v>
          </cell>
          <cell r="K405">
            <v>-0.45061794863341276</v>
          </cell>
          <cell r="N405">
            <v>5.0314048745694766</v>
          </cell>
          <cell r="O405">
            <v>15.774991415905557</v>
          </cell>
          <cell r="P405">
            <v>21.981108438343476</v>
          </cell>
          <cell r="Q405">
            <v>18.878049927124515</v>
          </cell>
          <cell r="R405">
            <v>-0.73347856934416655</v>
          </cell>
          <cell r="S405">
            <v>-0.50364136071040555</v>
          </cell>
          <cell r="T405">
            <v>-0.2786787642371551</v>
          </cell>
          <cell r="U405">
            <v>-5.3716167763904588E-2</v>
          </cell>
          <cell r="V405">
            <v>-0.728603957183656</v>
          </cell>
          <cell r="W405">
            <v>-0.95356655365690646</v>
          </cell>
        </row>
        <row r="406">
          <cell r="A406">
            <v>35962</v>
          </cell>
          <cell r="B406">
            <v>6.5269104622303251</v>
          </cell>
          <cell r="C406">
            <v>6.6046330310104056</v>
          </cell>
          <cell r="D406">
            <v>9.6016092681308596</v>
          </cell>
          <cell r="E406">
            <v>8.103121149570633</v>
          </cell>
          <cell r="F406">
            <v>-0.19451895858965751</v>
          </cell>
          <cell r="G406">
            <v>-0.10345453567895085</v>
          </cell>
          <cell r="H406">
            <v>7.0127170798280097E-2</v>
          </cell>
          <cell r="I406">
            <v>0.24370887727551105</v>
          </cell>
          <cell r="J406">
            <v>-0.27703624215618183</v>
          </cell>
          <cell r="K406">
            <v>-0.45061794863341276</v>
          </cell>
          <cell r="N406">
            <v>5.2307413487587251</v>
          </cell>
          <cell r="O406">
            <v>16.132422913915764</v>
          </cell>
          <cell r="P406">
            <v>22.08872049850304</v>
          </cell>
          <cell r="Q406">
            <v>19.110571706209402</v>
          </cell>
          <cell r="R406">
            <v>-0.72629069244123379</v>
          </cell>
          <cell r="S406">
            <v>-0.50364136071040555</v>
          </cell>
          <cell r="T406">
            <v>-0.2786787642371551</v>
          </cell>
          <cell r="U406">
            <v>-5.3716167763904588E-2</v>
          </cell>
          <cell r="V406">
            <v>-0.728603957183656</v>
          </cell>
          <cell r="W406">
            <v>-0.95356655365690646</v>
          </cell>
        </row>
        <row r="407">
          <cell r="A407">
            <v>35963</v>
          </cell>
          <cell r="B407">
            <v>6.6647728915632127</v>
          </cell>
          <cell r="C407">
            <v>6.735089849746279</v>
          </cell>
          <cell r="D407">
            <v>9.9000188504826117</v>
          </cell>
          <cell r="E407">
            <v>8.3175543501144453</v>
          </cell>
          <cell r="F407">
            <v>-0.19871002808998672</v>
          </cell>
          <cell r="G407">
            <v>-0.10345453567895085</v>
          </cell>
          <cell r="H407">
            <v>7.0127170798280097E-2</v>
          </cell>
          <cell r="I407">
            <v>0.24370887727551105</v>
          </cell>
          <cell r="J407">
            <v>-0.27703624215618183</v>
          </cell>
          <cell r="K407">
            <v>-0.45061794863341276</v>
          </cell>
          <cell r="N407">
            <v>5.4591566310668975</v>
          </cell>
          <cell r="O407">
            <v>16.639718240813227</v>
          </cell>
          <cell r="P407">
            <v>23.150044441826768</v>
          </cell>
          <cell r="Q407">
            <v>19.894881341319998</v>
          </cell>
          <cell r="R407">
            <v>-0.72559994013491869</v>
          </cell>
          <cell r="S407">
            <v>-0.50364136071040555</v>
          </cell>
          <cell r="T407">
            <v>-0.2786787642371551</v>
          </cell>
          <cell r="U407">
            <v>-5.3716167763904588E-2</v>
          </cell>
          <cell r="V407">
            <v>-0.728603957183656</v>
          </cell>
          <cell r="W407">
            <v>-0.95356655365690646</v>
          </cell>
        </row>
        <row r="408">
          <cell r="A408">
            <v>35964</v>
          </cell>
          <cell r="B408">
            <v>6.6244213589637173</v>
          </cell>
          <cell r="C408">
            <v>6.7050358710497404</v>
          </cell>
          <cell r="D408">
            <v>9.7875006619532758</v>
          </cell>
          <cell r="E408">
            <v>8.2462682665015077</v>
          </cell>
          <cell r="F408">
            <v>-0.19667646687243434</v>
          </cell>
          <cell r="G408">
            <v>-0.10345453567895085</v>
          </cell>
          <cell r="H408">
            <v>7.0127170798280097E-2</v>
          </cell>
          <cell r="I408">
            <v>0.24370887727551105</v>
          </cell>
          <cell r="J408">
            <v>-0.27703624215618183</v>
          </cell>
          <cell r="K408">
            <v>-0.45061794863341276</v>
          </cell>
          <cell r="N408">
            <v>5.3923008041756892</v>
          </cell>
          <cell r="O408">
            <v>16.522850122341801</v>
          </cell>
          <cell r="P408">
            <v>22.74986209310838</v>
          </cell>
          <cell r="Q408">
            <v>19.636356107725092</v>
          </cell>
          <cell r="R408">
            <v>-0.72539198339073119</v>
          </cell>
          <cell r="S408">
            <v>-0.50364136071040555</v>
          </cell>
          <cell r="T408">
            <v>-0.2786787642371551</v>
          </cell>
          <cell r="U408">
            <v>-5.3716167763904588E-2</v>
          </cell>
          <cell r="V408">
            <v>-0.728603957183656</v>
          </cell>
          <cell r="W408">
            <v>-0.95356655365690646</v>
          </cell>
        </row>
        <row r="409">
          <cell r="A409">
            <v>35965</v>
          </cell>
          <cell r="B409">
            <v>6.6708588517428229</v>
          </cell>
          <cell r="C409">
            <v>6.7129469631498546</v>
          </cell>
          <cell r="D409">
            <v>9.8001707773002771</v>
          </cell>
          <cell r="E409">
            <v>8.2565588702250654</v>
          </cell>
          <cell r="F409">
            <v>-0.19205337761238761</v>
          </cell>
          <cell r="G409">
            <v>-0.10345453567895085</v>
          </cell>
          <cell r="H409">
            <v>7.0127170798280097E-2</v>
          </cell>
          <cell r="I409">
            <v>0.24370887727551105</v>
          </cell>
          <cell r="J409">
            <v>-0.27703624215618183</v>
          </cell>
          <cell r="K409">
            <v>-0.45061794863341276</v>
          </cell>
          <cell r="N409">
            <v>5.4692400622037827</v>
          </cell>
          <cell r="O409">
            <v>16.553613252179947</v>
          </cell>
          <cell r="P409">
            <v>22.794924643300199</v>
          </cell>
          <cell r="Q409">
            <v>19.674268947740075</v>
          </cell>
          <cell r="R409">
            <v>-0.72201050637604414</v>
          </cell>
          <cell r="S409">
            <v>-0.50364136071040555</v>
          </cell>
          <cell r="T409">
            <v>-0.2786787642371551</v>
          </cell>
          <cell r="U409">
            <v>-5.3716167763904588E-2</v>
          </cell>
          <cell r="V409">
            <v>-0.728603957183656</v>
          </cell>
          <cell r="W409">
            <v>-0.95356655365690646</v>
          </cell>
        </row>
        <row r="410">
          <cell r="A410">
            <v>35968</v>
          </cell>
          <cell r="B410">
            <v>6.6133680011811107</v>
          </cell>
          <cell r="C410">
            <v>6.7654489618831288</v>
          </cell>
          <cell r="D410">
            <v>9.6984316421258505</v>
          </cell>
          <cell r="E410">
            <v>8.2319403020044888</v>
          </cell>
          <cell r="F410">
            <v>-0.19662099595513993</v>
          </cell>
          <cell r="G410">
            <v>-0.10345453567895085</v>
          </cell>
          <cell r="H410">
            <v>7.0127170798280097E-2</v>
          </cell>
          <cell r="I410">
            <v>0.24370887727551105</v>
          </cell>
          <cell r="J410">
            <v>-0.27703624215618183</v>
          </cell>
          <cell r="K410">
            <v>-0.45061794863341276</v>
          </cell>
          <cell r="N410">
            <v>5.3739872154003816</v>
          </cell>
          <cell r="O410">
            <v>16.757772903382929</v>
          </cell>
          <cell r="P410">
            <v>22.433079091013653</v>
          </cell>
          <cell r="Q410">
            <v>19.595425997198291</v>
          </cell>
          <cell r="R410">
            <v>-0.72575297846707998</v>
          </cell>
          <cell r="S410">
            <v>-0.50364136071040555</v>
          </cell>
          <cell r="T410">
            <v>-0.2786787642371551</v>
          </cell>
          <cell r="U410">
            <v>-5.3716167763904588E-2</v>
          </cell>
          <cell r="V410">
            <v>-0.728603957183656</v>
          </cell>
          <cell r="W410">
            <v>-0.95356655365690646</v>
          </cell>
        </row>
        <row r="411">
          <cell r="A411">
            <v>35969</v>
          </cell>
          <cell r="B411">
            <v>6.6734862490943074</v>
          </cell>
          <cell r="C411">
            <v>6.9335063502624079</v>
          </cell>
          <cell r="D411">
            <v>9.6980534297274339</v>
          </cell>
          <cell r="E411">
            <v>8.3157798899949213</v>
          </cell>
          <cell r="F411">
            <v>-0.19749123505259314</v>
          </cell>
          <cell r="G411">
            <v>-0.10345453567895085</v>
          </cell>
          <cell r="H411">
            <v>7.0127170798280097E-2</v>
          </cell>
          <cell r="I411">
            <v>0.24370887727551105</v>
          </cell>
          <cell r="J411">
            <v>-0.27703624215618183</v>
          </cell>
          <cell r="K411">
            <v>-0.45061794863341276</v>
          </cell>
          <cell r="N411">
            <v>5.4735932257935991</v>
          </cell>
          <cell r="O411">
            <v>17.41128207677469</v>
          </cell>
          <cell r="P411">
            <v>22.431733940261662</v>
          </cell>
          <cell r="Q411">
            <v>19.921508008518174</v>
          </cell>
          <cell r="R411">
            <v>-0.7252420236734507</v>
          </cell>
          <cell r="S411">
            <v>-0.50364136071040555</v>
          </cell>
          <cell r="T411">
            <v>-0.2786787642371551</v>
          </cell>
          <cell r="U411">
            <v>-5.3716167763904588E-2</v>
          </cell>
          <cell r="V411">
            <v>-0.728603957183656</v>
          </cell>
          <cell r="W411">
            <v>-0.95356655365690646</v>
          </cell>
        </row>
        <row r="412">
          <cell r="A412">
            <v>35970</v>
          </cell>
          <cell r="B412">
            <v>6.6579259822438948</v>
          </cell>
          <cell r="C412">
            <v>6.8974316416623234</v>
          </cell>
          <cell r="D412">
            <v>9.7973341843121418</v>
          </cell>
          <cell r="E412">
            <v>8.3473829129872321</v>
          </cell>
          <cell r="F412">
            <v>-0.20239360627805925</v>
          </cell>
          <cell r="G412">
            <v>-0.10345453567895085</v>
          </cell>
          <cell r="H412">
            <v>7.0127170798280097E-2</v>
          </cell>
          <cell r="I412">
            <v>0.24370887727551105</v>
          </cell>
          <cell r="J412">
            <v>-0.27703624215618183</v>
          </cell>
          <cell r="K412">
            <v>-0.45061794863341276</v>
          </cell>
          <cell r="N412">
            <v>5.44781243284931</v>
          </cell>
          <cell r="O412">
            <v>17.271001704546219</v>
          </cell>
          <cell r="P412">
            <v>22.784836012660239</v>
          </cell>
          <cell r="Q412">
            <v>20.027918858603229</v>
          </cell>
          <cell r="R412">
            <v>-0.72798909006418611</v>
          </cell>
          <cell r="S412">
            <v>-0.50364136071040555</v>
          </cell>
          <cell r="T412">
            <v>-0.2786787642371551</v>
          </cell>
          <cell r="U412">
            <v>-5.3716167763904588E-2</v>
          </cell>
          <cell r="V412">
            <v>-0.728603957183656</v>
          </cell>
          <cell r="W412">
            <v>-0.95356655365690646</v>
          </cell>
        </row>
        <row r="413">
          <cell r="A413">
            <v>35971</v>
          </cell>
          <cell r="B413">
            <v>6.4971909893918811</v>
          </cell>
          <cell r="C413">
            <v>6.8700286501855583</v>
          </cell>
          <cell r="D413">
            <v>10.076644040543789</v>
          </cell>
          <cell r="E413">
            <v>8.4733363453646735</v>
          </cell>
          <cell r="F413">
            <v>-0.23321927460767444</v>
          </cell>
          <cell r="G413">
            <v>-0.10345453567895085</v>
          </cell>
          <cell r="H413">
            <v>7.0127170798280097E-2</v>
          </cell>
          <cell r="I413">
            <v>0.24370887727551105</v>
          </cell>
          <cell r="J413">
            <v>-0.27703624215618183</v>
          </cell>
          <cell r="K413">
            <v>-0.45061794863341276</v>
          </cell>
          <cell r="N413">
            <v>5.1815010893835485</v>
          </cell>
          <cell r="O413">
            <v>17.164442234110876</v>
          </cell>
          <cell r="P413">
            <v>23.778229843008237</v>
          </cell>
          <cell r="Q413">
            <v>20.471336038559556</v>
          </cell>
          <cell r="R413">
            <v>-0.74688994017665788</v>
          </cell>
          <cell r="S413">
            <v>-0.50364136071040555</v>
          </cell>
          <cell r="T413">
            <v>-0.2786787642371551</v>
          </cell>
          <cell r="U413">
            <v>-5.3716167763904588E-2</v>
          </cell>
          <cell r="V413">
            <v>-0.728603957183656</v>
          </cell>
          <cell r="W413">
            <v>-0.95356655365690646</v>
          </cell>
        </row>
        <row r="414">
          <cell r="A414">
            <v>35972</v>
          </cell>
          <cell r="B414">
            <v>6.2566118567646702</v>
          </cell>
          <cell r="C414">
            <v>6.8709677031438243</v>
          </cell>
          <cell r="D414">
            <v>9.9541032234563769</v>
          </cell>
          <cell r="E414">
            <v>8.4125354633001006</v>
          </cell>
          <cell r="F414">
            <v>-0.25627512846046263</v>
          </cell>
          <cell r="G414">
            <v>-0.10345453567895085</v>
          </cell>
          <cell r="H414">
            <v>7.0127170798280097E-2</v>
          </cell>
          <cell r="I414">
            <v>0.24370887727551105</v>
          </cell>
          <cell r="J414">
            <v>-0.27703624215618183</v>
          </cell>
          <cell r="K414">
            <v>-0.45061794863341276</v>
          </cell>
          <cell r="N414">
            <v>4.7829011897414864</v>
          </cell>
          <cell r="O414">
            <v>17.168093842221928</v>
          </cell>
          <cell r="P414">
            <v>23.342400999361992</v>
          </cell>
          <cell r="Q414">
            <v>20.25524742079196</v>
          </cell>
          <cell r="R414">
            <v>-0.76386853784704445</v>
          </cell>
          <cell r="S414">
            <v>-0.50364136071040555</v>
          </cell>
          <cell r="T414">
            <v>-0.2786787642371551</v>
          </cell>
          <cell r="U414">
            <v>-5.3716167763904588E-2</v>
          </cell>
          <cell r="V414">
            <v>-0.728603957183656</v>
          </cell>
          <cell r="W414">
            <v>-0.95356655365690646</v>
          </cell>
        </row>
        <row r="415">
          <cell r="A415">
            <v>35975</v>
          </cell>
          <cell r="B415">
            <v>6.2492440402016456</v>
          </cell>
          <cell r="C415">
            <v>6.8547100947751245</v>
          </cell>
          <cell r="D415">
            <v>9.7289959315730012</v>
          </cell>
          <cell r="E415">
            <v>8.2918530131740624</v>
          </cell>
          <cell r="F415">
            <v>-0.24633926454402022</v>
          </cell>
          <cell r="G415">
            <v>-0.10345453567895085</v>
          </cell>
          <cell r="H415">
            <v>7.0127170798280097E-2</v>
          </cell>
          <cell r="I415">
            <v>0.24370887727551105</v>
          </cell>
          <cell r="J415">
            <v>-0.27703624215618183</v>
          </cell>
          <cell r="K415">
            <v>-0.45061794863341276</v>
          </cell>
          <cell r="N415">
            <v>4.7706939342304535</v>
          </cell>
          <cell r="O415">
            <v>17.104874388981475</v>
          </cell>
          <cell r="P415">
            <v>22.541784086159215</v>
          </cell>
          <cell r="Q415">
            <v>19.823329237570345</v>
          </cell>
          <cell r="R415">
            <v>-0.75933941887073375</v>
          </cell>
          <cell r="S415">
            <v>-0.50364136071040555</v>
          </cell>
          <cell r="T415">
            <v>-0.2786787642371551</v>
          </cell>
          <cell r="U415">
            <v>-5.3716167763904588E-2</v>
          </cell>
          <cell r="V415">
            <v>-0.728603957183656</v>
          </cell>
          <cell r="W415">
            <v>-0.95356655365690646</v>
          </cell>
        </row>
        <row r="416">
          <cell r="A416">
            <v>35976</v>
          </cell>
          <cell r="B416">
            <v>5.8717169128760567</v>
          </cell>
          <cell r="C416">
            <v>6.4884675568626271</v>
          </cell>
          <cell r="D416">
            <v>7.9770058385448523</v>
          </cell>
          <cell r="E416">
            <v>7.2327366977037393</v>
          </cell>
          <cell r="F416">
            <v>-0.18817493871438473</v>
          </cell>
          <cell r="G416">
            <v>-0.10345453567895085</v>
          </cell>
          <cell r="H416">
            <v>7.0127170798280097E-2</v>
          </cell>
          <cell r="I416">
            <v>0.24370887727551105</v>
          </cell>
          <cell r="J416">
            <v>-0.27703624215618183</v>
          </cell>
          <cell r="K416">
            <v>-0.45061794863341276</v>
          </cell>
          <cell r="N416">
            <v>4.5168260481167968</v>
          </cell>
          <cell r="O416">
            <v>16.044648518270442</v>
          </cell>
          <cell r="P416">
            <v>22.587936726541013</v>
          </cell>
          <cell r="Q416">
            <v>19.316292622405726</v>
          </cell>
          <cell r="R416">
            <v>-0.76616496051226968</v>
          </cell>
          <cell r="S416">
            <v>-0.50364136071040555</v>
          </cell>
          <cell r="T416">
            <v>-0.2786787642371551</v>
          </cell>
          <cell r="U416">
            <v>-5.3716167763904588E-2</v>
          </cell>
          <cell r="V416">
            <v>-0.728603957183656</v>
          </cell>
          <cell r="W416">
            <v>-0.95356655365690646</v>
          </cell>
        </row>
        <row r="417">
          <cell r="A417">
            <v>35977</v>
          </cell>
          <cell r="B417">
            <v>6.0232193941002565</v>
          </cell>
          <cell r="C417">
            <v>6.6732431074979752</v>
          </cell>
          <cell r="D417">
            <v>7.9782152286604475</v>
          </cell>
          <cell r="E417">
            <v>7.3257291680792118</v>
          </cell>
          <cell r="F417">
            <v>-0.17779933493234368</v>
          </cell>
          <cell r="G417">
            <v>-0.10345453567895085</v>
          </cell>
          <cell r="H417">
            <v>7.0127170798280097E-2</v>
          </cell>
          <cell r="I417">
            <v>0.24370887727551105</v>
          </cell>
          <cell r="J417">
            <v>-0.27703624215618183</v>
          </cell>
          <cell r="K417">
            <v>-0.45061794863341276</v>
          </cell>
          <cell r="N417">
            <v>4.7660422828367492</v>
          </cell>
          <cell r="O417">
            <v>16.757583465361293</v>
          </cell>
          <cell r="P417">
            <v>22.593233929771817</v>
          </cell>
          <cell r="Q417">
            <v>19.675408697566553</v>
          </cell>
          <cell r="R417">
            <v>-0.75776654217982209</v>
          </cell>
          <cell r="S417">
            <v>-0.50364136071040555</v>
          </cell>
          <cell r="T417">
            <v>-0.2786787642371551</v>
          </cell>
          <cell r="U417">
            <v>-5.3716167763904588E-2</v>
          </cell>
          <cell r="V417">
            <v>-0.728603957183656</v>
          </cell>
          <cell r="W417">
            <v>-0.95356655365690646</v>
          </cell>
        </row>
        <row r="418">
          <cell r="A418">
            <v>35978</v>
          </cell>
          <cell r="B418">
            <v>6.0073970476736065</v>
          </cell>
          <cell r="C418">
            <v>6.7015687642728432</v>
          </cell>
          <cell r="D418">
            <v>7.9856227431184541</v>
          </cell>
          <cell r="E418">
            <v>7.3435957536956487</v>
          </cell>
          <cell r="F418">
            <v>-0.18195428381928613</v>
          </cell>
          <cell r="G418">
            <v>-0.10345453567895085</v>
          </cell>
          <cell r="H418">
            <v>7.0127170798280097E-2</v>
          </cell>
          <cell r="I418">
            <v>0.24370887727551105</v>
          </cell>
          <cell r="J418">
            <v>-0.27703624215618183</v>
          </cell>
          <cell r="K418">
            <v>-0.45061794863341276</v>
          </cell>
          <cell r="N418">
            <v>4.7400150813742901</v>
          </cell>
          <cell r="O418">
            <v>16.866874713822821</v>
          </cell>
          <cell r="P418">
            <v>22.625679299560474</v>
          </cell>
          <cell r="Q418">
            <v>19.746277006691649</v>
          </cell>
          <cell r="R418">
            <v>-0.75995398627457789</v>
          </cell>
          <cell r="S418">
            <v>-0.50364136071040555</v>
          </cell>
          <cell r="T418">
            <v>-0.2786787642371551</v>
          </cell>
          <cell r="U418">
            <v>-5.3716167763904588E-2</v>
          </cell>
          <cell r="V418">
            <v>-0.728603957183656</v>
          </cell>
          <cell r="W418">
            <v>-0.95356655365690646</v>
          </cell>
        </row>
        <row r="419">
          <cell r="A419">
            <v>35979</v>
          </cell>
          <cell r="B419">
            <v>6.0073970476736065</v>
          </cell>
          <cell r="C419">
            <v>6.7015687642728432</v>
          </cell>
          <cell r="D419">
            <v>7.9856227431184541</v>
          </cell>
          <cell r="E419">
            <v>7.3435957536956487</v>
          </cell>
          <cell r="F419">
            <v>-0.18195428381928613</v>
          </cell>
          <cell r="G419">
            <v>-0.10345453567895085</v>
          </cell>
          <cell r="H419">
            <v>7.0127170798280097E-2</v>
          </cell>
          <cell r="I419">
            <v>0.24370887727551105</v>
          </cell>
          <cell r="J419">
            <v>-0.27703624215618183</v>
          </cell>
          <cell r="K419">
            <v>-0.45061794863341276</v>
          </cell>
          <cell r="N419">
            <v>4.7400150813742901</v>
          </cell>
          <cell r="O419">
            <v>16.866874713822821</v>
          </cell>
          <cell r="P419">
            <v>22.625679299560474</v>
          </cell>
          <cell r="Q419">
            <v>19.746277006691649</v>
          </cell>
          <cell r="R419">
            <v>-0.75995398627457789</v>
          </cell>
          <cell r="S419">
            <v>-0.50364136071040555</v>
          </cell>
          <cell r="T419">
            <v>-0.2786787642371551</v>
          </cell>
          <cell r="U419">
            <v>-5.3716167763904588E-2</v>
          </cell>
          <cell r="V419">
            <v>-0.728603957183656</v>
          </cell>
          <cell r="W419">
            <v>-0.95356655365690646</v>
          </cell>
        </row>
        <row r="420">
          <cell r="A420">
            <v>35982</v>
          </cell>
          <cell r="B420">
            <v>6.0697132733442043</v>
          </cell>
          <cell r="C420">
            <v>6.7858003642955387</v>
          </cell>
          <cell r="D420">
            <v>8.1697523882175016</v>
          </cell>
          <cell r="E420">
            <v>7.4777763762565197</v>
          </cell>
          <cell r="F420">
            <v>-0.18829970730111767</v>
          </cell>
          <cell r="G420">
            <v>-0.10345453567895085</v>
          </cell>
          <cell r="H420">
            <v>7.0127170798280097E-2</v>
          </cell>
          <cell r="I420">
            <v>0.24370887727551105</v>
          </cell>
          <cell r="J420">
            <v>-0.27703624215618183</v>
          </cell>
          <cell r="K420">
            <v>-0.45061794863341276</v>
          </cell>
          <cell r="N420">
            <v>4.8425230733101001</v>
          </cell>
          <cell r="O420">
            <v>17.191872534687494</v>
          </cell>
          <cell r="P420">
            <v>23.432178491449985</v>
          </cell>
          <cell r="Q420">
            <v>20.31202551306874</v>
          </cell>
          <cell r="R420">
            <v>-0.76159329505595463</v>
          </cell>
          <cell r="S420">
            <v>-0.50364136071040555</v>
          </cell>
          <cell r="T420">
            <v>-0.2786787642371551</v>
          </cell>
          <cell r="U420">
            <v>-5.3716167763904588E-2</v>
          </cell>
          <cell r="V420">
            <v>-0.728603957183656</v>
          </cell>
          <cell r="W420">
            <v>-0.95356655365690646</v>
          </cell>
        </row>
        <row r="421">
          <cell r="A421">
            <v>35983</v>
          </cell>
          <cell r="B421">
            <v>6.1797359665575824</v>
          </cell>
          <cell r="C421">
            <v>7.0582462840366782</v>
          </cell>
          <cell r="D421">
            <v>8.0748152641434441</v>
          </cell>
          <cell r="E421">
            <v>7.5665307740900616</v>
          </cell>
          <cell r="F421">
            <v>-0.1832801384065279</v>
          </cell>
          <cell r="G421">
            <v>-0.10345453567895085</v>
          </cell>
          <cell r="H421">
            <v>7.0127170798280097E-2</v>
          </cell>
          <cell r="I421">
            <v>0.24370887727551105</v>
          </cell>
          <cell r="J421">
            <v>-0.27703624215618183</v>
          </cell>
          <cell r="K421">
            <v>-0.45061794863341276</v>
          </cell>
          <cell r="N421">
            <v>5.0235065206756246</v>
          </cell>
          <cell r="O421">
            <v>18.243073392744144</v>
          </cell>
          <cell r="P421">
            <v>23.016348037832074</v>
          </cell>
          <cell r="Q421">
            <v>20.629710715288109</v>
          </cell>
          <cell r="R421">
            <v>-0.75649166437642568</v>
          </cell>
          <cell r="S421">
            <v>-0.50364136071040555</v>
          </cell>
          <cell r="T421">
            <v>-0.2786787642371551</v>
          </cell>
          <cell r="U421">
            <v>-5.3716167763904588E-2</v>
          </cell>
          <cell r="V421">
            <v>-0.728603957183656</v>
          </cell>
          <cell r="W421">
            <v>-0.95356655365690646</v>
          </cell>
        </row>
        <row r="422">
          <cell r="A422">
            <v>35984</v>
          </cell>
          <cell r="B422">
            <v>6.2147372891858632</v>
          </cell>
          <cell r="C422">
            <v>6.9867890089280174</v>
          </cell>
          <cell r="D422">
            <v>8.0510809831249315</v>
          </cell>
          <cell r="E422">
            <v>7.5189349960264744</v>
          </cell>
          <cell r="F422">
            <v>-0.17345511133290015</v>
          </cell>
          <cell r="G422">
            <v>-0.10345453567895085</v>
          </cell>
          <cell r="H422">
            <v>7.0127170798280097E-2</v>
          </cell>
          <cell r="I422">
            <v>0.24370887727551105</v>
          </cell>
          <cell r="J422">
            <v>-0.27703624215618183</v>
          </cell>
          <cell r="K422">
            <v>-0.45061794863341276</v>
          </cell>
          <cell r="N422">
            <v>5.0810824611166909</v>
          </cell>
          <cell r="O422">
            <v>17.967363817133744</v>
          </cell>
          <cell r="P422">
            <v>22.912390424427599</v>
          </cell>
          <cell r="Q422">
            <v>20.439877120780672</v>
          </cell>
          <cell r="R422">
            <v>-0.75141325796176672</v>
          </cell>
          <cell r="S422">
            <v>-0.50364136071040555</v>
          </cell>
          <cell r="T422">
            <v>-0.2786787642371551</v>
          </cell>
          <cell r="U422">
            <v>-5.3716167763904588E-2</v>
          </cell>
          <cell r="V422">
            <v>-0.728603957183656</v>
          </cell>
          <cell r="W422">
            <v>-0.95356655365690646</v>
          </cell>
        </row>
        <row r="423">
          <cell r="A423">
            <v>35985</v>
          </cell>
          <cell r="B423">
            <v>6.2098236033532785</v>
          </cell>
          <cell r="C423">
            <v>6.8742589239226852</v>
          </cell>
          <cell r="D423">
            <v>8.0359636066800153</v>
          </cell>
          <cell r="E423">
            <v>7.4551112653013503</v>
          </cell>
          <cell r="F423">
            <v>-0.16703810548664355</v>
          </cell>
          <cell r="G423">
            <v>-0.10345453567895085</v>
          </cell>
          <cell r="H423">
            <v>7.0127170798280097E-2</v>
          </cell>
          <cell r="I423">
            <v>0.24370887727551105</v>
          </cell>
          <cell r="J423">
            <v>-0.27703624215618183</v>
          </cell>
          <cell r="K423">
            <v>-0.45061794863341276</v>
          </cell>
          <cell r="N423">
            <v>5.072999621338103</v>
          </cell>
          <cell r="O423">
            <v>17.533179587004014</v>
          </cell>
          <cell r="P423">
            <v>22.846175384042581</v>
          </cell>
          <cell r="Q423">
            <v>20.189677485523298</v>
          </cell>
          <cell r="R423">
            <v>-0.74873300353729677</v>
          </cell>
          <cell r="S423">
            <v>-0.50364136071040555</v>
          </cell>
          <cell r="T423">
            <v>-0.2786787642371551</v>
          </cell>
          <cell r="U423">
            <v>-5.3716167763904588E-2</v>
          </cell>
          <cell r="V423">
            <v>-0.728603957183656</v>
          </cell>
          <cell r="W423">
            <v>-0.95356655365690646</v>
          </cell>
        </row>
        <row r="424">
          <cell r="A424">
            <v>35986</v>
          </cell>
          <cell r="B424">
            <v>6.260335243317301</v>
          </cell>
          <cell r="C424">
            <v>6.8057549657461838</v>
          </cell>
          <cell r="D424">
            <v>7.9355842270857897</v>
          </cell>
          <cell r="E424">
            <v>7.3706695964159863</v>
          </cell>
          <cell r="F424">
            <v>-0.15064226371489897</v>
          </cell>
          <cell r="G424">
            <v>-0.10345453567895085</v>
          </cell>
          <cell r="H424">
            <v>7.0127170798280097E-2</v>
          </cell>
          <cell r="I424">
            <v>0.24370887727551105</v>
          </cell>
          <cell r="J424">
            <v>-0.27703624215618183</v>
          </cell>
          <cell r="K424">
            <v>-0.45061794863341276</v>
          </cell>
          <cell r="N424">
            <v>5.1560894863993534</v>
          </cell>
          <cell r="O424">
            <v>17.2688650408958</v>
          </cell>
          <cell r="P424">
            <v>22.406507515886066</v>
          </cell>
          <cell r="Q424">
            <v>19.837686278390933</v>
          </cell>
          <cell r="R424">
            <v>-0.74008614643655046</v>
          </cell>
          <cell r="S424">
            <v>-0.50364136071040555</v>
          </cell>
          <cell r="T424">
            <v>-0.2786787642371551</v>
          </cell>
          <cell r="U424">
            <v>-5.3716167763904588E-2</v>
          </cell>
          <cell r="V424">
            <v>-0.728603957183656</v>
          </cell>
          <cell r="W424">
            <v>-0.95356655365690646</v>
          </cell>
        </row>
        <row r="425">
          <cell r="A425">
            <v>35989</v>
          </cell>
          <cell r="B425">
            <v>6.2902205246134439</v>
          </cell>
          <cell r="C425">
            <v>6.7980857518365392</v>
          </cell>
          <cell r="D425">
            <v>7.9783664024248955</v>
          </cell>
          <cell r="E425">
            <v>7.3882260771307173</v>
          </cell>
          <cell r="F425">
            <v>-0.1486155866177411</v>
          </cell>
          <cell r="G425">
            <v>-0.10345453567895085</v>
          </cell>
          <cell r="H425">
            <v>7.0127170798280097E-2</v>
          </cell>
          <cell r="I425">
            <v>0.24370887727551105</v>
          </cell>
          <cell r="J425">
            <v>-0.27703624215618183</v>
          </cell>
          <cell r="K425">
            <v>-0.45061794863341276</v>
          </cell>
          <cell r="N425">
            <v>5.2052497194066936</v>
          </cell>
          <cell r="O425">
            <v>17.239274272019177</v>
          </cell>
          <cell r="P425">
            <v>22.593896080175664</v>
          </cell>
          <cell r="Q425">
            <v>19.916585176097421</v>
          </cell>
          <cell r="R425">
            <v>-0.7386474803093408</v>
          </cell>
          <cell r="S425">
            <v>-0.50364136071040555</v>
          </cell>
          <cell r="T425">
            <v>-0.2786787642371551</v>
          </cell>
          <cell r="U425">
            <v>-5.3716167763904588E-2</v>
          </cell>
          <cell r="V425">
            <v>-0.728603957183656</v>
          </cell>
          <cell r="W425">
            <v>-0.95356655365690646</v>
          </cell>
        </row>
        <row r="426">
          <cell r="A426">
            <v>35990</v>
          </cell>
          <cell r="B426">
            <v>6.3579941699780163</v>
          </cell>
          <cell r="C426">
            <v>6.8230594184254283</v>
          </cell>
          <cell r="D426">
            <v>7.9868321332340466</v>
          </cell>
          <cell r="E426">
            <v>7.4049457758297379</v>
          </cell>
          <cell r="F426">
            <v>-0.14138545204058683</v>
          </cell>
          <cell r="G426">
            <v>-0.10345453567895085</v>
          </cell>
          <cell r="H426">
            <v>7.0127170798280097E-2</v>
          </cell>
          <cell r="I426">
            <v>0.24370887727551105</v>
          </cell>
          <cell r="J426">
            <v>-0.27703624215618183</v>
          </cell>
          <cell r="K426">
            <v>-0.45061794863341276</v>
          </cell>
          <cell r="N426">
            <v>5.3167349741333725</v>
          </cell>
          <cell r="O426">
            <v>17.335632256649685</v>
          </cell>
          <cell r="P426">
            <v>22.630976502791274</v>
          </cell>
          <cell r="Q426">
            <v>19.983304379720479</v>
          </cell>
          <cell r="R426">
            <v>-0.73394115041709929</v>
          </cell>
          <cell r="S426">
            <v>-0.50364136071040555</v>
          </cell>
          <cell r="T426">
            <v>-0.2786787642371551</v>
          </cell>
          <cell r="U426">
            <v>-5.3716167763904588E-2</v>
          </cell>
          <cell r="V426">
            <v>-0.728603957183656</v>
          </cell>
          <cell r="W426">
            <v>-0.95356655365690646</v>
          </cell>
        </row>
        <row r="427">
          <cell r="A427">
            <v>35991</v>
          </cell>
          <cell r="B427">
            <v>6.3808371709501248</v>
          </cell>
          <cell r="C427">
            <v>6.8177587235227888</v>
          </cell>
          <cell r="D427">
            <v>8.0191833188261636</v>
          </cell>
          <cell r="E427">
            <v>7.4184710211744758</v>
          </cell>
          <cell r="F427">
            <v>-0.13987165916839761</v>
          </cell>
          <cell r="G427">
            <v>-0.10345453567895085</v>
          </cell>
          <cell r="H427">
            <v>7.0127170798280097E-2</v>
          </cell>
          <cell r="I427">
            <v>0.24370887727551105</v>
          </cell>
          <cell r="J427">
            <v>-0.27703624215618183</v>
          </cell>
          <cell r="K427">
            <v>-0.45061794863341276</v>
          </cell>
          <cell r="N427">
            <v>5.3543109045470052</v>
          </cell>
          <cell r="O427">
            <v>17.315180142574182</v>
          </cell>
          <cell r="P427">
            <v>22.772676689215213</v>
          </cell>
          <cell r="Q427">
            <v>20.043928415894698</v>
          </cell>
          <cell r="R427">
            <v>-0.73287118206323898</v>
          </cell>
          <cell r="S427">
            <v>-0.50364136071040555</v>
          </cell>
          <cell r="T427">
            <v>-0.2786787642371551</v>
          </cell>
          <cell r="U427">
            <v>-5.3716167763904588E-2</v>
          </cell>
          <cell r="V427">
            <v>-0.728603957183656</v>
          </cell>
          <cell r="W427">
            <v>-0.95356655365690646</v>
          </cell>
        </row>
        <row r="428">
          <cell r="A428">
            <v>35992</v>
          </cell>
          <cell r="B428">
            <v>6.3105518458735812</v>
          </cell>
          <cell r="C428">
            <v>6.9382540659930392</v>
          </cell>
          <cell r="D428">
            <v>7.9881926971140889</v>
          </cell>
          <cell r="E428">
            <v>7.463223381553564</v>
          </cell>
          <cell r="F428">
            <v>-0.15444687593419448</v>
          </cell>
          <cell r="G428">
            <v>-0.10345453567895085</v>
          </cell>
          <cell r="H428">
            <v>7.0127170798280097E-2</v>
          </cell>
          <cell r="I428">
            <v>0.24370887727551105</v>
          </cell>
          <cell r="J428">
            <v>-0.27703624215618183</v>
          </cell>
          <cell r="K428">
            <v>-0.45061794863341276</v>
          </cell>
          <cell r="N428">
            <v>5.2386940253374643</v>
          </cell>
          <cell r="O428">
            <v>17.780097391167612</v>
          </cell>
          <cell r="P428">
            <v>22.636935856425925</v>
          </cell>
          <cell r="Q428">
            <v>20.208516623796768</v>
          </cell>
          <cell r="R428">
            <v>-0.74076800772360596</v>
          </cell>
          <cell r="S428">
            <v>-0.50364136071040555</v>
          </cell>
          <cell r="T428">
            <v>-0.2786787642371551</v>
          </cell>
          <cell r="U428">
            <v>-5.3716167763904588E-2</v>
          </cell>
          <cell r="V428">
            <v>-0.728603957183656</v>
          </cell>
          <cell r="W428">
            <v>-0.95356655365690646</v>
          </cell>
        </row>
        <row r="429">
          <cell r="A429">
            <v>35993</v>
          </cell>
          <cell r="B429">
            <v>6.2776405002750044</v>
          </cell>
          <cell r="C429">
            <v>6.9959763408137041</v>
          </cell>
          <cell r="D429">
            <v>8.1058058858555171</v>
          </cell>
          <cell r="E429">
            <v>7.550891113334611</v>
          </cell>
          <cell r="F429">
            <v>-0.16862256307882528</v>
          </cell>
          <cell r="G429">
            <v>-0.10345453567895085</v>
          </cell>
          <cell r="H429">
            <v>7.0127170798280097E-2</v>
          </cell>
          <cell r="I429">
            <v>0.24370887727551105</v>
          </cell>
          <cell r="J429">
            <v>-0.27703624215618183</v>
          </cell>
          <cell r="K429">
            <v>-0.45061794863341276</v>
          </cell>
          <cell r="N429">
            <v>5.1845560233498489</v>
          </cell>
          <cell r="O429">
            <v>18.002812067453156</v>
          </cell>
          <cell r="P429">
            <v>23.152088870621366</v>
          </cell>
          <cell r="Q429">
            <v>20.577450469037259</v>
          </cell>
          <cell r="R429">
            <v>-0.74804672565481267</v>
          </cell>
          <cell r="S429">
            <v>-0.50364136071040555</v>
          </cell>
          <cell r="T429">
            <v>-0.2786787642371551</v>
          </cell>
          <cell r="U429">
            <v>-5.3716167763904588E-2</v>
          </cell>
          <cell r="V429">
            <v>-0.728603957183656</v>
          </cell>
          <cell r="W429">
            <v>-0.95356655365690646</v>
          </cell>
        </row>
        <row r="430">
          <cell r="A430">
            <v>35996</v>
          </cell>
          <cell r="B430">
            <v>6.2163684907700221</v>
          </cell>
          <cell r="C430">
            <v>6.9484114824699814</v>
          </cell>
          <cell r="D430">
            <v>8.1665777391640706</v>
          </cell>
          <cell r="E430">
            <v>7.5574946108170256</v>
          </cell>
          <cell r="F430">
            <v>-0.17745644411409212</v>
          </cell>
          <cell r="G430">
            <v>-0.10345453567895085</v>
          </cell>
          <cell r="H430">
            <v>7.0127170798280097E-2</v>
          </cell>
          <cell r="I430">
            <v>0.24370887727551105</v>
          </cell>
          <cell r="J430">
            <v>-0.27703624215618183</v>
          </cell>
          <cell r="K430">
            <v>-0.45061794863341276</v>
          </cell>
          <cell r="N430">
            <v>5.0837657301535319</v>
          </cell>
          <cell r="O430">
            <v>17.819288599926935</v>
          </cell>
          <cell r="P430">
            <v>23.418273332969132</v>
          </cell>
          <cell r="Q430">
            <v>20.618780966448035</v>
          </cell>
          <cell r="R430">
            <v>-0.75344004388881658</v>
          </cell>
          <cell r="S430">
            <v>-0.50364136071040555</v>
          </cell>
          <cell r="T430">
            <v>-0.2786787642371551</v>
          </cell>
          <cell r="U430">
            <v>-5.3716167763904588E-2</v>
          </cell>
          <cell r="V430">
            <v>-0.728603957183656</v>
          </cell>
          <cell r="W430">
            <v>-0.95356655365690646</v>
          </cell>
        </row>
        <row r="431">
          <cell r="A431">
            <v>35997</v>
          </cell>
          <cell r="B431">
            <v>6.167393825783499</v>
          </cell>
          <cell r="C431">
            <v>6.8395854230020658</v>
          </cell>
          <cell r="D431">
            <v>8.1065617546777631</v>
          </cell>
          <cell r="E431">
            <v>7.4730735888399149</v>
          </cell>
          <cell r="F431">
            <v>-0.17471790522794828</v>
          </cell>
          <cell r="G431">
            <v>-0.10345453567895085</v>
          </cell>
          <cell r="H431">
            <v>7.0127170798280097E-2</v>
          </cell>
          <cell r="I431">
            <v>0.24370887727551105</v>
          </cell>
          <cell r="J431">
            <v>-0.27703624215618183</v>
          </cell>
          <cell r="K431">
            <v>-0.45061794863341276</v>
          </cell>
          <cell r="N431">
            <v>5.0032041346866531</v>
          </cell>
          <cell r="O431">
            <v>17.399395921041194</v>
          </cell>
          <cell r="P431">
            <v>23.155399622640612</v>
          </cell>
          <cell r="Q431">
            <v>20.277397771840903</v>
          </cell>
          <cell r="R431">
            <v>-0.75326202153835675</v>
          </cell>
          <cell r="S431">
            <v>-0.50364136071040555</v>
          </cell>
          <cell r="T431">
            <v>-0.2786787642371551</v>
          </cell>
          <cell r="U431">
            <v>-5.3716167763904588E-2</v>
          </cell>
          <cell r="V431">
            <v>-0.728603957183656</v>
          </cell>
          <cell r="W431">
            <v>-0.95356655365690646</v>
          </cell>
        </row>
        <row r="432">
          <cell r="A432">
            <v>35998</v>
          </cell>
          <cell r="B432">
            <v>6.1921661551444478</v>
          </cell>
          <cell r="C432">
            <v>6.830021715642272</v>
          </cell>
          <cell r="D432">
            <v>7.973377668198073</v>
          </cell>
          <cell r="E432">
            <v>7.4016996919201725</v>
          </cell>
          <cell r="F432">
            <v>-0.16341294393449568</v>
          </cell>
          <cell r="G432">
            <v>-0.10345453567895085</v>
          </cell>
          <cell r="H432">
            <v>7.0127170798280097E-2</v>
          </cell>
          <cell r="I432">
            <v>0.24370887727551105</v>
          </cell>
          <cell r="J432">
            <v>-0.27703624215618183</v>
          </cell>
          <cell r="K432">
            <v>-0.45061794863341276</v>
          </cell>
          <cell r="N432">
            <v>5.0439537422092</v>
          </cell>
          <cell r="O432">
            <v>17.362495469779635</v>
          </cell>
          <cell r="P432">
            <v>22.57204511684861</v>
          </cell>
          <cell r="Q432">
            <v>19.967270293314122</v>
          </cell>
          <cell r="R432">
            <v>-0.74738891855948242</v>
          </cell>
          <cell r="S432">
            <v>-0.50364136071040555</v>
          </cell>
          <cell r="T432">
            <v>-0.2786787642371551</v>
          </cell>
          <cell r="U432">
            <v>-5.3716167763904588E-2</v>
          </cell>
          <cell r="V432">
            <v>-0.728603957183656</v>
          </cell>
          <cell r="W432">
            <v>-0.95356655365690646</v>
          </cell>
        </row>
        <row r="433">
          <cell r="A433">
            <v>35999</v>
          </cell>
          <cell r="B433">
            <v>6.1777278585467812</v>
          </cell>
          <cell r="C433">
            <v>6.7917713413725664</v>
          </cell>
          <cell r="D433">
            <v>7.9002095662046923</v>
          </cell>
          <cell r="E433">
            <v>7.3459904537886294</v>
          </cell>
          <cell r="F433">
            <v>-0.15903404756527106</v>
          </cell>
          <cell r="G433">
            <v>-0.10345453567895085</v>
          </cell>
          <cell r="H433">
            <v>7.0127170798280097E-2</v>
          </cell>
          <cell r="I433">
            <v>0.24370887727551105</v>
          </cell>
          <cell r="J433">
            <v>-0.27703624215618183</v>
          </cell>
          <cell r="K433">
            <v>-0.45061794863341276</v>
          </cell>
          <cell r="N433">
            <v>5.0202032538689085</v>
          </cell>
          <cell r="O433">
            <v>17.214910854486053</v>
          </cell>
          <cell r="P433">
            <v>22.251564321385128</v>
          </cell>
          <cell r="Q433">
            <v>19.733237587935591</v>
          </cell>
          <cell r="R433">
            <v>-0.74559657372502652</v>
          </cell>
          <cell r="S433">
            <v>-0.50364136071040555</v>
          </cell>
          <cell r="T433">
            <v>-0.2786787642371551</v>
          </cell>
          <cell r="U433">
            <v>-5.3716167763904588E-2</v>
          </cell>
          <cell r="V433">
            <v>-0.728603957183656</v>
          </cell>
          <cell r="W433">
            <v>-0.95356655365690646</v>
          </cell>
        </row>
        <row r="434">
          <cell r="A434">
            <v>36000</v>
          </cell>
          <cell r="B434">
            <v>6.1805083157925065</v>
          </cell>
          <cell r="C434">
            <v>6.8210016388387258</v>
          </cell>
          <cell r="D434">
            <v>7.7794217284098313</v>
          </cell>
          <cell r="E434">
            <v>7.3002116836242781</v>
          </cell>
          <cell r="F434">
            <v>-0.15337957532703783</v>
          </cell>
          <cell r="G434">
            <v>-0.10345453567895085</v>
          </cell>
          <cell r="H434">
            <v>7.0127170798280097E-2</v>
          </cell>
          <cell r="I434">
            <v>0.24370887727551105</v>
          </cell>
          <cell r="J434">
            <v>-0.27703624215618183</v>
          </cell>
          <cell r="K434">
            <v>-0.45061794863341276</v>
          </cell>
          <cell r="N434">
            <v>5.0247770079089769</v>
          </cell>
          <cell r="O434">
            <v>17.327692553719693</v>
          </cell>
          <cell r="P434">
            <v>21.722506148708835</v>
          </cell>
          <cell r="Q434">
            <v>19.525099351214266</v>
          </cell>
          <cell r="R434">
            <v>-0.74265037439635428</v>
          </cell>
          <cell r="S434">
            <v>-0.50364136071040555</v>
          </cell>
          <cell r="T434">
            <v>-0.2786787642371551</v>
          </cell>
          <cell r="U434">
            <v>-5.3716167763904588E-2</v>
          </cell>
          <cell r="V434">
            <v>-0.728603957183656</v>
          </cell>
          <cell r="W434">
            <v>-0.95356655365690646</v>
          </cell>
        </row>
        <row r="435">
          <cell r="A435">
            <v>36003</v>
          </cell>
          <cell r="B435">
            <v>6.0983396253874247</v>
          </cell>
          <cell r="C435">
            <v>6.4715163026194258</v>
          </cell>
          <cell r="D435">
            <v>7.7475240641110643</v>
          </cell>
          <cell r="E435">
            <v>7.1095201833652446</v>
          </cell>
          <cell r="F435">
            <v>-0.14222908605615414</v>
          </cell>
          <cell r="G435">
            <v>-0.10345453567895085</v>
          </cell>
          <cell r="H435">
            <v>7.0127170798280097E-2</v>
          </cell>
          <cell r="I435">
            <v>0.24370887727551105</v>
          </cell>
          <cell r="J435">
            <v>-0.27703624215618183</v>
          </cell>
          <cell r="K435">
            <v>-0.45061794863341276</v>
          </cell>
          <cell r="N435">
            <v>4.8896124121270761</v>
          </cell>
          <cell r="O435">
            <v>15.979244077556041</v>
          </cell>
          <cell r="P435">
            <v>21.582792413496449</v>
          </cell>
          <cell r="Q435">
            <v>18.781018245526244</v>
          </cell>
          <cell r="R435">
            <v>-0.7396513677690606</v>
          </cell>
          <cell r="S435">
            <v>-0.50364136071040555</v>
          </cell>
          <cell r="T435">
            <v>-0.2786787642371551</v>
          </cell>
          <cell r="U435">
            <v>-5.3716167763904588E-2</v>
          </cell>
          <cell r="V435">
            <v>-0.728603957183656</v>
          </cell>
          <cell r="W435">
            <v>-0.95356655365690646</v>
          </cell>
        </row>
        <row r="436">
          <cell r="A436">
            <v>36004</v>
          </cell>
          <cell r="B436">
            <v>6.0159793923720803</v>
          </cell>
          <cell r="C436">
            <v>6.581598086713222</v>
          </cell>
          <cell r="D436">
            <v>7.8061794847173296</v>
          </cell>
          <cell r="E436">
            <v>7.1938887857152753</v>
          </cell>
          <cell r="F436">
            <v>-0.16373750393280195</v>
          </cell>
          <cell r="G436">
            <v>-0.10345453567895085</v>
          </cell>
          <cell r="H436">
            <v>7.0127170798280097E-2</v>
          </cell>
          <cell r="I436">
            <v>0.24370887727551105</v>
          </cell>
          <cell r="J436">
            <v>-0.27703624215618183</v>
          </cell>
          <cell r="K436">
            <v>-0.45061794863341276</v>
          </cell>
          <cell r="N436">
            <v>4.7541327355113028</v>
          </cell>
          <cell r="O436">
            <v>16.403981823695723</v>
          </cell>
          <cell r="P436">
            <v>21.839706770190318</v>
          </cell>
          <cell r="Q436">
            <v>19.121844296943021</v>
          </cell>
          <cell r="R436">
            <v>-0.75137687235162043</v>
          </cell>
          <cell r="S436">
            <v>-0.50364136071040555</v>
          </cell>
          <cell r="T436">
            <v>-0.2786787642371551</v>
          </cell>
          <cell r="U436">
            <v>-5.3716167763904588E-2</v>
          </cell>
          <cell r="V436">
            <v>-0.728603957183656</v>
          </cell>
          <cell r="W436">
            <v>-0.95356655365690646</v>
          </cell>
        </row>
        <row r="437">
          <cell r="A437">
            <v>36005</v>
          </cell>
          <cell r="B437">
            <v>5.9420918304638519</v>
          </cell>
          <cell r="C437">
            <v>6.5319720849542344</v>
          </cell>
          <cell r="D437">
            <v>7.619026364329299</v>
          </cell>
          <cell r="E437">
            <v>7.0754992246417672</v>
          </cell>
          <cell r="F437">
            <v>-0.16018762184731916</v>
          </cell>
          <cell r="G437">
            <v>-0.10345453567895085</v>
          </cell>
          <cell r="H437">
            <v>7.0127170798280097E-2</v>
          </cell>
          <cell r="I437">
            <v>0.24370887727551105</v>
          </cell>
          <cell r="J437">
            <v>-0.27703624215618183</v>
          </cell>
          <cell r="K437">
            <v>-0.45061794863341276</v>
          </cell>
          <cell r="N437">
            <v>4.6325903038454062</v>
          </cell>
          <cell r="O437">
            <v>16.212505674298683</v>
          </cell>
          <cell r="P437">
            <v>21.019964570223799</v>
          </cell>
          <cell r="Q437">
            <v>18.616235122261241</v>
          </cell>
          <cell r="R437">
            <v>-0.75115321258992007</v>
          </cell>
          <cell r="S437">
            <v>-0.50364136071040555</v>
          </cell>
          <cell r="T437">
            <v>-0.2786787642371551</v>
          </cell>
          <cell r="U437">
            <v>-5.3716167763904588E-2</v>
          </cell>
          <cell r="V437">
            <v>-0.728603957183656</v>
          </cell>
          <cell r="W437">
            <v>-0.95356655365690646</v>
          </cell>
        </row>
        <row r="438">
          <cell r="A438">
            <v>36006</v>
          </cell>
          <cell r="B438">
            <v>5.9019049550722924</v>
          </cell>
          <cell r="C438">
            <v>6.70548671872473</v>
          </cell>
          <cell r="D438">
            <v>7.567173763123245</v>
          </cell>
          <cell r="E438">
            <v>7.1363302409239875</v>
          </cell>
          <cell r="F438">
            <v>-0.17297760111671434</v>
          </cell>
          <cell r="G438">
            <v>-0.10345453567895085</v>
          </cell>
          <cell r="H438">
            <v>7.0127170798280097E-2</v>
          </cell>
          <cell r="I438">
            <v>0.24370887727551105</v>
          </cell>
          <cell r="J438">
            <v>-0.27703624215618183</v>
          </cell>
          <cell r="K438">
            <v>-0.45061794863341276</v>
          </cell>
          <cell r="N438">
            <v>4.566484312119611</v>
          </cell>
          <cell r="O438">
            <v>16.881991684873675</v>
          </cell>
          <cell r="P438">
            <v>20.792846981703189</v>
          </cell>
          <cell r="Q438">
            <v>18.83741933328843</v>
          </cell>
          <cell r="R438">
            <v>-0.75758439989441784</v>
          </cell>
          <cell r="S438">
            <v>-0.50364136071040555</v>
          </cell>
          <cell r="T438">
            <v>-0.2786787642371551</v>
          </cell>
          <cell r="U438">
            <v>-5.3716167763904588E-2</v>
          </cell>
          <cell r="V438">
            <v>-0.728603957183656</v>
          </cell>
          <cell r="W438">
            <v>-0.95356655365690646</v>
          </cell>
        </row>
        <row r="439">
          <cell r="A439">
            <v>36007</v>
          </cell>
          <cell r="B439">
            <v>5.8219930691316568</v>
          </cell>
          <cell r="C439">
            <v>6.6507179475064655</v>
          </cell>
          <cell r="D439">
            <v>7.7502451918711488</v>
          </cell>
          <cell r="E439">
            <v>7.2004815696888071</v>
          </cell>
          <cell r="F439">
            <v>-0.19144393152258654</v>
          </cell>
          <cell r="G439">
            <v>-0.10345453567895085</v>
          </cell>
          <cell r="H439">
            <v>7.0127170798280097E-2</v>
          </cell>
          <cell r="I439">
            <v>0.24370887727551105</v>
          </cell>
          <cell r="J439">
            <v>-0.27703624215618183</v>
          </cell>
          <cell r="K439">
            <v>-0.45061794863341276</v>
          </cell>
          <cell r="N439">
            <v>4.4350320800335652</v>
          </cell>
          <cell r="O439">
            <v>16.670672758335705</v>
          </cell>
          <cell r="P439">
            <v>21.594711120765751</v>
          </cell>
          <cell r="Q439">
            <v>19.132691939550728</v>
          </cell>
          <cell r="R439">
            <v>-0.76819612765177314</v>
          </cell>
          <cell r="S439">
            <v>-0.50364136071040555</v>
          </cell>
          <cell r="T439">
            <v>-0.2786787642371551</v>
          </cell>
          <cell r="U439">
            <v>-5.3716167763904588E-2</v>
          </cell>
          <cell r="V439">
            <v>-0.728603957183656</v>
          </cell>
          <cell r="W439">
            <v>-0.95356655365690646</v>
          </cell>
        </row>
        <row r="440">
          <cell r="A440">
            <v>36010</v>
          </cell>
          <cell r="B440">
            <v>5.7481255883035365</v>
          </cell>
          <cell r="C440">
            <v>6.466310110826333</v>
          </cell>
          <cell r="D440">
            <v>7.547672347509307</v>
          </cell>
          <cell r="E440">
            <v>7.00699122916782</v>
          </cell>
          <cell r="F440">
            <v>-0.17965851528742272</v>
          </cell>
          <cell r="G440">
            <v>-0.10345453567895085</v>
          </cell>
          <cell r="H440">
            <v>7.0127170798280097E-2</v>
          </cell>
          <cell r="I440">
            <v>0.24370887727551105</v>
          </cell>
          <cell r="J440">
            <v>-0.27703624215618183</v>
          </cell>
          <cell r="K440">
            <v>-0.45061794863341276</v>
          </cell>
          <cell r="N440">
            <v>4.3135226810357361</v>
          </cell>
          <cell r="O440">
            <v>15.959156592724897</v>
          </cell>
          <cell r="P440">
            <v>20.707429579606515</v>
          </cell>
          <cell r="Q440">
            <v>18.333293086165707</v>
          </cell>
          <cell r="R440">
            <v>-0.76471642815274044</v>
          </cell>
          <cell r="S440">
            <v>-0.50364136071040555</v>
          </cell>
          <cell r="T440">
            <v>-0.2786787642371551</v>
          </cell>
          <cell r="U440">
            <v>-5.3716167763904588E-2</v>
          </cell>
          <cell r="V440">
            <v>-0.728603957183656</v>
          </cell>
          <cell r="W440">
            <v>-0.95356655365690646</v>
          </cell>
        </row>
        <row r="441">
          <cell r="A441">
            <v>36011</v>
          </cell>
          <cell r="B441">
            <v>5.7130053238930776</v>
          </cell>
          <cell r="C441">
            <v>6.4097328801835536</v>
          </cell>
          <cell r="D441">
            <v>7.5760930152257444</v>
          </cell>
          <cell r="E441">
            <v>6.9929129477046494</v>
          </cell>
          <cell r="F441">
            <v>-0.1830292516699622</v>
          </cell>
          <cell r="G441">
            <v>-0.10345453567895085</v>
          </cell>
          <cell r="H441">
            <v>7.0127170798280097E-2</v>
          </cell>
          <cell r="I441">
            <v>0.24370887727551105</v>
          </cell>
          <cell r="J441">
            <v>-0.27703624215618183</v>
          </cell>
          <cell r="K441">
            <v>-0.45061794863341276</v>
          </cell>
          <cell r="N441">
            <v>4.2557510855607337</v>
          </cell>
          <cell r="O441">
            <v>15.740859936072203</v>
          </cell>
          <cell r="P441">
            <v>20.831913855530352</v>
          </cell>
          <cell r="Q441">
            <v>18.286386895801279</v>
          </cell>
          <cell r="R441">
            <v>-0.76727217302080086</v>
          </cell>
          <cell r="S441">
            <v>-0.50364136071040555</v>
          </cell>
          <cell r="T441">
            <v>-0.2786787642371551</v>
          </cell>
          <cell r="U441">
            <v>-5.3716167763904588E-2</v>
          </cell>
          <cell r="V441">
            <v>-0.728603957183656</v>
          </cell>
          <cell r="W441">
            <v>-0.95356655365690646</v>
          </cell>
        </row>
        <row r="442">
          <cell r="A442">
            <v>36012</v>
          </cell>
          <cell r="B442">
            <v>5.7395942186545676</v>
          </cell>
          <cell r="C442">
            <v>6.3020206804425483</v>
          </cell>
          <cell r="D442">
            <v>7.4723878128136372</v>
          </cell>
          <cell r="E442">
            <v>6.8872042466280927</v>
          </cell>
          <cell r="F442">
            <v>-0.16662930078418736</v>
          </cell>
          <cell r="G442">
            <v>-0.10345453567895085</v>
          </cell>
          <cell r="H442">
            <v>7.0127170798280097E-2</v>
          </cell>
          <cell r="I442">
            <v>0.24370887727551105</v>
          </cell>
          <cell r="J442">
            <v>-0.27703624215618183</v>
          </cell>
          <cell r="K442">
            <v>-0.45061794863341276</v>
          </cell>
          <cell r="N442">
            <v>4.299488879056125</v>
          </cell>
          <cell r="O442">
            <v>15.325264955246302</v>
          </cell>
          <cell r="P442">
            <v>20.377678678489133</v>
          </cell>
          <cell r="Q442">
            <v>17.851471816867718</v>
          </cell>
          <cell r="R442">
            <v>-0.75915213472798526</v>
          </cell>
          <cell r="S442">
            <v>-0.50364136071040555</v>
          </cell>
          <cell r="T442">
            <v>-0.2786787642371551</v>
          </cell>
          <cell r="U442">
            <v>-5.3716167763904588E-2</v>
          </cell>
          <cell r="V442">
            <v>-0.728603957183656</v>
          </cell>
          <cell r="W442">
            <v>-0.95356655365690646</v>
          </cell>
        </row>
        <row r="443">
          <cell r="A443">
            <v>36013</v>
          </cell>
          <cell r="B443">
            <v>5.6792274024529164</v>
          </cell>
          <cell r="C443">
            <v>6.3777731519710184</v>
          </cell>
          <cell r="D443">
            <v>7.5508469965627389</v>
          </cell>
          <cell r="E443">
            <v>6.9643100742668782</v>
          </cell>
          <cell r="F443">
            <v>-0.18452404590116422</v>
          </cell>
          <cell r="G443">
            <v>-0.10345453567895085</v>
          </cell>
          <cell r="H443">
            <v>7.0127170798280097E-2</v>
          </cell>
          <cell r="I443">
            <v>0.24370887727551105</v>
          </cell>
          <cell r="J443">
            <v>-0.27703624215618183</v>
          </cell>
          <cell r="K443">
            <v>-0.45061794863341276</v>
          </cell>
          <cell r="N443">
            <v>4.2001875968972966</v>
          </cell>
          <cell r="O443">
            <v>15.617547046115194</v>
          </cell>
          <cell r="P443">
            <v>20.721334738087371</v>
          </cell>
          <cell r="Q443">
            <v>18.169440892101282</v>
          </cell>
          <cell r="R443">
            <v>-0.76883231455277057</v>
          </cell>
          <cell r="S443">
            <v>-0.50364136071040555</v>
          </cell>
          <cell r="T443">
            <v>-0.2786787642371551</v>
          </cell>
          <cell r="U443">
            <v>-5.3716167763904588E-2</v>
          </cell>
          <cell r="V443">
            <v>-0.728603957183656</v>
          </cell>
          <cell r="W443">
            <v>-0.95356655365690646</v>
          </cell>
        </row>
        <row r="444">
          <cell r="A444">
            <v>36014</v>
          </cell>
          <cell r="B444">
            <v>5.610051170877723</v>
          </cell>
          <cell r="C444">
            <v>6.4537709689999012</v>
          </cell>
          <cell r="D444">
            <v>7.7567834571835741</v>
          </cell>
          <cell r="E444">
            <v>7.1052772130917372</v>
          </cell>
          <cell r="F444">
            <v>-0.21043880447887453</v>
          </cell>
          <cell r="G444">
            <v>-0.10345453567895085</v>
          </cell>
          <cell r="H444">
            <v>7.0127170798280097E-2</v>
          </cell>
          <cell r="I444">
            <v>0.24370887727551105</v>
          </cell>
          <cell r="J444">
            <v>-0.27703624215618183</v>
          </cell>
          <cell r="K444">
            <v>-0.45061794863341276</v>
          </cell>
          <cell r="N444">
            <v>4.0863951373548506</v>
          </cell>
          <cell r="O444">
            <v>15.910775774029709</v>
          </cell>
          <cell r="P444">
            <v>21.623349125732272</v>
          </cell>
          <cell r="Q444">
            <v>18.767062449880989</v>
          </cell>
          <cell r="R444">
            <v>-0.78225707149065493</v>
          </cell>
          <cell r="S444">
            <v>-0.50364136071040555</v>
          </cell>
          <cell r="T444">
            <v>-0.2786787642371551</v>
          </cell>
          <cell r="U444">
            <v>-5.3716167763904588E-2</v>
          </cell>
          <cell r="V444">
            <v>-0.728603957183656</v>
          </cell>
          <cell r="W444">
            <v>-0.95356655365690646</v>
          </cell>
        </row>
        <row r="445">
          <cell r="A445">
            <v>36017</v>
          </cell>
          <cell r="B445">
            <v>5.4668344522457852</v>
          </cell>
          <cell r="C445">
            <v>6.4562177969187875</v>
          </cell>
          <cell r="D445">
            <v>7.5438930033980789</v>
          </cell>
          <cell r="E445">
            <v>7.0000554001584332</v>
          </cell>
          <cell r="F445">
            <v>-0.21902983051790514</v>
          </cell>
          <cell r="G445">
            <v>-0.10345453567895085</v>
          </cell>
          <cell r="H445">
            <v>7.0127170798280097E-2</v>
          </cell>
          <cell r="I445">
            <v>0.24370887727551105</v>
          </cell>
          <cell r="J445">
            <v>-0.27703624215618183</v>
          </cell>
          <cell r="K445">
            <v>-0.45061794863341276</v>
          </cell>
          <cell r="N445">
            <v>3.8508086896743041</v>
          </cell>
          <cell r="O445">
            <v>15.920216574649132</v>
          </cell>
          <cell r="P445">
            <v>20.690875819510264</v>
          </cell>
          <cell r="Q445">
            <v>18.3055461970797</v>
          </cell>
          <cell r="R445">
            <v>-0.78963705053014877</v>
          </cell>
          <cell r="S445">
            <v>-0.50364136071040555</v>
          </cell>
          <cell r="T445">
            <v>-0.2786787642371551</v>
          </cell>
          <cell r="U445">
            <v>-5.3716167763904588E-2</v>
          </cell>
          <cell r="V445">
            <v>-0.728603957183656</v>
          </cell>
          <cell r="W445">
            <v>-0.95356655365690646</v>
          </cell>
        </row>
        <row r="446">
          <cell r="A446">
            <v>36018</v>
          </cell>
          <cell r="B446">
            <v>5.4027773513996689</v>
          </cell>
          <cell r="C446">
            <v>6.2342102574373071</v>
          </cell>
          <cell r="D446">
            <v>7.3147135764931877</v>
          </cell>
          <cell r="E446">
            <v>6.7744619169652474</v>
          </cell>
          <cell r="F446">
            <v>-0.20247874774090568</v>
          </cell>
          <cell r="G446">
            <v>-0.10345453567895085</v>
          </cell>
          <cell r="H446">
            <v>7.0127170798280097E-2</v>
          </cell>
          <cell r="I446">
            <v>0.24370887727551105</v>
          </cell>
          <cell r="J446">
            <v>-0.27703624215618183</v>
          </cell>
          <cell r="K446">
            <v>-0.45061794863341276</v>
          </cell>
          <cell r="N446">
            <v>3.7454370195145175</v>
          </cell>
          <cell r="O446">
            <v>15.06362633384202</v>
          </cell>
          <cell r="P446">
            <v>19.687055807273396</v>
          </cell>
          <cell r="Q446">
            <v>17.37534107055771</v>
          </cell>
          <cell r="R446">
            <v>-0.78443951089621411</v>
          </cell>
          <cell r="S446">
            <v>-0.50364136071040555</v>
          </cell>
          <cell r="T446">
            <v>-0.2786787642371551</v>
          </cell>
          <cell r="U446">
            <v>-5.3716167763904588E-2</v>
          </cell>
          <cell r="V446">
            <v>-0.728603957183656</v>
          </cell>
          <cell r="W446">
            <v>-0.95356655365690646</v>
          </cell>
        </row>
        <row r="447">
          <cell r="A447">
            <v>36019</v>
          </cell>
          <cell r="B447">
            <v>5.4328943374662906</v>
          </cell>
          <cell r="C447">
            <v>6.4446871408779156</v>
          </cell>
          <cell r="D447">
            <v>7.3821370754375026</v>
          </cell>
          <cell r="E447">
            <v>6.9134121081577096</v>
          </cell>
          <cell r="F447">
            <v>-0.21415152858375575</v>
          </cell>
          <cell r="G447">
            <v>-0.10345453567895085</v>
          </cell>
          <cell r="H447">
            <v>7.0127170798280097E-2</v>
          </cell>
          <cell r="I447">
            <v>0.24370887727551105</v>
          </cell>
          <cell r="J447">
            <v>-0.27703624215618183</v>
          </cell>
          <cell r="K447">
            <v>-0.45061794863341276</v>
          </cell>
          <cell r="N447">
            <v>3.7949783986918635</v>
          </cell>
          <cell r="O447">
            <v>15.875726880930694</v>
          </cell>
          <cell r="P447">
            <v>19.982374887390577</v>
          </cell>
          <cell r="Q447">
            <v>17.929050884160635</v>
          </cell>
          <cell r="R447">
            <v>-0.78833355857980603</v>
          </cell>
          <cell r="S447">
            <v>-0.50364136071040555</v>
          </cell>
          <cell r="T447">
            <v>-0.2786787642371551</v>
          </cell>
          <cell r="U447">
            <v>-5.3716167763904588E-2</v>
          </cell>
          <cell r="V447">
            <v>-0.728603957183656</v>
          </cell>
          <cell r="W447">
            <v>-0.95356655365690646</v>
          </cell>
        </row>
        <row r="448">
          <cell r="A448">
            <v>36020</v>
          </cell>
          <cell r="B448">
            <v>5.3820691237128901</v>
          </cell>
          <cell r="C448">
            <v>6.4698238326618291</v>
          </cell>
          <cell r="D448">
            <v>7.5076112999302858</v>
          </cell>
          <cell r="E448">
            <v>6.9887175662960574</v>
          </cell>
          <cell r="F448">
            <v>-0.22989174012860747</v>
          </cell>
          <cell r="G448">
            <v>-0.10345453567895085</v>
          </cell>
          <cell r="H448">
            <v>7.0127170798280097E-2</v>
          </cell>
          <cell r="I448">
            <v>0.24370887727551105</v>
          </cell>
          <cell r="J448">
            <v>-0.27703624215618183</v>
          </cell>
          <cell r="K448">
            <v>-0.45061794863341276</v>
          </cell>
          <cell r="N448">
            <v>3.7113727158138721</v>
          </cell>
          <cell r="O448">
            <v>15.972713879293751</v>
          </cell>
          <cell r="P448">
            <v>20.531959722586219</v>
          </cell>
          <cell r="Q448">
            <v>18.252336800939986</v>
          </cell>
          <cell r="R448">
            <v>-0.79666314750324252</v>
          </cell>
          <cell r="S448">
            <v>-0.50364136071040555</v>
          </cell>
          <cell r="T448">
            <v>-0.2786787642371551</v>
          </cell>
          <cell r="U448">
            <v>-5.3716167763904588E-2</v>
          </cell>
          <cell r="V448">
            <v>-0.728603957183656</v>
          </cell>
          <cell r="W448">
            <v>-0.95356655365690646</v>
          </cell>
        </row>
        <row r="449">
          <cell r="A449">
            <v>36021</v>
          </cell>
          <cell r="B449">
            <v>5.3653941037308828</v>
          </cell>
          <cell r="C449">
            <v>6.3526857860289976</v>
          </cell>
          <cell r="D449">
            <v>7.4920404021920239</v>
          </cell>
          <cell r="E449">
            <v>6.9223630941105103</v>
          </cell>
          <cell r="F449">
            <v>-0.224918711892516</v>
          </cell>
          <cell r="G449">
            <v>-0.10345453567895085</v>
          </cell>
          <cell r="H449">
            <v>7.0127170798280097E-2</v>
          </cell>
          <cell r="I449">
            <v>0.24370887727551105</v>
          </cell>
          <cell r="J449">
            <v>-0.27703624215618183</v>
          </cell>
          <cell r="K449">
            <v>-0.45061794863341276</v>
          </cell>
          <cell r="N449">
            <v>3.6839428964457919</v>
          </cell>
          <cell r="O449">
            <v>15.520750365769645</v>
          </cell>
          <cell r="P449">
            <v>20.463758230989654</v>
          </cell>
          <cell r="Q449">
            <v>17.992254298379649</v>
          </cell>
          <cell r="R449">
            <v>-0.79524839770758682</v>
          </cell>
          <cell r="S449">
            <v>-0.50364136071040555</v>
          </cell>
          <cell r="T449">
            <v>-0.2786787642371551</v>
          </cell>
          <cell r="U449">
            <v>-5.3716167763904588E-2</v>
          </cell>
          <cell r="V449">
            <v>-0.728603957183656</v>
          </cell>
          <cell r="W449">
            <v>-0.95356655365690646</v>
          </cell>
        </row>
        <row r="450">
          <cell r="A450">
            <v>36024</v>
          </cell>
          <cell r="B450">
            <v>5.2859008310755771</v>
          </cell>
          <cell r="C450">
            <v>6.3324451240135184</v>
          </cell>
          <cell r="D450">
            <v>7.5914371523173312</v>
          </cell>
          <cell r="E450">
            <v>6.9619411381654253</v>
          </cell>
          <cell r="F450">
            <v>-0.24074324586023566</v>
          </cell>
          <cell r="G450">
            <v>-0.10345453567895085</v>
          </cell>
          <cell r="H450">
            <v>7.0127170798280097E-2</v>
          </cell>
          <cell r="I450">
            <v>0.24370887727551105</v>
          </cell>
          <cell r="J450">
            <v>-0.27703624215618183</v>
          </cell>
          <cell r="K450">
            <v>-0.45061794863341276</v>
          </cell>
          <cell r="N450">
            <v>3.5531792684402235</v>
          </cell>
          <cell r="O450">
            <v>15.442654128180466</v>
          </cell>
          <cell r="P450">
            <v>20.899122121521142</v>
          </cell>
          <cell r="Q450">
            <v>18.170888124850805</v>
          </cell>
          <cell r="R450">
            <v>-0.80445758930292255</v>
          </cell>
          <cell r="S450">
            <v>-0.50364136071040555</v>
          </cell>
          <cell r="T450">
            <v>-0.2786787642371551</v>
          </cell>
          <cell r="U450">
            <v>-5.3716167763904588E-2</v>
          </cell>
          <cell r="V450">
            <v>-0.728603957183656</v>
          </cell>
          <cell r="W450">
            <v>-0.95356655365690646</v>
          </cell>
        </row>
        <row r="451">
          <cell r="A451">
            <v>36025</v>
          </cell>
          <cell r="B451">
            <v>5.4234732214986892</v>
          </cell>
          <cell r="C451">
            <v>6.45810884674622</v>
          </cell>
          <cell r="D451">
            <v>7.6977312054456304</v>
          </cell>
          <cell r="E451">
            <v>7.0779200260959252</v>
          </cell>
          <cell r="F451">
            <v>-0.23374759795213507</v>
          </cell>
          <cell r="G451">
            <v>-0.10345453567895085</v>
          </cell>
          <cell r="H451">
            <v>7.0127170798280097E-2</v>
          </cell>
          <cell r="I451">
            <v>0.24370887727551105</v>
          </cell>
          <cell r="J451">
            <v>-0.27703624215618183</v>
          </cell>
          <cell r="K451">
            <v>-0.45061794863341276</v>
          </cell>
          <cell r="N451">
            <v>3.7794809954194304</v>
          </cell>
          <cell r="O451">
            <v>15.927512970216782</v>
          </cell>
          <cell r="P451">
            <v>21.364696624228298</v>
          </cell>
          <cell r="Q451">
            <v>18.646104797222542</v>
          </cell>
          <cell r="R451">
            <v>-0.7973045289339783</v>
          </cell>
          <cell r="S451">
            <v>-0.50364136071040555</v>
          </cell>
          <cell r="T451">
            <v>-0.2786787642371551</v>
          </cell>
          <cell r="U451">
            <v>-5.3716167763904588E-2</v>
          </cell>
          <cell r="V451">
            <v>-0.728603957183656</v>
          </cell>
          <cell r="W451">
            <v>-0.95356655365690646</v>
          </cell>
        </row>
        <row r="452">
          <cell r="A452">
            <v>36026</v>
          </cell>
          <cell r="B452">
            <v>5.465428776638225</v>
          </cell>
          <cell r="C452">
            <v>6.4231096406955057</v>
          </cell>
          <cell r="D452">
            <v>7.5725404317611895</v>
          </cell>
          <cell r="E452">
            <v>6.9978250362283472</v>
          </cell>
          <cell r="F452">
            <v>-0.21898179100745929</v>
          </cell>
          <cell r="G452">
            <v>-0.10345453567895085</v>
          </cell>
          <cell r="H452">
            <v>7.0127170798280097E-2</v>
          </cell>
          <cell r="I452">
            <v>0.24370887727551105</v>
          </cell>
          <cell r="J452">
            <v>-0.27703624215618183</v>
          </cell>
          <cell r="K452">
            <v>-0.45061794863341276</v>
          </cell>
          <cell r="N452">
            <v>3.8484964029096025</v>
          </cell>
          <cell r="O452">
            <v>15.792472608934192</v>
          </cell>
          <cell r="P452">
            <v>20.81635332103987</v>
          </cell>
          <cell r="Q452">
            <v>18.30441296498703</v>
          </cell>
          <cell r="R452">
            <v>-0.78975035089783718</v>
          </cell>
          <cell r="S452">
            <v>-0.50364136071040555</v>
          </cell>
          <cell r="T452">
            <v>-0.2786787642371551</v>
          </cell>
          <cell r="U452">
            <v>-5.3716167763904588E-2</v>
          </cell>
          <cell r="V452">
            <v>-0.728603957183656</v>
          </cell>
          <cell r="W452">
            <v>-0.95356655365690646</v>
          </cell>
        </row>
        <row r="453">
          <cell r="A453">
            <v>36027</v>
          </cell>
          <cell r="B453">
            <v>5.3972658672592528</v>
          </cell>
          <cell r="C453">
            <v>6.2756747407183822</v>
          </cell>
          <cell r="D453">
            <v>7.575639493932397</v>
          </cell>
          <cell r="E453">
            <v>6.9256571173253896</v>
          </cell>
          <cell r="F453">
            <v>-0.22068537673380861</v>
          </cell>
          <cell r="G453">
            <v>-0.10345453567895085</v>
          </cell>
          <cell r="H453">
            <v>7.0127170798280097E-2</v>
          </cell>
          <cell r="I453">
            <v>0.24370887727551105</v>
          </cell>
          <cell r="J453">
            <v>-0.27703624215618183</v>
          </cell>
          <cell r="K453">
            <v>-0.45061794863341276</v>
          </cell>
          <cell r="N453">
            <v>3.7363708226173147</v>
          </cell>
          <cell r="O453">
            <v>15.22361221450911</v>
          </cell>
          <cell r="P453">
            <v>20.829927404318802</v>
          </cell>
          <cell r="Q453">
            <v>18.026769809413956</v>
          </cell>
          <cell r="R453">
            <v>-0.79273209442847026</v>
          </cell>
          <cell r="S453">
            <v>-0.50364136071040555</v>
          </cell>
          <cell r="T453">
            <v>-0.2786787642371551</v>
          </cell>
          <cell r="U453">
            <v>-5.3716167763904588E-2</v>
          </cell>
          <cell r="V453">
            <v>-0.728603957183656</v>
          </cell>
          <cell r="W453">
            <v>-0.95356655365690646</v>
          </cell>
        </row>
        <row r="454">
          <cell r="A454">
            <v>36028</v>
          </cell>
          <cell r="B454">
            <v>5.1974622095813823</v>
          </cell>
          <cell r="C454">
            <v>5.8513203008028611</v>
          </cell>
          <cell r="D454">
            <v>7.3039802392172986</v>
          </cell>
          <cell r="E454">
            <v>6.5776502700100803</v>
          </cell>
          <cell r="F454">
            <v>-0.20982995504055324</v>
          </cell>
          <cell r="G454">
            <v>-0.10345453567895085</v>
          </cell>
          <cell r="H454">
            <v>7.0127170798280097E-2</v>
          </cell>
          <cell r="I454">
            <v>0.24370887727551105</v>
          </cell>
          <cell r="J454">
            <v>-0.27703624215618183</v>
          </cell>
          <cell r="K454">
            <v>-0.45061794863341276</v>
          </cell>
          <cell r="N454">
            <v>3.4077008572979666</v>
          </cell>
          <cell r="O454">
            <v>13.586290019399037</v>
          </cell>
          <cell r="P454">
            <v>19.640043128600038</v>
          </cell>
          <cell r="Q454">
            <v>16.613166573999536</v>
          </cell>
          <cell r="R454">
            <v>-0.79487951065083551</v>
          </cell>
          <cell r="S454">
            <v>-0.50364136071040555</v>
          </cell>
          <cell r="T454">
            <v>-0.2786787642371551</v>
          </cell>
          <cell r="U454">
            <v>-5.3716167763904588E-2</v>
          </cell>
          <cell r="V454">
            <v>-0.728603957183656</v>
          </cell>
          <cell r="W454">
            <v>-0.95356655365690646</v>
          </cell>
        </row>
        <row r="455">
          <cell r="A455">
            <v>36031</v>
          </cell>
          <cell r="B455">
            <v>5.1423365552879243</v>
          </cell>
          <cell r="C455">
            <v>5.7784368966032957</v>
          </cell>
          <cell r="D455">
            <v>7.343890113031871</v>
          </cell>
          <cell r="E455">
            <v>6.5611635048175838</v>
          </cell>
          <cell r="F455">
            <v>-0.21624624176609453</v>
          </cell>
          <cell r="G455">
            <v>-0.10345453567895085</v>
          </cell>
          <cell r="H455">
            <v>7.0127170798280097E-2</v>
          </cell>
          <cell r="I455">
            <v>0.24370887727551105</v>
          </cell>
          <cell r="J455">
            <v>-0.27703624215618183</v>
          </cell>
          <cell r="K455">
            <v>-0.45061794863341276</v>
          </cell>
          <cell r="N455">
            <v>3.3170211015046682</v>
          </cell>
          <cell r="O455">
            <v>13.30507789074808</v>
          </cell>
          <cell r="P455">
            <v>19.814850835216482</v>
          </cell>
          <cell r="Q455">
            <v>16.559964362982281</v>
          </cell>
          <cell r="R455">
            <v>-0.79969636233520813</v>
          </cell>
          <cell r="S455">
            <v>-0.50364136071040555</v>
          </cell>
          <cell r="T455">
            <v>-0.2786787642371551</v>
          </cell>
          <cell r="U455">
            <v>-5.3716167763904588E-2</v>
          </cell>
          <cell r="V455">
            <v>-0.728603957183656</v>
          </cell>
          <cell r="W455">
            <v>-0.95356655365690646</v>
          </cell>
        </row>
        <row r="456">
          <cell r="A456">
            <v>36032</v>
          </cell>
          <cell r="B456">
            <v>5.1256229178441712</v>
          </cell>
          <cell r="C456">
            <v>5.9192840866730032</v>
          </cell>
          <cell r="D456">
            <v>7.5098789063970228</v>
          </cell>
          <cell r="E456">
            <v>6.714581496535013</v>
          </cell>
          <cell r="F456">
            <v>-0.23664298058051814</v>
          </cell>
          <cell r="G456">
            <v>-0.10345453567895085</v>
          </cell>
          <cell r="H456">
            <v>7.0127170798280097E-2</v>
          </cell>
          <cell r="I456">
            <v>0.24370887727551105</v>
          </cell>
          <cell r="J456">
            <v>-0.27703624215618183</v>
          </cell>
          <cell r="K456">
            <v>-0.45061794863341276</v>
          </cell>
          <cell r="N456">
            <v>3.2895277577749207</v>
          </cell>
          <cell r="O456">
            <v>13.848520373560158</v>
          </cell>
          <cell r="P456">
            <v>20.541891978643974</v>
          </cell>
          <cell r="Q456">
            <v>17.195206176102065</v>
          </cell>
          <cell r="R456">
            <v>-0.80869506744579112</v>
          </cell>
          <cell r="S456">
            <v>-0.50364136071040555</v>
          </cell>
          <cell r="T456">
            <v>-0.2786787642371551</v>
          </cell>
          <cell r="U456">
            <v>-5.3716167763904588E-2</v>
          </cell>
          <cell r="V456">
            <v>-0.728603957183656</v>
          </cell>
          <cell r="W456">
            <v>-0.95356655365690646</v>
          </cell>
        </row>
        <row r="457">
          <cell r="A457">
            <v>36033</v>
          </cell>
          <cell r="B457">
            <v>4.9540532587981794</v>
          </cell>
          <cell r="C457">
            <v>5.7905325944870603</v>
          </cell>
          <cell r="D457">
            <v>7.281908869607725</v>
          </cell>
          <cell r="E457">
            <v>6.5362207320473926</v>
          </cell>
          <cell r="F457">
            <v>-0.24206151201286286</v>
          </cell>
          <cell r="G457">
            <v>-0.10345453567895085</v>
          </cell>
          <cell r="H457">
            <v>7.0127170798280097E-2</v>
          </cell>
          <cell r="I457">
            <v>0.24370887727551105</v>
          </cell>
          <cell r="J457">
            <v>-0.27703624215618183</v>
          </cell>
          <cell r="K457">
            <v>-0.45061794863341276</v>
          </cell>
          <cell r="N457">
            <v>3.0073017237580055</v>
          </cell>
          <cell r="O457">
            <v>13.351747732624546</v>
          </cell>
          <cell r="P457">
            <v>19.543369169637909</v>
          </cell>
          <cell r="Q457">
            <v>16.447558451131229</v>
          </cell>
          <cell r="R457">
            <v>-0.81715816771873706</v>
          </cell>
          <cell r="S457">
            <v>-0.50364136071040555</v>
          </cell>
          <cell r="T457">
            <v>-0.2786787642371551</v>
          </cell>
          <cell r="U457">
            <v>-5.3716167763904588E-2</v>
          </cell>
          <cell r="V457">
            <v>-0.728603957183656</v>
          </cell>
          <cell r="W457">
            <v>-0.95356655365690646</v>
          </cell>
        </row>
        <row r="458">
          <cell r="A458">
            <v>36034</v>
          </cell>
          <cell r="B458">
            <v>4.6704157257647303</v>
          </cell>
          <cell r="C458">
            <v>5.6122641068313071</v>
          </cell>
          <cell r="D458">
            <v>7.0181106506439823</v>
          </cell>
          <cell r="E458">
            <v>6.3151873787376447</v>
          </cell>
          <cell r="F458">
            <v>-0.26044700724330538</v>
          </cell>
          <cell r="G458">
            <v>-0.10345453567895085</v>
          </cell>
          <cell r="H458">
            <v>7.0127170798280097E-2</v>
          </cell>
          <cell r="I458">
            <v>0.24370887727551105</v>
          </cell>
          <cell r="J458">
            <v>-0.27703624215618183</v>
          </cell>
          <cell r="K458">
            <v>-0.45061794863341276</v>
          </cell>
          <cell r="N458">
            <v>2.5407279921816484</v>
          </cell>
          <cell r="O458">
            <v>12.663919530366128</v>
          </cell>
          <cell r="P458">
            <v>18.387916714919353</v>
          </cell>
          <cell r="Q458">
            <v>15.525918122642739</v>
          </cell>
          <cell r="R458">
            <v>-0.83635570069918808</v>
          </cell>
          <cell r="S458">
            <v>-0.50364136071040555</v>
          </cell>
          <cell r="T458">
            <v>-0.2786787642371551</v>
          </cell>
          <cell r="U458">
            <v>-5.3716167763904588E-2</v>
          </cell>
          <cell r="V458">
            <v>-0.728603957183656</v>
          </cell>
          <cell r="W458">
            <v>-0.95356655365690646</v>
          </cell>
        </row>
        <row r="459">
          <cell r="A459">
            <v>36035</v>
          </cell>
          <cell r="B459">
            <v>4.7813482463768482</v>
          </cell>
          <cell r="C459">
            <v>5.6786412386477183</v>
          </cell>
          <cell r="D459">
            <v>7.0670531568843904</v>
          </cell>
          <cell r="E459">
            <v>6.3728471977660544</v>
          </cell>
          <cell r="F459">
            <v>-0.24973122718948793</v>
          </cell>
          <cell r="G459">
            <v>-0.10345453567895085</v>
          </cell>
          <cell r="H459">
            <v>7.0127170798280097E-2</v>
          </cell>
          <cell r="I459">
            <v>0.24370887727551105</v>
          </cell>
          <cell r="J459">
            <v>-0.27703624215618183</v>
          </cell>
          <cell r="K459">
            <v>-0.45061794863341276</v>
          </cell>
          <cell r="N459">
            <v>2.7232080735080619</v>
          </cell>
          <cell r="O459">
            <v>12.920027964608957</v>
          </cell>
          <cell r="P459">
            <v>18.602287908165849</v>
          </cell>
          <cell r="Q459">
            <v>15.761157936387402</v>
          </cell>
          <cell r="R459">
            <v>-0.82722030421248061</v>
          </cell>
          <cell r="S459">
            <v>-0.50364136071040555</v>
          </cell>
          <cell r="T459">
            <v>-0.2786787642371551</v>
          </cell>
          <cell r="U459">
            <v>-5.3716167763904588E-2</v>
          </cell>
          <cell r="V459">
            <v>-0.728603957183656</v>
          </cell>
          <cell r="W459">
            <v>-0.95356655365690646</v>
          </cell>
        </row>
        <row r="460">
          <cell r="A460">
            <v>36038</v>
          </cell>
          <cell r="B460">
            <v>4.592514882761991</v>
          </cell>
          <cell r="C460">
            <v>5.7422867782296114</v>
          </cell>
          <cell r="D460">
            <v>7.0743472910190617</v>
          </cell>
          <cell r="E460">
            <v>6.4083170346243366</v>
          </cell>
          <cell r="F460">
            <v>-0.28335086139644927</v>
          </cell>
          <cell r="G460">
            <v>-0.10345453567895085</v>
          </cell>
          <cell r="H460">
            <v>7.0127170798280097E-2</v>
          </cell>
          <cell r="I460">
            <v>0.24370887727551105</v>
          </cell>
          <cell r="J460">
            <v>-0.27703624215618183</v>
          </cell>
          <cell r="K460">
            <v>-0.45061794863341276</v>
          </cell>
          <cell r="N460">
            <v>2.4125838547538061</v>
          </cell>
          <cell r="O460">
            <v>13.165596868278106</v>
          </cell>
          <cell r="P460">
            <v>18.634236665151619</v>
          </cell>
          <cell r="Q460">
            <v>15.899916766714863</v>
          </cell>
          <cell r="R460">
            <v>-0.84826437206235272</v>
          </cell>
          <cell r="S460">
            <v>-0.50364136071040555</v>
          </cell>
          <cell r="T460">
            <v>-0.2786787642371551</v>
          </cell>
          <cell r="U460">
            <v>-5.3716167763904588E-2</v>
          </cell>
          <cell r="V460">
            <v>-0.728603957183656</v>
          </cell>
          <cell r="W460">
            <v>-0.95356655365690646</v>
          </cell>
        </row>
        <row r="461">
          <cell r="A461">
            <v>36039</v>
          </cell>
          <cell r="B461">
            <v>4.5858987847457859</v>
          </cell>
          <cell r="C461">
            <v>5.8268123462175696</v>
          </cell>
          <cell r="D461">
            <v>6.9189406611653492</v>
          </cell>
          <cell r="E461">
            <v>6.3728765036914599</v>
          </cell>
          <cell r="F461">
            <v>-0.28040363216054398</v>
          </cell>
          <cell r="G461">
            <v>-0.10345453567895085</v>
          </cell>
          <cell r="H461">
            <v>7.0127170798280097E-2</v>
          </cell>
          <cell r="I461">
            <v>0.24370887727551105</v>
          </cell>
          <cell r="J461">
            <v>-0.27703624215618183</v>
          </cell>
          <cell r="K461">
            <v>-0.45061794863341276</v>
          </cell>
          <cell r="N461">
            <v>2.4017006070154623</v>
          </cell>
          <cell r="O461">
            <v>13.491728930307486</v>
          </cell>
          <cell r="P461">
            <v>17.953546049993641</v>
          </cell>
          <cell r="Q461">
            <v>15.722637490150564</v>
          </cell>
          <cell r="R461">
            <v>-0.84724569217346613</v>
          </cell>
          <cell r="S461">
            <v>-0.50364136071040555</v>
          </cell>
          <cell r="T461">
            <v>-0.2786787642371551</v>
          </cell>
          <cell r="U461">
            <v>-5.3716167763904588E-2</v>
          </cell>
          <cell r="V461">
            <v>-0.728603957183656</v>
          </cell>
          <cell r="W461">
            <v>-0.95356655365690646</v>
          </cell>
        </row>
        <row r="462">
          <cell r="A462">
            <v>36040</v>
          </cell>
          <cell r="B462">
            <v>4.6497337579519389</v>
          </cell>
          <cell r="C462">
            <v>5.8263726321638263</v>
          </cell>
          <cell r="D462">
            <v>6.8362486120116728</v>
          </cell>
          <cell r="E462">
            <v>6.3313106220877495</v>
          </cell>
          <cell r="F462">
            <v>-0.26559696159423474</v>
          </cell>
          <cell r="G462">
            <v>-0.10345453567895085</v>
          </cell>
          <cell r="H462">
            <v>7.0127170798280097E-2</v>
          </cell>
          <cell r="I462">
            <v>0.24370887727551105</v>
          </cell>
          <cell r="J462">
            <v>-0.27703624215618183</v>
          </cell>
          <cell r="K462">
            <v>-0.45061794863341276</v>
          </cell>
          <cell r="N462">
            <v>2.5067068850469365</v>
          </cell>
          <cell r="O462">
            <v>13.490032344830876</v>
          </cell>
          <cell r="P462">
            <v>17.591349779087594</v>
          </cell>
          <cell r="Q462">
            <v>15.540691061959235</v>
          </cell>
          <cell r="R462">
            <v>-0.83870042361353569</v>
          </cell>
          <cell r="S462">
            <v>-0.50364136071040555</v>
          </cell>
          <cell r="T462">
            <v>-0.2786787642371551</v>
          </cell>
          <cell r="U462">
            <v>-5.3716167763904588E-2</v>
          </cell>
          <cell r="V462">
            <v>-0.728603957183656</v>
          </cell>
          <cell r="W462">
            <v>-0.95356655365690646</v>
          </cell>
        </row>
        <row r="463">
          <cell r="A463">
            <v>36041</v>
          </cell>
          <cell r="B463">
            <v>4.5891278224271552</v>
          </cell>
          <cell r="C463">
            <v>5.889535773055635</v>
          </cell>
          <cell r="D463">
            <v>6.7039715681186784</v>
          </cell>
          <cell r="E463">
            <v>6.2967536705871563</v>
          </cell>
          <cell r="F463">
            <v>-0.27119146428365348</v>
          </cell>
          <cell r="G463">
            <v>-0.10345453567895085</v>
          </cell>
          <cell r="H463">
            <v>7.0127170798280097E-2</v>
          </cell>
          <cell r="I463">
            <v>0.24370887727551105</v>
          </cell>
          <cell r="J463">
            <v>-0.27703624215618183</v>
          </cell>
          <cell r="K463">
            <v>-0.45061794863341276</v>
          </cell>
          <cell r="N463">
            <v>2.4070122600406623</v>
          </cell>
          <cell r="O463">
            <v>13.733739969324233</v>
          </cell>
          <cell r="P463">
            <v>17.011968175718692</v>
          </cell>
          <cell r="Q463">
            <v>15.372854072521463</v>
          </cell>
          <cell r="R463">
            <v>-0.84342450343406772</v>
          </cell>
          <cell r="S463">
            <v>-0.50364136071040555</v>
          </cell>
          <cell r="T463">
            <v>-0.2786787642371551</v>
          </cell>
          <cell r="U463">
            <v>-5.3716167763904588E-2</v>
          </cell>
          <cell r="V463">
            <v>-0.728603957183656</v>
          </cell>
          <cell r="W463">
            <v>-0.95356655365690646</v>
          </cell>
        </row>
        <row r="464">
          <cell r="A464">
            <v>36042</v>
          </cell>
          <cell r="B464">
            <v>4.4161350326808924</v>
          </cell>
          <cell r="C464">
            <v>5.9309121831746321</v>
          </cell>
          <cell r="D464">
            <v>6.8754026170039992</v>
          </cell>
          <cell r="E464">
            <v>6.4031574000893157</v>
          </cell>
          <cell r="F464">
            <v>-0.3103191508896388</v>
          </cell>
          <cell r="G464">
            <v>-0.10345453567895085</v>
          </cell>
          <cell r="H464">
            <v>7.0127170798280097E-2</v>
          </cell>
          <cell r="I464">
            <v>0.24370887727551105</v>
          </cell>
          <cell r="J464">
            <v>-0.27703624215618183</v>
          </cell>
          <cell r="K464">
            <v>-0.45061794863341276</v>
          </cell>
          <cell r="N464">
            <v>2.1224452262475717</v>
          </cell>
          <cell r="O464">
            <v>13.893386029950578</v>
          </cell>
          <cell r="P464">
            <v>17.762846733684789</v>
          </cell>
          <cell r="Q464">
            <v>15.828116381817683</v>
          </cell>
          <cell r="R464">
            <v>-0.86590664517189808</v>
          </cell>
          <cell r="S464">
            <v>-0.50364136071040555</v>
          </cell>
          <cell r="T464">
            <v>-0.2786787642371551</v>
          </cell>
          <cell r="U464">
            <v>-5.3716167763904588E-2</v>
          </cell>
          <cell r="V464">
            <v>-0.728603957183656</v>
          </cell>
          <cell r="W464">
            <v>-0.95356655365690646</v>
          </cell>
        </row>
        <row r="465">
          <cell r="A465">
            <v>36045</v>
          </cell>
          <cell r="B465">
            <v>4.4161350326808924</v>
          </cell>
          <cell r="C465">
            <v>5.9309121831746321</v>
          </cell>
          <cell r="D465">
            <v>6.8754026170039992</v>
          </cell>
          <cell r="E465">
            <v>6.4031574000893157</v>
          </cell>
          <cell r="F465">
            <v>-0.3103191508896388</v>
          </cell>
          <cell r="G465">
            <v>-0.10345453567895085</v>
          </cell>
          <cell r="H465">
            <v>7.0127170798280097E-2</v>
          </cell>
          <cell r="I465">
            <v>0.24370887727551105</v>
          </cell>
          <cell r="J465">
            <v>-0.27703624215618183</v>
          </cell>
          <cell r="K465">
            <v>-0.45061794863341276</v>
          </cell>
          <cell r="N465">
            <v>2.1224452262475717</v>
          </cell>
          <cell r="O465">
            <v>13.893386029950578</v>
          </cell>
          <cell r="P465">
            <v>17.762846733684789</v>
          </cell>
          <cell r="Q465">
            <v>15.828116381817683</v>
          </cell>
          <cell r="R465">
            <v>-0.86590664517189808</v>
          </cell>
          <cell r="S465">
            <v>-0.50364136071040555</v>
          </cell>
          <cell r="T465">
            <v>-0.2786787642371551</v>
          </cell>
          <cell r="U465">
            <v>-5.3716167763904588E-2</v>
          </cell>
          <cell r="V465">
            <v>-0.728603957183656</v>
          </cell>
          <cell r="W465">
            <v>-0.95356655365690646</v>
          </cell>
        </row>
        <row r="466">
          <cell r="A466">
            <v>36046</v>
          </cell>
          <cell r="B466">
            <v>4.5198193646629434</v>
          </cell>
          <cell r="C466">
            <v>6.2350423468886254</v>
          </cell>
          <cell r="D466">
            <v>6.975630822833776</v>
          </cell>
          <cell r="E466">
            <v>6.6053365848612007</v>
          </cell>
          <cell r="F466">
            <v>-0.31573216495553957</v>
          </cell>
          <cell r="G466">
            <v>-0.10345453567895085</v>
          </cell>
          <cell r="H466">
            <v>7.0127170798280097E-2</v>
          </cell>
          <cell r="I466">
            <v>0.24370887727551105</v>
          </cell>
          <cell r="J466">
            <v>-0.27703624215618183</v>
          </cell>
          <cell r="K466">
            <v>-0.45061794863341276</v>
          </cell>
          <cell r="N466">
            <v>2.293002293083866</v>
          </cell>
          <cell r="O466">
            <v>15.066836854102464</v>
          </cell>
          <cell r="P466">
            <v>18.201852451437457</v>
          </cell>
          <cell r="Q466">
            <v>16.634344652769961</v>
          </cell>
          <cell r="R466">
            <v>-0.86215253194828845</v>
          </cell>
          <cell r="S466">
            <v>-0.50364136071040555</v>
          </cell>
          <cell r="T466">
            <v>-0.2786787642371551</v>
          </cell>
          <cell r="U466">
            <v>-5.3716167763904588E-2</v>
          </cell>
          <cell r="V466">
            <v>-0.728603957183656</v>
          </cell>
          <cell r="W466">
            <v>-0.95356655365690646</v>
          </cell>
        </row>
        <row r="467">
          <cell r="A467">
            <v>36047</v>
          </cell>
          <cell r="B467">
            <v>4.478172594747531</v>
          </cell>
          <cell r="C467">
            <v>6.1268755979500158</v>
          </cell>
          <cell r="D467">
            <v>7.051671226351691</v>
          </cell>
          <cell r="E467">
            <v>6.5892734121508534</v>
          </cell>
          <cell r="F467">
            <v>-0.32038446204256421</v>
          </cell>
          <cell r="G467">
            <v>-0.10345453567895085</v>
          </cell>
          <cell r="H467">
            <v>7.0127170798280097E-2</v>
          </cell>
          <cell r="I467">
            <v>0.24370887727551105</v>
          </cell>
          <cell r="J467">
            <v>-0.27703624215618183</v>
          </cell>
          <cell r="K467">
            <v>-0.45061794863341276</v>
          </cell>
          <cell r="N467">
            <v>2.2244948263895878</v>
          </cell>
          <cell r="O467">
            <v>14.64948804812475</v>
          </cell>
          <cell r="P467">
            <v>18.534914104574096</v>
          </cell>
          <cell r="Q467">
            <v>16.592201076349422</v>
          </cell>
          <cell r="R467">
            <v>-0.86593130012386421</v>
          </cell>
          <cell r="S467">
            <v>-0.50364136071040555</v>
          </cell>
          <cell r="T467">
            <v>-0.2786787642371551</v>
          </cell>
          <cell r="U467">
            <v>-5.3716167763904588E-2</v>
          </cell>
          <cell r="V467">
            <v>-0.728603957183656</v>
          </cell>
          <cell r="W467">
            <v>-0.95356655365690646</v>
          </cell>
        </row>
        <row r="468">
          <cell r="A468">
            <v>36048</v>
          </cell>
          <cell r="B468">
            <v>4.3003138503514</v>
          </cell>
          <cell r="C468">
            <v>5.9998062740972191</v>
          </cell>
          <cell r="D468">
            <v>6.9691303509624625</v>
          </cell>
          <cell r="E468">
            <v>6.4844683125298408</v>
          </cell>
          <cell r="F468">
            <v>-0.33682861214049453</v>
          </cell>
          <cell r="G468">
            <v>-0.10345453567895085</v>
          </cell>
          <cell r="H468">
            <v>7.0127170798280097E-2</v>
          </cell>
          <cell r="I468">
            <v>0.24370887727551105</v>
          </cell>
          <cell r="J468">
            <v>-0.27703624215618183</v>
          </cell>
          <cell r="K468">
            <v>-0.45061794863341276</v>
          </cell>
          <cell r="N468">
            <v>1.93192346892893</v>
          </cell>
          <cell r="O468">
            <v>14.159205857832998</v>
          </cell>
          <cell r="P468">
            <v>18.1733799840719</v>
          </cell>
          <cell r="Q468">
            <v>16.166292920952451</v>
          </cell>
          <cell r="R468">
            <v>-0.88049681653206679</v>
          </cell>
          <cell r="S468">
            <v>-0.50364136071040555</v>
          </cell>
          <cell r="T468">
            <v>-0.2786787642371551</v>
          </cell>
          <cell r="U468">
            <v>-5.3716167763904588E-2</v>
          </cell>
          <cell r="V468">
            <v>-0.728603957183656</v>
          </cell>
          <cell r="W468">
            <v>-0.95356655365690646</v>
          </cell>
        </row>
        <row r="469">
          <cell r="A469">
            <v>36049</v>
          </cell>
          <cell r="B469">
            <v>4.2831735671902749</v>
          </cell>
          <cell r="C469">
            <v>5.887011511735869</v>
          </cell>
          <cell r="D469">
            <v>7.047740708476014</v>
          </cell>
          <cell r="E469">
            <v>6.4673761101059419</v>
          </cell>
          <cell r="F469">
            <v>-0.33772622864821877</v>
          </cell>
          <cell r="G469">
            <v>-0.10345453567895085</v>
          </cell>
          <cell r="H469">
            <v>7.0127170798280097E-2</v>
          </cell>
          <cell r="I469">
            <v>0.24370887727551105</v>
          </cell>
          <cell r="J469">
            <v>-0.27703624215618183</v>
          </cell>
          <cell r="K469">
            <v>-0.45061794863341276</v>
          </cell>
          <cell r="N469">
            <v>1.9037283080514789</v>
          </cell>
          <cell r="O469">
            <v>13.724000400943773</v>
          </cell>
          <cell r="P469">
            <v>18.51769819407399</v>
          </cell>
          <cell r="Q469">
            <v>16.120849297508883</v>
          </cell>
          <cell r="R469">
            <v>-0.88190893215870103</v>
          </cell>
          <cell r="S469">
            <v>-0.50364136071040555</v>
          </cell>
          <cell r="T469">
            <v>-0.2786787642371551</v>
          </cell>
          <cell r="U469">
            <v>-5.3716167763904588E-2</v>
          </cell>
          <cell r="V469">
            <v>-0.728603957183656</v>
          </cell>
          <cell r="W469">
            <v>-0.95356655365690646</v>
          </cell>
        </row>
        <row r="470">
          <cell r="A470">
            <v>36052</v>
          </cell>
          <cell r="B470">
            <v>4.3125435370768788</v>
          </cell>
          <cell r="C470">
            <v>5.9975438819410849</v>
          </cell>
          <cell r="D470">
            <v>7.1797154048401097</v>
          </cell>
          <cell r="E470">
            <v>6.5886296433905969</v>
          </cell>
          <cell r="F470">
            <v>-0.34545667756526288</v>
          </cell>
          <cell r="G470">
            <v>-0.10345453567895085</v>
          </cell>
          <cell r="H470">
            <v>7.0127170798280097E-2</v>
          </cell>
          <cell r="I470">
            <v>0.24370887727551105</v>
          </cell>
          <cell r="J470">
            <v>-0.27703624215618183</v>
          </cell>
          <cell r="K470">
            <v>-0.45061794863341276</v>
          </cell>
          <cell r="N470">
            <v>1.9520408719767264</v>
          </cell>
          <cell r="O470">
            <v>14.150476681128685</v>
          </cell>
          <cell r="P470">
            <v>19.095755496635192</v>
          </cell>
          <cell r="Q470">
            <v>16.62311608888194</v>
          </cell>
          <cell r="R470">
            <v>-0.88257070085179079</v>
          </cell>
          <cell r="S470">
            <v>-0.50364136071040555</v>
          </cell>
          <cell r="T470">
            <v>-0.2786787642371551</v>
          </cell>
          <cell r="U470">
            <v>-5.3716167763904588E-2</v>
          </cell>
          <cell r="V470">
            <v>-0.728603957183656</v>
          </cell>
          <cell r="W470">
            <v>-0.95356655365690646</v>
          </cell>
        </row>
        <row r="471">
          <cell r="A471">
            <v>36053</v>
          </cell>
          <cell r="B471">
            <v>4.5293725523497175</v>
          </cell>
          <cell r="C471">
            <v>5.7189509159073326</v>
          </cell>
          <cell r="D471">
            <v>7.1328515378608772</v>
          </cell>
          <cell r="E471">
            <v>6.4259012268841049</v>
          </cell>
          <cell r="F471">
            <v>-0.29513816157021866</v>
          </cell>
          <cell r="G471">
            <v>-0.10345453567895085</v>
          </cell>
          <cell r="H471">
            <v>7.0127170798280097E-2</v>
          </cell>
          <cell r="I471">
            <v>0.24370887727551105</v>
          </cell>
          <cell r="J471">
            <v>-0.27703624215618183</v>
          </cell>
          <cell r="K471">
            <v>-0.45061794863341276</v>
          </cell>
          <cell r="N471">
            <v>2.3087169496732023</v>
          </cell>
          <cell r="O471">
            <v>13.075558160706422</v>
          </cell>
          <cell r="P471">
            <v>18.890488871441637</v>
          </cell>
          <cell r="Q471">
            <v>15.983023516074029</v>
          </cell>
          <cell r="R471">
            <v>-0.85555192687094905</v>
          </cell>
          <cell r="S471">
            <v>-0.50364136071040555</v>
          </cell>
          <cell r="T471">
            <v>-0.2786787642371551</v>
          </cell>
          <cell r="U471">
            <v>-5.3716167763904588E-2</v>
          </cell>
          <cell r="V471">
            <v>-0.728603957183656</v>
          </cell>
          <cell r="W471">
            <v>-0.95356655365690646</v>
          </cell>
        </row>
        <row r="472">
          <cell r="A472">
            <v>36054</v>
          </cell>
          <cell r="B472">
            <v>4.5495949723677294</v>
          </cell>
          <cell r="C472">
            <v>5.7937099406413592</v>
          </cell>
          <cell r="D472">
            <v>7.1700402839153652</v>
          </cell>
          <cell r="E472">
            <v>6.4818751122783622</v>
          </cell>
          <cell r="F472">
            <v>-0.29810511718289512</v>
          </cell>
          <cell r="G472">
            <v>-0.10345453567895085</v>
          </cell>
          <cell r="H472">
            <v>7.0127170798280097E-2</v>
          </cell>
          <cell r="I472">
            <v>0.24370887727551105</v>
          </cell>
          <cell r="J472">
            <v>-0.27703624215618183</v>
          </cell>
          <cell r="K472">
            <v>-0.45061794863341276</v>
          </cell>
          <cell r="N472">
            <v>2.3419821169040698</v>
          </cell>
          <cell r="O472">
            <v>13.364007152794672</v>
          </cell>
          <cell r="P472">
            <v>19.053377870788783</v>
          </cell>
          <cell r="Q472">
            <v>16.208692511791728</v>
          </cell>
          <cell r="R472">
            <v>-0.85551073196062599</v>
          </cell>
          <cell r="S472">
            <v>-0.50364136071040555</v>
          </cell>
          <cell r="T472">
            <v>-0.2786787642371551</v>
          </cell>
          <cell r="U472">
            <v>-5.3716167763904588E-2</v>
          </cell>
          <cell r="V472">
            <v>-0.728603957183656</v>
          </cell>
          <cell r="W472">
            <v>-0.95356655365690646</v>
          </cell>
        </row>
        <row r="473">
          <cell r="A473">
            <v>36055</v>
          </cell>
          <cell r="B473">
            <v>4.4682879147691281</v>
          </cell>
          <cell r="C473">
            <v>5.8917853968903371</v>
          </cell>
          <cell r="D473">
            <v>7.0667886027966054</v>
          </cell>
          <cell r="E473">
            <v>6.4792869998434712</v>
          </cell>
          <cell r="F473">
            <v>-0.3103735156542573</v>
          </cell>
          <cell r="G473">
            <v>-0.10345453567895085</v>
          </cell>
          <cell r="H473">
            <v>7.0127170798280097E-2</v>
          </cell>
          <cell r="I473">
            <v>0.24370887727551105</v>
          </cell>
          <cell r="J473">
            <v>-0.27703624215618183</v>
          </cell>
          <cell r="K473">
            <v>-0.45061794863341276</v>
          </cell>
          <cell r="N473">
            <v>2.2082348766796969</v>
          </cell>
          <cell r="O473">
            <v>13.742419880947025</v>
          </cell>
          <cell r="P473">
            <v>18.601129144959113</v>
          </cell>
          <cell r="Q473">
            <v>16.171774512953071</v>
          </cell>
          <cell r="R473">
            <v>-0.8634512944197329</v>
          </cell>
          <cell r="S473">
            <v>-0.50364136071040555</v>
          </cell>
          <cell r="T473">
            <v>-0.2786787642371551</v>
          </cell>
          <cell r="U473">
            <v>-5.3716167763904588E-2</v>
          </cell>
          <cell r="V473">
            <v>-0.728603957183656</v>
          </cell>
          <cell r="W473">
            <v>-0.95356655365690646</v>
          </cell>
        </row>
        <row r="474">
          <cell r="A474">
            <v>36056</v>
          </cell>
          <cell r="B474">
            <v>4.6323094047422089</v>
          </cell>
          <cell r="C474">
            <v>5.6335001510496401</v>
          </cell>
          <cell r="D474">
            <v>7.0156918704127964</v>
          </cell>
          <cell r="E474">
            <v>6.3245960107312182</v>
          </cell>
          <cell r="F474">
            <v>-0.26757228495189778</v>
          </cell>
          <cell r="G474">
            <v>-0.10345453567895085</v>
          </cell>
          <cell r="H474">
            <v>7.0127170798280097E-2</v>
          </cell>
          <cell r="I474">
            <v>0.24370887727551105</v>
          </cell>
          <cell r="J474">
            <v>-0.27703624215618183</v>
          </cell>
          <cell r="K474">
            <v>-0.45061794863341276</v>
          </cell>
          <cell r="N474">
            <v>2.4780444389650582</v>
          </cell>
          <cell r="O474">
            <v>12.745856334283953</v>
          </cell>
          <cell r="P474">
            <v>18.377322308457753</v>
          </cell>
          <cell r="Q474">
            <v>15.561589321370853</v>
          </cell>
          <cell r="R474">
            <v>-0.84075891043070128</v>
          </cell>
          <cell r="S474">
            <v>-0.50364136071040555</v>
          </cell>
          <cell r="T474">
            <v>-0.2786787642371551</v>
          </cell>
          <cell r="U474">
            <v>-5.3716167763904588E-2</v>
          </cell>
          <cell r="V474">
            <v>-0.728603957183656</v>
          </cell>
          <cell r="W474">
            <v>-0.95356655365690646</v>
          </cell>
        </row>
        <row r="475">
          <cell r="A475">
            <v>36059</v>
          </cell>
          <cell r="B475">
            <v>4.6043582404001606</v>
          </cell>
          <cell r="C475">
            <v>5.4367554624313028</v>
          </cell>
          <cell r="D475">
            <v>6.8875343116010406</v>
          </cell>
          <cell r="E475">
            <v>6.1621448870161721</v>
          </cell>
          <cell r="F475">
            <v>-0.25279941890011637</v>
          </cell>
          <cell r="G475">
            <v>-0.10345453567895085</v>
          </cell>
          <cell r="H475">
            <v>7.0127170798280097E-2</v>
          </cell>
          <cell r="I475">
            <v>0.24370887727551105</v>
          </cell>
          <cell r="J475">
            <v>-0.27703624215618183</v>
          </cell>
          <cell r="K475">
            <v>-0.45061794863341276</v>
          </cell>
          <cell r="N475">
            <v>2.4320657600874793</v>
          </cell>
          <cell r="O475">
            <v>11.9867398619573</v>
          </cell>
          <cell r="P475">
            <v>17.815984303593766</v>
          </cell>
          <cell r="Q475">
            <v>14.901362082775533</v>
          </cell>
          <cell r="R475">
            <v>-0.83678902998413141</v>
          </cell>
          <cell r="S475">
            <v>-0.50364136071040555</v>
          </cell>
          <cell r="T475">
            <v>-0.2786787642371551</v>
          </cell>
          <cell r="U475">
            <v>-5.3716167763904588E-2</v>
          </cell>
          <cell r="V475">
            <v>-0.728603957183656</v>
          </cell>
          <cell r="W475">
            <v>-0.95356655365690646</v>
          </cell>
        </row>
        <row r="476">
          <cell r="A476">
            <v>36060</v>
          </cell>
          <cell r="B476">
            <v>4.7585732121374127</v>
          </cell>
          <cell r="C476">
            <v>5.303386466454767</v>
          </cell>
          <cell r="D476">
            <v>6.9399538144237791</v>
          </cell>
          <cell r="E476">
            <v>6.1216701404392726</v>
          </cell>
          <cell r="F476">
            <v>-0.22266749057538215</v>
          </cell>
          <cell r="G476">
            <v>-0.10345453567895085</v>
          </cell>
          <cell r="H476">
            <v>7.0127170798280097E-2</v>
          </cell>
          <cell r="I476">
            <v>0.24370887727551105</v>
          </cell>
          <cell r="J476">
            <v>-0.27703624215618183</v>
          </cell>
          <cell r="K476">
            <v>-0.45061794863341276</v>
          </cell>
          <cell r="N476">
            <v>2.6857439459709647</v>
          </cell>
          <cell r="O476">
            <v>11.472151120302094</v>
          </cell>
          <cell r="P476">
            <v>18.045584956128813</v>
          </cell>
          <cell r="Q476">
            <v>14.758868038215454</v>
          </cell>
          <cell r="R476">
            <v>-0.81802507217920029</v>
          </cell>
          <cell r="S476">
            <v>-0.50364136071040555</v>
          </cell>
          <cell r="T476">
            <v>-0.2786787642371551</v>
          </cell>
          <cell r="U476">
            <v>-5.3716167763904588E-2</v>
          </cell>
          <cell r="V476">
            <v>-0.728603957183656</v>
          </cell>
          <cell r="W476">
            <v>-0.95356655365690646</v>
          </cell>
        </row>
        <row r="477">
          <cell r="A477">
            <v>36061</v>
          </cell>
          <cell r="B477">
            <v>4.9459157872590209</v>
          </cell>
          <cell r="C477">
            <v>5.5268039808545719</v>
          </cell>
          <cell r="D477">
            <v>7.0521247476450384</v>
          </cell>
          <cell r="E477">
            <v>6.2894643642498052</v>
          </cell>
          <cell r="F477">
            <v>-0.21361891874731054</v>
          </cell>
          <cell r="G477">
            <v>-0.10345453567895085</v>
          </cell>
          <cell r="H477">
            <v>7.0127170798280097E-2</v>
          </cell>
          <cell r="I477">
            <v>0.24370887727551105</v>
          </cell>
          <cell r="J477">
            <v>-0.27703624215618183</v>
          </cell>
          <cell r="K477">
            <v>-0.45061794863341276</v>
          </cell>
          <cell r="N477">
            <v>2.9939158702674042</v>
          </cell>
          <cell r="O477">
            <v>12.334181585155827</v>
          </cell>
          <cell r="P477">
            <v>18.536900555785646</v>
          </cell>
          <cell r="Q477">
            <v>15.435541070470737</v>
          </cell>
          <cell r="R477">
            <v>-0.80603751714314875</v>
          </cell>
          <cell r="S477">
            <v>-0.50364136071040555</v>
          </cell>
          <cell r="T477">
            <v>-0.2786787642371551</v>
          </cell>
          <cell r="U477">
            <v>-5.3716167763904588E-2</v>
          </cell>
          <cell r="V477">
            <v>-0.728603957183656</v>
          </cell>
          <cell r="W477">
            <v>-0.95356655365690646</v>
          </cell>
        </row>
        <row r="478">
          <cell r="A478">
            <v>36062</v>
          </cell>
          <cell r="B478">
            <v>4.8627260511653683</v>
          </cell>
          <cell r="C478">
            <v>5.5018466165031503</v>
          </cell>
          <cell r="D478">
            <v>7.0909764051084663</v>
          </cell>
          <cell r="E478">
            <v>6.2964115108058083</v>
          </cell>
          <cell r="F478">
            <v>-0.22769881815697246</v>
          </cell>
          <cell r="G478">
            <v>-0.10345453567895085</v>
          </cell>
          <cell r="H478">
            <v>7.0127170798280097E-2</v>
          </cell>
          <cell r="I478">
            <v>0.24370887727551105</v>
          </cell>
          <cell r="J478">
            <v>-0.27703624215618183</v>
          </cell>
          <cell r="K478">
            <v>-0.45061794863341276</v>
          </cell>
          <cell r="N478">
            <v>2.8570716903630107</v>
          </cell>
          <cell r="O478">
            <v>12.237886500810376</v>
          </cell>
          <cell r="P478">
            <v>18.707073209575139</v>
          </cell>
          <cell r="Q478">
            <v>15.472479855192757</v>
          </cell>
          <cell r="R478">
            <v>-0.81534494036493177</v>
          </cell>
          <cell r="S478">
            <v>-0.50364136071040555</v>
          </cell>
          <cell r="T478">
            <v>-0.2786787642371551</v>
          </cell>
          <cell r="U478">
            <v>-5.3716167763904588E-2</v>
          </cell>
          <cell r="V478">
            <v>-0.728603957183656</v>
          </cell>
          <cell r="W478">
            <v>-0.95356655365690646</v>
          </cell>
        </row>
        <row r="479">
          <cell r="A479">
            <v>36063</v>
          </cell>
          <cell r="B479">
            <v>4.8349477385820965</v>
          </cell>
          <cell r="C479">
            <v>5.4740476072928015</v>
          </cell>
          <cell r="D479">
            <v>7.0932440115752033</v>
          </cell>
          <cell r="E479">
            <v>6.2836458094340024</v>
          </cell>
          <cell r="F479">
            <v>-0.23055056169411892</v>
          </cell>
          <cell r="G479">
            <v>-0.10345453567895085</v>
          </cell>
          <cell r="H479">
            <v>7.0127170798280097E-2</v>
          </cell>
          <cell r="I479">
            <v>0.24370887727551105</v>
          </cell>
          <cell r="J479">
            <v>-0.27703624215618183</v>
          </cell>
          <cell r="K479">
            <v>-0.45061794863341276</v>
          </cell>
          <cell r="N479">
            <v>2.8113773465282565</v>
          </cell>
          <cell r="O479">
            <v>12.130627260654359</v>
          </cell>
          <cell r="P479">
            <v>18.717005465632891</v>
          </cell>
          <cell r="Q479">
            <v>15.423816363143626</v>
          </cell>
          <cell r="R479">
            <v>-0.81772492097051575</v>
          </cell>
          <cell r="S479">
            <v>-0.50364136071040555</v>
          </cell>
          <cell r="T479">
            <v>-0.2786787642371551</v>
          </cell>
          <cell r="U479">
            <v>-5.3716167763904588E-2</v>
          </cell>
          <cell r="V479">
            <v>-0.728603957183656</v>
          </cell>
          <cell r="W479">
            <v>-0.95356655365690646</v>
          </cell>
        </row>
        <row r="480">
          <cell r="A480">
            <v>36066</v>
          </cell>
          <cell r="B480">
            <v>4.9012863590681794</v>
          </cell>
          <cell r="C480">
            <v>5.7024305038146634</v>
          </cell>
          <cell r="D480">
            <v>7.1583999040527821</v>
          </cell>
          <cell r="E480">
            <v>6.4304152039337232</v>
          </cell>
          <cell r="F480">
            <v>-0.23779628474536429</v>
          </cell>
          <cell r="G480">
            <v>-0.10345453567895085</v>
          </cell>
          <cell r="H480">
            <v>7.0127170798280097E-2</v>
          </cell>
          <cell r="I480">
            <v>0.24370887727551105</v>
          </cell>
          <cell r="J480">
            <v>-0.27703624215618183</v>
          </cell>
          <cell r="K480">
            <v>-0.45061794863341276</v>
          </cell>
          <cell r="N480">
            <v>2.9205020359753657</v>
          </cell>
          <cell r="O480">
            <v>13.011816074263121</v>
          </cell>
          <cell r="P480">
            <v>19.002392289692317</v>
          </cell>
          <cell r="Q480">
            <v>16.00710418197772</v>
          </cell>
          <cell r="R480">
            <v>-0.81754963278969983</v>
          </cell>
          <cell r="S480">
            <v>-0.50364136071040555</v>
          </cell>
          <cell r="T480">
            <v>-0.2786787642371551</v>
          </cell>
          <cell r="U480">
            <v>-5.3716167763904588E-2</v>
          </cell>
          <cell r="V480">
            <v>-0.728603957183656</v>
          </cell>
          <cell r="W480">
            <v>-0.95356655365690646</v>
          </cell>
        </row>
        <row r="481">
          <cell r="A481">
            <v>36067</v>
          </cell>
          <cell r="B481">
            <v>4.8767194746037195</v>
          </cell>
          <cell r="C481">
            <v>5.7722912292812243</v>
          </cell>
          <cell r="D481">
            <v>7.3417736803295828</v>
          </cell>
          <cell r="E481">
            <v>6.5570324548054035</v>
          </cell>
          <cell r="F481">
            <v>-0.25626119617118037</v>
          </cell>
          <cell r="G481">
            <v>-0.10345453567895085</v>
          </cell>
          <cell r="H481">
            <v>7.0127170798280097E-2</v>
          </cell>
          <cell r="I481">
            <v>0.24370887727551105</v>
          </cell>
          <cell r="J481">
            <v>-0.27703624215618183</v>
          </cell>
          <cell r="K481">
            <v>-0.45061794863341276</v>
          </cell>
          <cell r="N481">
            <v>2.8800903780568907</v>
          </cell>
          <cell r="O481">
            <v>13.281365548979743</v>
          </cell>
          <cell r="P481">
            <v>19.805580729562578</v>
          </cell>
          <cell r="Q481">
            <v>16.54347313927116</v>
          </cell>
          <cell r="R481">
            <v>-0.82590775505174385</v>
          </cell>
          <cell r="S481">
            <v>-0.50364136071040555</v>
          </cell>
          <cell r="T481">
            <v>-0.2786787642371551</v>
          </cell>
          <cell r="U481">
            <v>-5.3716167763904588E-2</v>
          </cell>
          <cell r="V481">
            <v>-0.728603957183656</v>
          </cell>
          <cell r="W481">
            <v>-0.95356655365690646</v>
          </cell>
        </row>
        <row r="482">
          <cell r="A482">
            <v>36068</v>
          </cell>
          <cell r="B482">
            <v>4.3745103947624608</v>
          </cell>
          <cell r="C482">
            <v>5.9879033875751206</v>
          </cell>
          <cell r="D482">
            <v>7.3615154870184165</v>
          </cell>
          <cell r="E482">
            <v>6.6747094372967686</v>
          </cell>
          <cell r="F482">
            <v>-0.34461410854550689</v>
          </cell>
          <cell r="G482">
            <v>-0.10345453567895085</v>
          </cell>
          <cell r="H482">
            <v>7.0127170798280097E-2</v>
          </cell>
          <cell r="I482">
            <v>0.24370887727551105</v>
          </cell>
          <cell r="J482">
            <v>-0.27703624215618183</v>
          </cell>
          <cell r="K482">
            <v>-0.45061794863341276</v>
          </cell>
          <cell r="N482">
            <v>2.2842876215445154</v>
          </cell>
          <cell r="O482">
            <v>13.656283910041063</v>
          </cell>
          <cell r="P482">
            <v>18.352518543233046</v>
          </cell>
          <cell r="Q482">
            <v>16.004401226637054</v>
          </cell>
          <cell r="R482">
            <v>-0.8572712849923656</v>
          </cell>
          <cell r="S482">
            <v>-0.50364136071040555</v>
          </cell>
          <cell r="T482">
            <v>-0.2786787642371551</v>
          </cell>
          <cell r="U482">
            <v>-5.3716167763904588E-2</v>
          </cell>
          <cell r="V482">
            <v>-0.728603957183656</v>
          </cell>
          <cell r="W482">
            <v>-0.95356655365690646</v>
          </cell>
        </row>
        <row r="483">
          <cell r="A483">
            <v>36069</v>
          </cell>
          <cell r="B483">
            <v>4.2671199236358479</v>
          </cell>
          <cell r="C483">
            <v>5.9384539113031352</v>
          </cell>
          <cell r="D483">
            <v>7.2292281227009418</v>
          </cell>
          <cell r="E483">
            <v>6.5838410170020385</v>
          </cell>
          <cell r="F483">
            <v>-0.35187986577797303</v>
          </cell>
          <cell r="G483">
            <v>-0.10345453567895085</v>
          </cell>
          <cell r="H483">
            <v>7.0127170798280097E-2</v>
          </cell>
          <cell r="I483">
            <v>0.24370887727551105</v>
          </cell>
          <cell r="J483">
            <v>-0.27703624215618183</v>
          </cell>
          <cell r="K483">
            <v>-0.45061794863341276</v>
          </cell>
          <cell r="N483">
            <v>2.1214898152842911</v>
          </cell>
          <cell r="O483">
            <v>13.465657353502269</v>
          </cell>
          <cell r="P483">
            <v>17.803903672385132</v>
          </cell>
          <cell r="Q483">
            <v>15.634780512943701</v>
          </cell>
          <cell r="R483">
            <v>-0.8643095876192215</v>
          </cell>
          <cell r="S483">
            <v>-0.50364136071040555</v>
          </cell>
          <cell r="T483">
            <v>-0.2786787642371551</v>
          </cell>
          <cell r="U483">
            <v>-5.3716167763904588E-2</v>
          </cell>
          <cell r="V483">
            <v>-0.728603957183656</v>
          </cell>
          <cell r="W483">
            <v>-0.95356655365690646</v>
          </cell>
        </row>
        <row r="484">
          <cell r="A484">
            <v>36070</v>
          </cell>
          <cell r="B484">
            <v>4.3252150624122923</v>
          </cell>
          <cell r="C484">
            <v>5.7841953208455932</v>
          </cell>
          <cell r="D484">
            <v>7.3645461253762061</v>
          </cell>
          <cell r="E484">
            <v>6.5743707231108992</v>
          </cell>
          <cell r="F484">
            <v>-0.34210964903335084</v>
          </cell>
          <cell r="G484">
            <v>-0.10345453567895085</v>
          </cell>
          <cell r="H484">
            <v>7.0127170798280097E-2</v>
          </cell>
          <cell r="I484">
            <v>0.24370887727551105</v>
          </cell>
          <cell r="J484">
            <v>-0.27703624215618183</v>
          </cell>
          <cell r="K484">
            <v>-0.45061794863341276</v>
          </cell>
          <cell r="N484">
            <v>2.2095587197966644</v>
          </cell>
          <cell r="O484">
            <v>12.870994151131637</v>
          </cell>
          <cell r="P484">
            <v>18.3650870397015</v>
          </cell>
          <cell r="Q484">
            <v>15.618040595416568</v>
          </cell>
          <cell r="R484">
            <v>-0.85852522880206217</v>
          </cell>
          <cell r="S484">
            <v>-0.50364136071040555</v>
          </cell>
          <cell r="T484">
            <v>-0.2786787642371551</v>
          </cell>
          <cell r="U484">
            <v>-5.3716167763904588E-2</v>
          </cell>
          <cell r="V484">
            <v>-0.728603957183656</v>
          </cell>
          <cell r="W484">
            <v>-0.95356655365690646</v>
          </cell>
        </row>
        <row r="485">
          <cell r="A485">
            <v>36073</v>
          </cell>
          <cell r="B485">
            <v>4.2678796139564525</v>
          </cell>
          <cell r="C485">
            <v>5.6070496999238877</v>
          </cell>
          <cell r="D485">
            <v>6.9961720329869914</v>
          </cell>
          <cell r="E485">
            <v>6.3016108664554391</v>
          </cell>
          <cell r="F485">
            <v>-0.32273196419107508</v>
          </cell>
          <cell r="G485">
            <v>-0.10345453567895085</v>
          </cell>
          <cell r="H485">
            <v>7.0127170798280097E-2</v>
          </cell>
          <cell r="I485">
            <v>0.24370887727551105</v>
          </cell>
          <cell r="J485">
            <v>-0.27703624215618183</v>
          </cell>
          <cell r="K485">
            <v>-0.45061794863341276</v>
          </cell>
          <cell r="N485">
            <v>2.1226414623190251</v>
          </cell>
          <cell r="O485">
            <v>12.188101989918547</v>
          </cell>
          <cell r="P485">
            <v>16.837386293961202</v>
          </cell>
          <cell r="Q485">
            <v>14.512744141939875</v>
          </cell>
          <cell r="R485">
            <v>-0.85373948292901569</v>
          </cell>
          <cell r="S485">
            <v>-0.50364136071040555</v>
          </cell>
          <cell r="T485">
            <v>-0.2786787642371551</v>
          </cell>
          <cell r="U485">
            <v>-5.3716167763904588E-2</v>
          </cell>
          <cell r="V485">
            <v>-0.728603957183656</v>
          </cell>
          <cell r="W485">
            <v>-0.95356655365690646</v>
          </cell>
        </row>
        <row r="486">
          <cell r="A486">
            <v>36074</v>
          </cell>
          <cell r="B486">
            <v>4.2460585680345613</v>
          </cell>
          <cell r="C486">
            <v>5.6849543945006555</v>
          </cell>
          <cell r="D486">
            <v>7.0858789283775376</v>
          </cell>
          <cell r="E486">
            <v>6.3854166614390966</v>
          </cell>
          <cell r="F486">
            <v>-0.3350381356198584</v>
          </cell>
          <cell r="G486">
            <v>-0.10345453567895085</v>
          </cell>
          <cell r="H486">
            <v>7.0127170798280097E-2</v>
          </cell>
          <cell r="I486">
            <v>0.24370887727551105</v>
          </cell>
          <cell r="J486">
            <v>-0.27703624215618183</v>
          </cell>
          <cell r="K486">
            <v>-0.45061794863341276</v>
          </cell>
          <cell r="N486">
            <v>2.0895620059285305</v>
          </cell>
          <cell r="O486">
            <v>12.488422737173643</v>
          </cell>
          <cell r="P486">
            <v>17.209413789427373</v>
          </cell>
          <cell r="Q486">
            <v>14.848918263300508</v>
          </cell>
          <cell r="R486">
            <v>-0.85927850306153697</v>
          </cell>
          <cell r="S486">
            <v>-0.50364136071040555</v>
          </cell>
          <cell r="T486">
            <v>-0.2786787642371551</v>
          </cell>
          <cell r="U486">
            <v>-5.3716167763904588E-2</v>
          </cell>
          <cell r="V486">
            <v>-0.728603957183656</v>
          </cell>
          <cell r="W486">
            <v>-0.95356655365690646</v>
          </cell>
        </row>
        <row r="487">
          <cell r="A487">
            <v>36075</v>
          </cell>
          <cell r="B487">
            <v>4.1819516588515162</v>
          </cell>
          <cell r="C487">
            <v>5.873245861006569</v>
          </cell>
          <cell r="D487">
            <v>7.1793741217153162</v>
          </cell>
          <cell r="E487">
            <v>6.526309991360943</v>
          </cell>
          <cell r="F487">
            <v>-0.3592165152456317</v>
          </cell>
          <cell r="G487">
            <v>-0.10345453567895085</v>
          </cell>
          <cell r="H487">
            <v>7.0127170798280097E-2</v>
          </cell>
          <cell r="I487">
            <v>0.24370887727551105</v>
          </cell>
          <cell r="J487">
            <v>-0.27703624215618183</v>
          </cell>
          <cell r="K487">
            <v>-0.45061794863341276</v>
          </cell>
          <cell r="N487">
            <v>1.9923796016459523</v>
          </cell>
          <cell r="O487">
            <v>13.214281868385449</v>
          </cell>
          <cell r="P487">
            <v>17.597151905479105</v>
          </cell>
          <cell r="Q487">
            <v>15.405716886932277</v>
          </cell>
          <cell r="R487">
            <v>-0.87067271089890241</v>
          </cell>
          <cell r="S487">
            <v>-0.50364136071040555</v>
          </cell>
          <cell r="T487">
            <v>-0.2786787642371551</v>
          </cell>
          <cell r="U487">
            <v>-5.3716167763904588E-2</v>
          </cell>
          <cell r="V487">
            <v>-0.728603957183656</v>
          </cell>
          <cell r="W487">
            <v>-0.95356655365690646</v>
          </cell>
        </row>
        <row r="488">
          <cell r="A488">
            <v>36076</v>
          </cell>
          <cell r="B488">
            <v>4.1848992341738267</v>
          </cell>
          <cell r="C488">
            <v>5.895221031915626</v>
          </cell>
          <cell r="D488">
            <v>7.1459234508412246</v>
          </cell>
          <cell r="E488">
            <v>6.5205722413784253</v>
          </cell>
          <cell r="F488">
            <v>-0.35820061809649484</v>
          </cell>
          <cell r="G488">
            <v>-0.10345453567895085</v>
          </cell>
          <cell r="H488">
            <v>7.0127170798280097E-2</v>
          </cell>
          <cell r="I488">
            <v>0.24370887727551105</v>
          </cell>
          <cell r="J488">
            <v>-0.27703624215618183</v>
          </cell>
          <cell r="K488">
            <v>-0.45061794863341276</v>
          </cell>
          <cell r="N488">
            <v>1.9968479570896407</v>
          </cell>
          <cell r="O488">
            <v>13.298995630300825</v>
          </cell>
          <cell r="P488">
            <v>17.458427125708571</v>
          </cell>
          <cell r="Q488">
            <v>15.378711378004699</v>
          </cell>
          <cell r="R488">
            <v>-0.87015505343668653</v>
          </cell>
          <cell r="S488">
            <v>-0.50364136071040555</v>
          </cell>
          <cell r="T488">
            <v>-0.2786787642371551</v>
          </cell>
          <cell r="U488">
            <v>-5.3716167763904588E-2</v>
          </cell>
          <cell r="V488">
            <v>-0.728603957183656</v>
          </cell>
          <cell r="W488">
            <v>-0.95356655365690646</v>
          </cell>
        </row>
        <row r="489">
          <cell r="A489">
            <v>36077</v>
          </cell>
          <cell r="B489">
            <v>4.1828327377719523</v>
          </cell>
          <cell r="C489">
            <v>5.8753048309472238</v>
          </cell>
          <cell r="D489">
            <v>7.3019634432878693</v>
          </cell>
          <cell r="E489">
            <v>6.5886341371175465</v>
          </cell>
          <cell r="F489">
            <v>-0.3651441784864542</v>
          </cell>
          <cell r="G489">
            <v>-0.10345453567895085</v>
          </cell>
          <cell r="H489">
            <v>7.0127170798280097E-2</v>
          </cell>
          <cell r="I489">
            <v>0.24370887727551105</v>
          </cell>
          <cell r="J489">
            <v>-0.27703624215618183</v>
          </cell>
          <cell r="K489">
            <v>-0.45061794863341276</v>
          </cell>
          <cell r="N489">
            <v>1.9937152668486864</v>
          </cell>
          <cell r="O489">
            <v>13.222219148603443</v>
          </cell>
          <cell r="P489">
            <v>18.105547587627971</v>
          </cell>
          <cell r="Q489">
            <v>15.663883368115707</v>
          </cell>
          <cell r="R489">
            <v>-0.87271896630008416</v>
          </cell>
          <cell r="S489">
            <v>-0.50364136071040555</v>
          </cell>
          <cell r="T489">
            <v>-0.2786787642371551</v>
          </cell>
          <cell r="U489">
            <v>-5.3716167763904588E-2</v>
          </cell>
          <cell r="V489">
            <v>-0.728603957183656</v>
          </cell>
          <cell r="W489">
            <v>-0.95356655365690646</v>
          </cell>
        </row>
        <row r="490">
          <cell r="A490">
            <v>36080</v>
          </cell>
          <cell r="B490">
            <v>4.2388132582373039</v>
          </cell>
          <cell r="C490">
            <v>5.8302537023352139</v>
          </cell>
          <cell r="D490">
            <v>7.5210785965559914</v>
          </cell>
          <cell r="E490">
            <v>6.6756661494456022</v>
          </cell>
          <cell r="F490">
            <v>-0.36503516452971108</v>
          </cell>
          <cell r="G490">
            <v>-0.10345453567895085</v>
          </cell>
          <cell r="H490">
            <v>7.0127170798280097E-2</v>
          </cell>
          <cell r="I490">
            <v>0.24370887727551105</v>
          </cell>
          <cell r="J490">
            <v>-0.27703624215618183</v>
          </cell>
          <cell r="K490">
            <v>-0.45061794863341276</v>
          </cell>
          <cell r="N490">
            <v>2.0785785310606482</v>
          </cell>
          <cell r="O490">
            <v>13.048548117827348</v>
          </cell>
          <cell r="P490">
            <v>19.014249882297026</v>
          </cell>
          <cell r="Q490">
            <v>16.031399000062187</v>
          </cell>
          <cell r="R490">
            <v>-0.87034328500883884</v>
          </cell>
          <cell r="S490">
            <v>-0.50364136071040555</v>
          </cell>
          <cell r="T490">
            <v>-0.2786787642371551</v>
          </cell>
          <cell r="U490">
            <v>-5.3716167763904588E-2</v>
          </cell>
          <cell r="V490">
            <v>-0.728603957183656</v>
          </cell>
          <cell r="W490">
            <v>-0.95356655365690646</v>
          </cell>
        </row>
        <row r="491">
          <cell r="A491">
            <v>36081</v>
          </cell>
          <cell r="B491">
            <v>4.2074051141130937</v>
          </cell>
          <cell r="C491">
            <v>5.8482321158752253</v>
          </cell>
          <cell r="D491">
            <v>7.5548702142453346</v>
          </cell>
          <cell r="E491">
            <v>6.7015511650602804</v>
          </cell>
          <cell r="F491">
            <v>-0.37217443984474186</v>
          </cell>
          <cell r="G491">
            <v>-0.10345453567895085</v>
          </cell>
          <cell r="H491">
            <v>7.0127170798280097E-2</v>
          </cell>
          <cell r="I491">
            <v>0.24370887727551105</v>
          </cell>
          <cell r="J491">
            <v>-0.27703624215618183</v>
          </cell>
          <cell r="K491">
            <v>-0.45061794863341276</v>
          </cell>
          <cell r="N491">
            <v>2.0309655826446025</v>
          </cell>
          <cell r="O491">
            <v>13.117854475013267</v>
          </cell>
          <cell r="P491">
            <v>19.154388617920258</v>
          </cell>
          <cell r="Q491">
            <v>16.136121546466761</v>
          </cell>
          <cell r="R491">
            <v>-0.87413545585932251</v>
          </cell>
          <cell r="S491">
            <v>-0.50364136071040555</v>
          </cell>
          <cell r="T491">
            <v>-0.2786787642371551</v>
          </cell>
          <cell r="U491">
            <v>-5.3716167763904588E-2</v>
          </cell>
          <cell r="V491">
            <v>-0.728603957183656</v>
          </cell>
          <cell r="W491">
            <v>-0.95356655365690646</v>
          </cell>
        </row>
        <row r="492">
          <cell r="A492">
            <v>36082</v>
          </cell>
          <cell r="B492">
            <v>4.264444605601728</v>
          </cell>
          <cell r="C492">
            <v>5.822361759261887</v>
          </cell>
          <cell r="D492">
            <v>7.4251588925319787</v>
          </cell>
          <cell r="E492">
            <v>6.6237603258969333</v>
          </cell>
          <cell r="F492">
            <v>-0.35618977804359597</v>
          </cell>
          <cell r="G492">
            <v>-0.10345453567895085</v>
          </cell>
          <cell r="H492">
            <v>7.0127170798280097E-2</v>
          </cell>
          <cell r="I492">
            <v>0.24370887727551105</v>
          </cell>
          <cell r="J492">
            <v>-0.27703624215618183</v>
          </cell>
          <cell r="K492">
            <v>-0.45061794863341276</v>
          </cell>
          <cell r="N492">
            <v>2.1174341863031176</v>
          </cell>
          <cell r="O492">
            <v>13.018124864723642</v>
          </cell>
          <cell r="P492">
            <v>18.616456969070533</v>
          </cell>
          <cell r="Q492">
            <v>15.817290916897088</v>
          </cell>
          <cell r="R492">
            <v>-0.86613167846327377</v>
          </cell>
          <cell r="S492">
            <v>-0.50364136071040555</v>
          </cell>
          <cell r="T492">
            <v>-0.2786787642371551</v>
          </cell>
          <cell r="U492">
            <v>-5.3716167763904588E-2</v>
          </cell>
          <cell r="V492">
            <v>-0.728603957183656</v>
          </cell>
          <cell r="W492">
            <v>-0.95356655365690646</v>
          </cell>
        </row>
        <row r="493">
          <cell r="A493">
            <v>36083</v>
          </cell>
          <cell r="B493">
            <v>4.3800581427951855</v>
          </cell>
          <cell r="C493">
            <v>6.392956678954544</v>
          </cell>
          <cell r="D493">
            <v>7.6544266842986923</v>
          </cell>
          <cell r="E493">
            <v>7.0236916816266177</v>
          </cell>
          <cell r="F493">
            <v>-0.3763880390346509</v>
          </cell>
          <cell r="G493">
            <v>-0.10345453567895085</v>
          </cell>
          <cell r="H493">
            <v>7.0127170798280097E-2</v>
          </cell>
          <cell r="I493">
            <v>0.24370887727551105</v>
          </cell>
          <cell r="J493">
            <v>-0.27703624215618183</v>
          </cell>
          <cell r="K493">
            <v>-0.45061794863341276</v>
          </cell>
          <cell r="N493">
            <v>2.2926976899606153</v>
          </cell>
          <cell r="O493">
            <v>15.217754727763527</v>
          </cell>
          <cell r="P493">
            <v>19.567263726908894</v>
          </cell>
          <cell r="Q493">
            <v>17.392509227336213</v>
          </cell>
          <cell r="R493">
            <v>-0.86817901546045295</v>
          </cell>
          <cell r="S493">
            <v>-0.50364136071040555</v>
          </cell>
          <cell r="T493">
            <v>-0.2786787642371551</v>
          </cell>
          <cell r="U493">
            <v>-5.3716167763904588E-2</v>
          </cell>
          <cell r="V493">
            <v>-0.728603957183656</v>
          </cell>
          <cell r="W493">
            <v>-0.95356655365690646</v>
          </cell>
        </row>
        <row r="494">
          <cell r="A494">
            <v>36084</v>
          </cell>
          <cell r="B494">
            <v>4.4569592658901156</v>
          </cell>
          <cell r="C494">
            <v>6.7191067969418619</v>
          </cell>
          <cell r="D494">
            <v>7.7964120913610913</v>
          </cell>
          <cell r="E494">
            <v>7.2577594441514766</v>
          </cell>
          <cell r="F494">
            <v>-0.38590424494136832</v>
          </cell>
          <cell r="G494">
            <v>-0.10345453567895085</v>
          </cell>
          <cell r="H494">
            <v>7.0127170798280097E-2</v>
          </cell>
          <cell r="I494">
            <v>0.24370887727551105</v>
          </cell>
          <cell r="J494">
            <v>-0.27703624215618183</v>
          </cell>
          <cell r="K494">
            <v>-0.45061794863341276</v>
          </cell>
          <cell r="N494">
            <v>2.4092753900811568</v>
          </cell>
          <cell r="O494">
            <v>16.475055686112945</v>
          </cell>
          <cell r="P494">
            <v>20.156097786455852</v>
          </cell>
          <cell r="Q494">
            <v>18.315576736284399</v>
          </cell>
          <cell r="R494">
            <v>-0.8684575744039652</v>
          </cell>
          <cell r="S494">
            <v>-0.50364136071040555</v>
          </cell>
          <cell r="T494">
            <v>-0.2786787642371551</v>
          </cell>
          <cell r="U494">
            <v>-5.3716167763904588E-2</v>
          </cell>
          <cell r="V494">
            <v>-0.728603957183656</v>
          </cell>
          <cell r="W494">
            <v>-0.95356655365690646</v>
          </cell>
        </row>
        <row r="495">
          <cell r="A495">
            <v>36087</v>
          </cell>
          <cell r="B495">
            <v>4.4810014341684274</v>
          </cell>
          <cell r="C495">
            <v>5.9758753363448394</v>
          </cell>
          <cell r="D495">
            <v>7.6607910248500488</v>
          </cell>
          <cell r="E495">
            <v>6.8183331805974436</v>
          </cell>
          <cell r="F495">
            <v>-0.34280104602107631</v>
          </cell>
          <cell r="G495">
            <v>-0.10345453567895085</v>
          </cell>
          <cell r="H495">
            <v>7.0127170798280097E-2</v>
          </cell>
          <cell r="I495">
            <v>0.24370887727551105</v>
          </cell>
          <cell r="J495">
            <v>-0.27703624215618183</v>
          </cell>
          <cell r="K495">
            <v>-0.45061794863341276</v>
          </cell>
          <cell r="N495">
            <v>2.4457219408075583</v>
          </cell>
          <cell r="O495">
            <v>13.609916058230272</v>
          </cell>
          <cell r="P495">
            <v>19.593657569492645</v>
          </cell>
          <cell r="Q495">
            <v>16.601786813861459</v>
          </cell>
          <cell r="R495">
            <v>-0.85268321005269554</v>
          </cell>
          <cell r="S495">
            <v>-0.50364136071040555</v>
          </cell>
          <cell r="T495">
            <v>-0.2786787642371551</v>
          </cell>
          <cell r="U495">
            <v>-5.3716167763904588E-2</v>
          </cell>
          <cell r="V495">
            <v>-0.728603957183656</v>
          </cell>
          <cell r="W495">
            <v>-0.95356655365690646</v>
          </cell>
        </row>
        <row r="496">
          <cell r="A496">
            <v>36088</v>
          </cell>
          <cell r="B496">
            <v>4.4254011201389725</v>
          </cell>
          <cell r="C496">
            <v>6.7444412833686211</v>
          </cell>
          <cell r="D496">
            <v>7.5950261724860351</v>
          </cell>
          <cell r="E496">
            <v>7.1697337279273281</v>
          </cell>
          <cell r="F496">
            <v>-0.3827663218647458</v>
          </cell>
          <cell r="G496">
            <v>-0.10345453567895085</v>
          </cell>
          <cell r="H496">
            <v>7.0127170798280097E-2</v>
          </cell>
          <cell r="I496">
            <v>0.24370887727551105</v>
          </cell>
          <cell r="J496">
            <v>-0.27703624215618183</v>
          </cell>
          <cell r="K496">
            <v>-0.45061794863341276</v>
          </cell>
          <cell r="N496">
            <v>2.3614350477860828</v>
          </cell>
          <cell r="O496">
            <v>16.572719529560931</v>
          </cell>
          <cell r="P496">
            <v>19.320921196127244</v>
          </cell>
          <cell r="Q496">
            <v>17.946820362844086</v>
          </cell>
          <cell r="R496">
            <v>-0.8684204221113706</v>
          </cell>
          <cell r="S496">
            <v>-0.50364136071040555</v>
          </cell>
          <cell r="T496">
            <v>-0.2786787642371551</v>
          </cell>
          <cell r="U496">
            <v>-5.3716167763904588E-2</v>
          </cell>
          <cell r="V496">
            <v>-0.728603957183656</v>
          </cell>
          <cell r="W496">
            <v>-0.95356655365690646</v>
          </cell>
        </row>
        <row r="497">
          <cell r="A497">
            <v>36089</v>
          </cell>
          <cell r="B497">
            <v>4.3977881038823172</v>
          </cell>
          <cell r="C497">
            <v>6.2349856780482744</v>
          </cell>
          <cell r="D497">
            <v>7.6406372797707531</v>
          </cell>
          <cell r="E497">
            <v>6.9378114789095138</v>
          </cell>
          <cell r="F497">
            <v>-0.36611305780629799</v>
          </cell>
          <cell r="G497">
            <v>-0.10345453567895085</v>
          </cell>
          <cell r="H497">
            <v>7.0127170798280097E-2</v>
          </cell>
          <cell r="I497">
            <v>0.24370887727551105</v>
          </cell>
          <cell r="J497">
            <v>-0.27703624215618183</v>
          </cell>
          <cell r="K497">
            <v>-0.45061794863341276</v>
          </cell>
          <cell r="N497">
            <v>2.3195752959510116</v>
          </cell>
          <cell r="O497">
            <v>14.608780271287651</v>
          </cell>
          <cell r="P497">
            <v>19.510077067977441</v>
          </cell>
          <cell r="Q497">
            <v>17.059428669632545</v>
          </cell>
          <cell r="R497">
            <v>-0.86402971981822096</v>
          </cell>
          <cell r="S497">
            <v>-0.50364136071040555</v>
          </cell>
          <cell r="T497">
            <v>-0.2786787642371551</v>
          </cell>
          <cell r="U497">
            <v>-5.3716167763904588E-2</v>
          </cell>
          <cell r="V497">
            <v>-0.728603957183656</v>
          </cell>
          <cell r="W497">
            <v>-0.95356655365690646</v>
          </cell>
        </row>
        <row r="498">
          <cell r="A498">
            <v>36090</v>
          </cell>
          <cell r="B498">
            <v>4.4845404898944343</v>
          </cell>
          <cell r="C498">
            <v>6.1682826321914757</v>
          </cell>
          <cell r="D498">
            <v>7.6494261310083402</v>
          </cell>
          <cell r="E498">
            <v>6.9088543815999079</v>
          </cell>
          <cell r="F498">
            <v>-0.35089954973751625</v>
          </cell>
          <cell r="G498">
            <v>-0.10345453567895085</v>
          </cell>
          <cell r="H498">
            <v>7.0127170798280097E-2</v>
          </cell>
          <cell r="I498">
            <v>0.24370887727551105</v>
          </cell>
          <cell r="J498">
            <v>-0.27703624215618183</v>
          </cell>
          <cell r="K498">
            <v>-0.45061794863341276</v>
          </cell>
          <cell r="N498">
            <v>2.4510869466817518</v>
          </cell>
          <cell r="O498">
            <v>14.351641613794238</v>
          </cell>
          <cell r="P498">
            <v>19.546525707735949</v>
          </cell>
          <cell r="Q498">
            <v>16.949083660765094</v>
          </cell>
          <cell r="R498">
            <v>-0.85538528242941558</v>
          </cell>
          <cell r="S498">
            <v>-0.50364136071040555</v>
          </cell>
          <cell r="T498">
            <v>-0.2786787642371551</v>
          </cell>
          <cell r="U498">
            <v>-5.3716167763904588E-2</v>
          </cell>
          <cell r="V498">
            <v>-0.728603957183656</v>
          </cell>
          <cell r="W498">
            <v>-0.95356655365690646</v>
          </cell>
        </row>
        <row r="499">
          <cell r="A499">
            <v>36091</v>
          </cell>
          <cell r="B499">
            <v>4.4793019937708012</v>
          </cell>
          <cell r="C499">
            <v>6.0605439359733619</v>
          </cell>
          <cell r="D499">
            <v>7.6960979617182863</v>
          </cell>
          <cell r="E499">
            <v>6.8783209488458237</v>
          </cell>
          <cell r="F499">
            <v>-0.34877973460624512</v>
          </cell>
          <cell r="G499">
            <v>-0.10345453567895085</v>
          </cell>
          <cell r="H499">
            <v>7.0127170798280097E-2</v>
          </cell>
          <cell r="I499">
            <v>0.24370887727551105</v>
          </cell>
          <cell r="J499">
            <v>-0.27703624215618183</v>
          </cell>
          <cell r="K499">
            <v>-0.45061794863341276</v>
          </cell>
          <cell r="N499">
            <v>2.4431456864555567</v>
          </cell>
          <cell r="O499">
            <v>13.936311498808292</v>
          </cell>
          <cell r="P499">
            <v>19.740080553350104</v>
          </cell>
          <cell r="Q499">
            <v>16.838196026079199</v>
          </cell>
          <cell r="R499">
            <v>-0.85490454662295279</v>
          </cell>
          <cell r="S499">
            <v>-0.50364136071040555</v>
          </cell>
          <cell r="T499">
            <v>-0.2786787642371551</v>
          </cell>
          <cell r="U499">
            <v>-5.3716167763904588E-2</v>
          </cell>
          <cell r="V499">
            <v>-0.728603957183656</v>
          </cell>
          <cell r="W499">
            <v>-0.95356655365690646</v>
          </cell>
        </row>
        <row r="500">
          <cell r="A500">
            <v>36094</v>
          </cell>
          <cell r="B500">
            <v>4.4497655462477868</v>
          </cell>
          <cell r="C500">
            <v>5.916021004481026</v>
          </cell>
          <cell r="D500">
            <v>7.8773301355140495</v>
          </cell>
          <cell r="E500">
            <v>6.8966755699975373</v>
          </cell>
          <cell r="F500">
            <v>-0.35479558214895479</v>
          </cell>
          <cell r="G500">
            <v>-0.10345453567895085</v>
          </cell>
          <cell r="H500">
            <v>7.0127170798280097E-2</v>
          </cell>
          <cell r="I500">
            <v>0.24370887727551105</v>
          </cell>
          <cell r="J500">
            <v>-0.27703624215618183</v>
          </cell>
          <cell r="K500">
            <v>-0.45061794863341276</v>
          </cell>
          <cell r="N500">
            <v>2.3983701229346748</v>
          </cell>
          <cell r="O500">
            <v>13.379179030513903</v>
          </cell>
          <cell r="P500">
            <v>20.491676642163515</v>
          </cell>
          <cell r="Q500">
            <v>16.935427836338711</v>
          </cell>
          <cell r="R500">
            <v>-0.85838148607096654</v>
          </cell>
          <cell r="S500">
            <v>-0.50364136071040555</v>
          </cell>
          <cell r="T500">
            <v>-0.2786787642371551</v>
          </cell>
          <cell r="U500">
            <v>-5.3716167763904588E-2</v>
          </cell>
          <cell r="V500">
            <v>-0.728603957183656</v>
          </cell>
          <cell r="W500">
            <v>-0.95356655365690646</v>
          </cell>
        </row>
        <row r="501">
          <cell r="A501">
            <v>36095</v>
          </cell>
          <cell r="B501">
            <v>4.4115252470964563</v>
          </cell>
          <cell r="C501">
            <v>6.1384022176144457</v>
          </cell>
          <cell r="D501">
            <v>7.8830883483938479</v>
          </cell>
          <cell r="E501">
            <v>7.0107452830041463</v>
          </cell>
          <cell r="F501">
            <v>-0.37074803476441642</v>
          </cell>
          <cell r="G501">
            <v>-0.10345453567895085</v>
          </cell>
          <cell r="H501">
            <v>7.0127170798280097E-2</v>
          </cell>
          <cell r="I501">
            <v>0.24370887727551105</v>
          </cell>
          <cell r="J501">
            <v>-0.27703624215618183</v>
          </cell>
          <cell r="K501">
            <v>-0.45061794863341276</v>
          </cell>
          <cell r="N501">
            <v>2.3404000186296896</v>
          </cell>
          <cell r="O501">
            <v>14.236453325298696</v>
          </cell>
          <cell r="P501">
            <v>20.515556785453569</v>
          </cell>
          <cell r="Q501">
            <v>17.376005055376133</v>
          </cell>
          <cell r="R501">
            <v>-0.86530850956989269</v>
          </cell>
          <cell r="S501">
            <v>-0.50364136071040555</v>
          </cell>
          <cell r="T501">
            <v>-0.2786787642371551</v>
          </cell>
          <cell r="U501">
            <v>-5.3716167763904588E-2</v>
          </cell>
          <cell r="V501">
            <v>-0.728603957183656</v>
          </cell>
          <cell r="W501">
            <v>-0.95356655365690646</v>
          </cell>
        </row>
        <row r="502">
          <cell r="A502">
            <v>36096</v>
          </cell>
          <cell r="B502">
            <v>4.3965424256316767</v>
          </cell>
          <cell r="C502">
            <v>6.2769345711360369</v>
          </cell>
          <cell r="D502">
            <v>7.8414170709742539</v>
          </cell>
          <cell r="E502">
            <v>7.0591758210551454</v>
          </cell>
          <cell r="F502">
            <v>-0.37718757301408046</v>
          </cell>
          <cell r="G502">
            <v>-0.10345453567895085</v>
          </cell>
          <cell r="H502">
            <v>7.0127170798280097E-2</v>
          </cell>
          <cell r="I502">
            <v>0.24370887727551105</v>
          </cell>
          <cell r="J502">
            <v>-0.27703624215618183</v>
          </cell>
          <cell r="K502">
            <v>-0.45061794863341276</v>
          </cell>
          <cell r="N502">
            <v>2.3176869190365346</v>
          </cell>
          <cell r="O502">
            <v>14.770492257799921</v>
          </cell>
          <cell r="P502">
            <v>20.342739959012359</v>
          </cell>
          <cell r="Q502">
            <v>17.556616108406139</v>
          </cell>
          <cell r="R502">
            <v>-0.86798783406064106</v>
          </cell>
          <cell r="S502">
            <v>-0.50364136071040555</v>
          </cell>
          <cell r="T502">
            <v>-0.2786787642371551</v>
          </cell>
          <cell r="U502">
            <v>-5.3716167763904588E-2</v>
          </cell>
          <cell r="V502">
            <v>-0.728603957183656</v>
          </cell>
          <cell r="W502">
            <v>-0.95356655365690646</v>
          </cell>
        </row>
        <row r="503">
          <cell r="A503">
            <v>36097</v>
          </cell>
          <cell r="B503">
            <v>4.3977736528585281</v>
          </cell>
          <cell r="C503">
            <v>6.1723864852577188</v>
          </cell>
          <cell r="D503">
            <v>8.2047906100731147</v>
          </cell>
          <cell r="E503">
            <v>7.1885885476654163</v>
          </cell>
          <cell r="F503">
            <v>-0.38822849246438507</v>
          </cell>
          <cell r="G503">
            <v>-0.10345453567895085</v>
          </cell>
          <cell r="H503">
            <v>7.0127170798280097E-2</v>
          </cell>
          <cell r="I503">
            <v>0.24370887727551105</v>
          </cell>
          <cell r="J503">
            <v>-0.27703624215618183</v>
          </cell>
          <cell r="K503">
            <v>-0.45061794863341276</v>
          </cell>
          <cell r="N503">
            <v>2.3195533890262494</v>
          </cell>
          <cell r="O503">
            <v>14.367461869892725</v>
          </cell>
          <cell r="P503">
            <v>21.849702685579707</v>
          </cell>
          <cell r="Q503">
            <v>18.108582277736218</v>
          </cell>
          <cell r="R503">
            <v>-0.8719086147413071</v>
          </cell>
          <cell r="S503">
            <v>-0.50364136071040555</v>
          </cell>
          <cell r="T503">
            <v>-0.2786787642371551</v>
          </cell>
          <cell r="U503">
            <v>-5.3716167763904588E-2</v>
          </cell>
          <cell r="V503">
            <v>-0.728603957183656</v>
          </cell>
          <cell r="W503">
            <v>-0.95356655365690646</v>
          </cell>
        </row>
        <row r="504">
          <cell r="A504">
            <v>36098</v>
          </cell>
          <cell r="B504">
            <v>4.4960088223736481</v>
          </cell>
          <cell r="C504">
            <v>6.0432128922316668</v>
          </cell>
          <cell r="D504">
            <v>8.0475004793038831</v>
          </cell>
          <cell r="E504">
            <v>7.045356685767775</v>
          </cell>
          <cell r="F504">
            <v>-0.36184794852814595</v>
          </cell>
          <cell r="G504">
            <v>-0.10345453567895085</v>
          </cell>
          <cell r="H504">
            <v>7.0127170798280097E-2</v>
          </cell>
          <cell r="I504">
            <v>0.24370887727551105</v>
          </cell>
          <cell r="J504">
            <v>-0.27703624215618183</v>
          </cell>
          <cell r="K504">
            <v>-0.45061794863341276</v>
          </cell>
          <cell r="N504">
            <v>2.4684722821728093</v>
          </cell>
          <cell r="O504">
            <v>13.869500736819004</v>
          </cell>
          <cell r="P504">
            <v>21.197397718867069</v>
          </cell>
          <cell r="Q504">
            <v>17.533449227843036</v>
          </cell>
          <cell r="R504">
            <v>-0.85921353807253809</v>
          </cell>
          <cell r="S504">
            <v>-0.50364136071040555</v>
          </cell>
          <cell r="T504">
            <v>-0.2786787642371551</v>
          </cell>
          <cell r="U504">
            <v>-5.3716167763904588E-2</v>
          </cell>
          <cell r="V504">
            <v>-0.728603957183656</v>
          </cell>
          <cell r="W504">
            <v>-0.95356655365690646</v>
          </cell>
        </row>
        <row r="505">
          <cell r="A505">
            <v>36101</v>
          </cell>
          <cell r="B505">
            <v>4.5111159226430164</v>
          </cell>
          <cell r="C505">
            <v>6.5010321314808248</v>
          </cell>
          <cell r="D505">
            <v>8.0497734580722256</v>
          </cell>
          <cell r="E505">
            <v>7.2754027947765252</v>
          </cell>
          <cell r="F505">
            <v>-0.37994966740785352</v>
          </cell>
          <cell r="G505">
            <v>-0.10345453567895085</v>
          </cell>
          <cell r="H505">
            <v>7.0127170798280097E-2</v>
          </cell>
          <cell r="I505">
            <v>0.24370887727551105</v>
          </cell>
          <cell r="J505">
            <v>-0.27703624215618183</v>
          </cell>
          <cell r="K505">
            <v>-0.45061794863341276</v>
          </cell>
          <cell r="N505">
            <v>2.4913737813189174</v>
          </cell>
          <cell r="O505">
            <v>15.634383030319052</v>
          </cell>
          <cell r="P505">
            <v>21.206824091218408</v>
          </cell>
          <cell r="Q505">
            <v>18.420603560768729</v>
          </cell>
          <cell r="R505">
            <v>-0.86475069760336631</v>
          </cell>
          <cell r="S505">
            <v>-0.50364136071040555</v>
          </cell>
          <cell r="T505">
            <v>-0.2786787642371551</v>
          </cell>
          <cell r="U505">
            <v>-5.3716167763904588E-2</v>
          </cell>
          <cell r="V505">
            <v>-0.728603957183656</v>
          </cell>
          <cell r="W505">
            <v>-0.95356655365690646</v>
          </cell>
        </row>
        <row r="506">
          <cell r="A506">
            <v>36102</v>
          </cell>
          <cell r="B506">
            <v>4.5993249718530977</v>
          </cell>
          <cell r="C506">
            <v>6.3639181306346764</v>
          </cell>
          <cell r="D506">
            <v>7.8814214972970635</v>
          </cell>
          <cell r="E506">
            <v>7.12266981396587</v>
          </cell>
          <cell r="F506">
            <v>-0.35426952365039999</v>
          </cell>
          <cell r="G506">
            <v>-0.10345453567895085</v>
          </cell>
          <cell r="H506">
            <v>7.0127170798280097E-2</v>
          </cell>
          <cell r="I506">
            <v>0.24370887727551105</v>
          </cell>
          <cell r="J506">
            <v>-0.27703624215618183</v>
          </cell>
          <cell r="K506">
            <v>-0.45061794863341276</v>
          </cell>
          <cell r="N506">
            <v>2.6250936500656583</v>
          </cell>
          <cell r="O506">
            <v>15.105811813693922</v>
          </cell>
          <cell r="P506">
            <v>20.50864411239592</v>
          </cell>
          <cell r="Q506">
            <v>17.807227963044923</v>
          </cell>
          <cell r="R506">
            <v>-0.85258268970816364</v>
          </cell>
          <cell r="S506">
            <v>-0.50364136071040555</v>
          </cell>
          <cell r="T506">
            <v>-0.2786787642371551</v>
          </cell>
          <cell r="U506">
            <v>-5.3716167763904588E-2</v>
          </cell>
          <cell r="V506">
            <v>-0.728603957183656</v>
          </cell>
          <cell r="W506">
            <v>-0.95356655365690646</v>
          </cell>
        </row>
        <row r="507">
          <cell r="A507">
            <v>36103</v>
          </cell>
          <cell r="B507">
            <v>4.6734254865376545</v>
          </cell>
          <cell r="C507">
            <v>6.3202086646273647</v>
          </cell>
          <cell r="D507">
            <v>7.9209713278662059</v>
          </cell>
          <cell r="E507">
            <v>7.1205899962467853</v>
          </cell>
          <cell r="F507">
            <v>-0.34367440212103417</v>
          </cell>
          <cell r="G507">
            <v>-0.10345453567895085</v>
          </cell>
          <cell r="H507">
            <v>7.0127170798280097E-2</v>
          </cell>
          <cell r="I507">
            <v>0.24370887727551105</v>
          </cell>
          <cell r="J507">
            <v>-0.27703624215618183</v>
          </cell>
          <cell r="K507">
            <v>-0.45061794863341276</v>
          </cell>
          <cell r="N507">
            <v>2.7374257881673403</v>
          </cell>
          <cell r="O507">
            <v>14.9373128603927</v>
          </cell>
          <cell r="P507">
            <v>20.672662991309213</v>
          </cell>
          <cell r="Q507">
            <v>17.804987925850956</v>
          </cell>
          <cell r="R507">
            <v>-0.84625511684886412</v>
          </cell>
          <cell r="S507">
            <v>-0.50364136071040555</v>
          </cell>
          <cell r="T507">
            <v>-0.2786787642371551</v>
          </cell>
          <cell r="U507">
            <v>-5.3716167763904588E-2</v>
          </cell>
          <cell r="V507">
            <v>-0.728603957183656</v>
          </cell>
          <cell r="W507">
            <v>-0.95356655365690646</v>
          </cell>
        </row>
        <row r="508">
          <cell r="A508">
            <v>36104</v>
          </cell>
          <cell r="B508">
            <v>4.6950962418121369</v>
          </cell>
          <cell r="C508">
            <v>6.3491470381939141</v>
          </cell>
          <cell r="D508">
            <v>7.757619920381396</v>
          </cell>
          <cell r="E508">
            <v>7.0533834792876551</v>
          </cell>
          <cell r="F508">
            <v>-0.33434836549021574</v>
          </cell>
          <cell r="G508">
            <v>-0.10345453567895085</v>
          </cell>
          <cell r="H508">
            <v>7.0127170798280097E-2</v>
          </cell>
          <cell r="I508">
            <v>0.24370887727551105</v>
          </cell>
          <cell r="J508">
            <v>-0.27703624215618183</v>
          </cell>
          <cell r="K508">
            <v>-0.45061794863341276</v>
          </cell>
          <cell r="N508">
            <v>2.7702774125403109</v>
          </cell>
          <cell r="O508">
            <v>15.048869603167544</v>
          </cell>
          <cell r="P508">
            <v>19.995221031659675</v>
          </cell>
          <cell r="Q508">
            <v>17.52204531741361</v>
          </cell>
          <cell r="R508">
            <v>-0.84189760028829641</v>
          </cell>
          <cell r="S508">
            <v>-0.50364136071040555</v>
          </cell>
          <cell r="T508">
            <v>-0.2786787642371551</v>
          </cell>
          <cell r="U508">
            <v>-5.3716167763904588E-2</v>
          </cell>
          <cell r="V508">
            <v>-0.728603957183656</v>
          </cell>
          <cell r="W508">
            <v>-0.95356655365690646</v>
          </cell>
        </row>
        <row r="509">
          <cell r="A509">
            <v>36105</v>
          </cell>
          <cell r="B509">
            <v>4.7026801390967785</v>
          </cell>
          <cell r="C509">
            <v>6.2320089795610443</v>
          </cell>
          <cell r="D509">
            <v>7.8436900497425954</v>
          </cell>
          <cell r="E509">
            <v>7.0378495146518194</v>
          </cell>
          <cell r="F509">
            <v>-0.33180154970542419</v>
          </cell>
          <cell r="G509">
            <v>-0.10345453567895085</v>
          </cell>
          <cell r="H509">
            <v>7.0127170798280097E-2</v>
          </cell>
          <cell r="I509">
            <v>0.24370887727551105</v>
          </cell>
          <cell r="J509">
            <v>-0.27703624215618183</v>
          </cell>
          <cell r="K509">
            <v>-0.45061794863341276</v>
          </cell>
          <cell r="N509">
            <v>2.781774166655365</v>
          </cell>
          <cell r="O509">
            <v>14.59730516931986</v>
          </cell>
          <cell r="P509">
            <v>20.352166331363701</v>
          </cell>
          <cell r="Q509">
            <v>17.474735750341779</v>
          </cell>
          <cell r="R509">
            <v>-0.84081166053678624</v>
          </cell>
          <cell r="S509">
            <v>-0.50364136071040555</v>
          </cell>
          <cell r="T509">
            <v>-0.2786787642371551</v>
          </cell>
          <cell r="U509">
            <v>-5.3716167763904588E-2</v>
          </cell>
          <cell r="V509">
            <v>-0.728603957183656</v>
          </cell>
          <cell r="W509">
            <v>-0.95356655365690646</v>
          </cell>
        </row>
        <row r="510">
          <cell r="A510">
            <v>36108</v>
          </cell>
          <cell r="B510">
            <v>4.6556478370720189</v>
          </cell>
          <cell r="C510">
            <v>6.1466179865315045</v>
          </cell>
          <cell r="D510">
            <v>7.8333858793261131</v>
          </cell>
          <cell r="E510">
            <v>6.9900019329288092</v>
          </cell>
          <cell r="F510">
            <v>-0.33395614454125</v>
          </cell>
          <cell r="G510">
            <v>-0.10345453567895085</v>
          </cell>
          <cell r="H510">
            <v>7.0127170798280097E-2</v>
          </cell>
          <cell r="I510">
            <v>0.24370887727551105</v>
          </cell>
          <cell r="J510">
            <v>-0.27703624215618183</v>
          </cell>
          <cell r="K510">
            <v>-0.45061794863341276</v>
          </cell>
          <cell r="N510">
            <v>2.7104758893252301</v>
          </cell>
          <cell r="O510">
            <v>14.268124919338705</v>
          </cell>
          <cell r="P510">
            <v>20.30943344337096</v>
          </cell>
          <cell r="Q510">
            <v>17.288779181354833</v>
          </cell>
          <cell r="R510">
            <v>-0.84322340745445135</v>
          </cell>
          <cell r="S510">
            <v>-0.50364136071040555</v>
          </cell>
          <cell r="T510">
            <v>-0.2786787642371551</v>
          </cell>
          <cell r="U510">
            <v>-5.3716167763904588E-2</v>
          </cell>
          <cell r="V510">
            <v>-0.728603957183656</v>
          </cell>
          <cell r="W510">
            <v>-0.95356655365690646</v>
          </cell>
        </row>
        <row r="511">
          <cell r="A511">
            <v>36109</v>
          </cell>
          <cell r="B511">
            <v>4.6216489134028578</v>
          </cell>
          <cell r="C511">
            <v>6.1029202070688244</v>
          </cell>
          <cell r="D511">
            <v>7.921274391701985</v>
          </cell>
          <cell r="E511">
            <v>7.0120972993854043</v>
          </cell>
          <cell r="F511">
            <v>-0.34090348207120058</v>
          </cell>
          <cell r="G511">
            <v>-0.10345453567895085</v>
          </cell>
          <cell r="H511">
            <v>7.0127170798280097E-2</v>
          </cell>
          <cell r="I511">
            <v>0.24370887727551105</v>
          </cell>
          <cell r="J511">
            <v>-0.27703624215618183</v>
          </cell>
          <cell r="K511">
            <v>-0.45061794863341276</v>
          </cell>
          <cell r="N511">
            <v>2.6589354674378676</v>
          </cell>
          <cell r="O511">
            <v>14.099671017389459</v>
          </cell>
          <cell r="P511">
            <v>20.67391984095606</v>
          </cell>
          <cell r="Q511">
            <v>17.386795429172761</v>
          </cell>
          <cell r="R511">
            <v>-0.84707156196382671</v>
          </cell>
          <cell r="S511">
            <v>-0.50364136071040555</v>
          </cell>
          <cell r="T511">
            <v>-0.2786787642371551</v>
          </cell>
          <cell r="U511">
            <v>-5.3716167763904588E-2</v>
          </cell>
          <cell r="V511">
            <v>-0.728603957183656</v>
          </cell>
          <cell r="W511">
            <v>-0.95356655365690646</v>
          </cell>
        </row>
        <row r="512">
          <cell r="A512">
            <v>36110</v>
          </cell>
          <cell r="B512">
            <v>4.5928306817621714</v>
          </cell>
          <cell r="C512">
            <v>6.0679778346012867</v>
          </cell>
          <cell r="D512">
            <v>7.9394582218487173</v>
          </cell>
          <cell r="E512">
            <v>7.003718028225002</v>
          </cell>
          <cell r="F512">
            <v>-0.34422964156280256</v>
          </cell>
          <cell r="G512">
            <v>-0.10345453567895085</v>
          </cell>
          <cell r="H512">
            <v>7.0127170798280097E-2</v>
          </cell>
          <cell r="I512">
            <v>0.24370887727551105</v>
          </cell>
          <cell r="J512">
            <v>-0.27703624215618183</v>
          </cell>
          <cell r="K512">
            <v>-0.45061794863341276</v>
          </cell>
          <cell r="N512">
            <v>2.6152486780776529</v>
          </cell>
          <cell r="O512">
            <v>13.964969001454133</v>
          </cell>
          <cell r="P512">
            <v>20.749330819766769</v>
          </cell>
          <cell r="Q512">
            <v>17.357149910610453</v>
          </cell>
          <cell r="R512">
            <v>-0.84932729788322292</v>
          </cell>
          <cell r="S512">
            <v>-0.50364136071040555</v>
          </cell>
          <cell r="T512">
            <v>-0.2786787642371551</v>
          </cell>
          <cell r="U512">
            <v>-5.3716167763904588E-2</v>
          </cell>
          <cell r="V512">
            <v>-0.728603957183656</v>
          </cell>
          <cell r="W512">
            <v>-0.95356655365690646</v>
          </cell>
        </row>
        <row r="513">
          <cell r="A513">
            <v>36111</v>
          </cell>
          <cell r="B513">
            <v>4.6023755829750259</v>
          </cell>
          <cell r="C513">
            <v>5.995547282319297</v>
          </cell>
          <cell r="D513">
            <v>7.9049089445699261</v>
          </cell>
          <cell r="E513">
            <v>6.9502281134446111</v>
          </cell>
          <cell r="F513">
            <v>-0.33780942037396855</v>
          </cell>
          <cell r="G513">
            <v>-0.10345453567895085</v>
          </cell>
          <cell r="H513">
            <v>7.0127170798280097E-2</v>
          </cell>
          <cell r="I513">
            <v>0.24370887727551105</v>
          </cell>
          <cell r="J513">
            <v>-0.27703624215618183</v>
          </cell>
          <cell r="K513">
            <v>-0.45061794863341276</v>
          </cell>
          <cell r="N513">
            <v>2.6297182018828993</v>
          </cell>
          <cell r="O513">
            <v>13.68575094272737</v>
          </cell>
          <cell r="P513">
            <v>20.606049960026422</v>
          </cell>
          <cell r="Q513">
            <v>17.145900451376896</v>
          </cell>
          <cell r="R513">
            <v>-0.8466269993028146</v>
          </cell>
          <cell r="S513">
            <v>-0.50364136071040555</v>
          </cell>
          <cell r="T513">
            <v>-0.2786787642371551</v>
          </cell>
          <cell r="U513">
            <v>-5.3716167763904588E-2</v>
          </cell>
          <cell r="V513">
            <v>-0.728603957183656</v>
          </cell>
          <cell r="W513">
            <v>-0.95356655365690646</v>
          </cell>
        </row>
        <row r="514">
          <cell r="A514">
            <v>36112</v>
          </cell>
          <cell r="B514">
            <v>4.5953321539801051</v>
          </cell>
          <cell r="C514">
            <v>6.0039352715577285</v>
          </cell>
          <cell r="D514">
            <v>7.9849177972155463</v>
          </cell>
          <cell r="E514">
            <v>6.994426534386637</v>
          </cell>
          <cell r="F514">
            <v>-0.34300086913657402</v>
          </cell>
          <cell r="G514">
            <v>-0.10345453567895085</v>
          </cell>
          <cell r="H514">
            <v>7.0127170798280097E-2</v>
          </cell>
          <cell r="I514">
            <v>0.24370887727551105</v>
          </cell>
          <cell r="J514">
            <v>-0.27703624215618183</v>
          </cell>
          <cell r="K514">
            <v>-0.45061794863341276</v>
          </cell>
          <cell r="N514">
            <v>2.6190407667539408</v>
          </cell>
          <cell r="O514">
            <v>13.71808644201581</v>
          </cell>
          <cell r="P514">
            <v>20.93785826679354</v>
          </cell>
          <cell r="Q514">
            <v>17.327972354404675</v>
          </cell>
          <cell r="R514">
            <v>-0.84885474692668272</v>
          </cell>
          <cell r="S514">
            <v>-0.50364136071040555</v>
          </cell>
          <cell r="T514">
            <v>-0.2786787642371551</v>
          </cell>
          <cell r="U514">
            <v>-5.3716167763904588E-2</v>
          </cell>
          <cell r="V514">
            <v>-0.728603957183656</v>
          </cell>
          <cell r="W514">
            <v>-0.95356655365690646</v>
          </cell>
        </row>
        <row r="515">
          <cell r="A515">
            <v>36115</v>
          </cell>
          <cell r="B515">
            <v>4.5825646744622306</v>
          </cell>
          <cell r="C515">
            <v>6.0779506377665387</v>
          </cell>
          <cell r="D515">
            <v>8.1247817574274936</v>
          </cell>
          <cell r="E515">
            <v>7.1013661975970166</v>
          </cell>
          <cell r="F515">
            <v>-0.35469252719105038</v>
          </cell>
          <cell r="G515">
            <v>-0.10345453567895085</v>
          </cell>
          <cell r="H515">
            <v>7.0127170798280097E-2</v>
          </cell>
          <cell r="I515">
            <v>0.24370887727551105</v>
          </cell>
          <cell r="J515">
            <v>-0.27703624215618183</v>
          </cell>
          <cell r="K515">
            <v>-0.45061794863341276</v>
          </cell>
          <cell r="N515">
            <v>2.5996859987267871</v>
          </cell>
          <cell r="O515">
            <v>14.003413920789063</v>
          </cell>
          <cell r="P515">
            <v>21.517894378812585</v>
          </cell>
          <cell r="Q515">
            <v>17.760654149800825</v>
          </cell>
          <cell r="R515">
            <v>-0.85362667518887858</v>
          </cell>
          <cell r="S515">
            <v>-0.50364136071040555</v>
          </cell>
          <cell r="T515">
            <v>-0.2786787642371551</v>
          </cell>
          <cell r="U515">
            <v>-5.3716167763904588E-2</v>
          </cell>
          <cell r="V515">
            <v>-0.728603957183656</v>
          </cell>
          <cell r="W515">
            <v>-0.95356655365690646</v>
          </cell>
        </row>
        <row r="516">
          <cell r="A516">
            <v>36116</v>
          </cell>
          <cell r="B516">
            <v>4.5758810759596651</v>
          </cell>
          <cell r="C516">
            <v>5.9912777672128765</v>
          </cell>
          <cell r="D516">
            <v>8.1891828225305048</v>
          </cell>
          <cell r="E516">
            <v>7.0902302948716907</v>
          </cell>
          <cell r="F516">
            <v>-0.35462165745598351</v>
          </cell>
          <cell r="G516">
            <v>-0.10345453567895085</v>
          </cell>
          <cell r="H516">
            <v>7.0127170798280097E-2</v>
          </cell>
          <cell r="I516">
            <v>0.24370887727551105</v>
          </cell>
          <cell r="J516">
            <v>-0.27703624215618183</v>
          </cell>
          <cell r="K516">
            <v>-0.45061794863341276</v>
          </cell>
          <cell r="N516">
            <v>2.5895540460244004</v>
          </cell>
          <cell r="O516">
            <v>13.669292063398684</v>
          </cell>
          <cell r="P516">
            <v>21.784974928767184</v>
          </cell>
          <cell r="Q516">
            <v>17.727133496082935</v>
          </cell>
          <cell r="R516">
            <v>-0.85392144496477118</v>
          </cell>
          <cell r="S516">
            <v>-0.50364136071040555</v>
          </cell>
          <cell r="T516">
            <v>-0.2786787642371551</v>
          </cell>
          <cell r="U516">
            <v>-5.3716167763904588E-2</v>
          </cell>
          <cell r="V516">
            <v>-0.728603957183656</v>
          </cell>
          <cell r="W516">
            <v>-0.95356655365690646</v>
          </cell>
        </row>
        <row r="517">
          <cell r="A517">
            <v>36117</v>
          </cell>
          <cell r="B517">
            <v>4.6713387587024755</v>
          </cell>
          <cell r="C517">
            <v>6.0631689652431104</v>
          </cell>
          <cell r="D517">
            <v>8.2670702283256734</v>
          </cell>
          <cell r="E517">
            <v>7.1651195967843915</v>
          </cell>
          <cell r="F517">
            <v>-0.34804455171984716</v>
          </cell>
          <cell r="G517">
            <v>-0.10345453567895085</v>
          </cell>
          <cell r="H517">
            <v>7.0127170798280097E-2</v>
          </cell>
          <cell r="I517">
            <v>0.24370887727551105</v>
          </cell>
          <cell r="J517">
            <v>-0.27703624215618183</v>
          </cell>
          <cell r="K517">
            <v>-0.45061794863341276</v>
          </cell>
          <cell r="N517">
            <v>2.7342624282317196</v>
          </cell>
          <cell r="O517">
            <v>13.946430924295298</v>
          </cell>
          <cell r="P517">
            <v>22.10798528800639</v>
          </cell>
          <cell r="Q517">
            <v>18.027208106150844</v>
          </cell>
          <cell r="R517">
            <v>-0.84832579664408514</v>
          </cell>
          <cell r="S517">
            <v>-0.50364136071040555</v>
          </cell>
          <cell r="T517">
            <v>-0.2786787642371551</v>
          </cell>
          <cell r="U517">
            <v>-5.3716167763904588E-2</v>
          </cell>
          <cell r="V517">
            <v>-0.728603957183656</v>
          </cell>
          <cell r="W517">
            <v>-0.95356655365690646</v>
          </cell>
        </row>
        <row r="518">
          <cell r="A518">
            <v>36118</v>
          </cell>
          <cell r="B518">
            <v>4.6673589467508929</v>
          </cell>
          <cell r="C518">
            <v>6.0358175612277885</v>
          </cell>
          <cell r="D518">
            <v>8.1123561401605606</v>
          </cell>
          <cell r="E518">
            <v>7.0740868506941741</v>
          </cell>
          <cell r="F518">
            <v>-0.34021746618888504</v>
          </cell>
          <cell r="G518">
            <v>-0.10345453567895085</v>
          </cell>
          <cell r="H518">
            <v>7.0127170798280097E-2</v>
          </cell>
          <cell r="I518">
            <v>0.24370887727551105</v>
          </cell>
          <cell r="J518">
            <v>-0.27703624215618183</v>
          </cell>
          <cell r="K518">
            <v>-0.45061794863341276</v>
          </cell>
          <cell r="N518">
            <v>2.7282292611522876</v>
          </cell>
          <cell r="O518">
            <v>13.840991911447837</v>
          </cell>
          <cell r="P518">
            <v>21.466363543291934</v>
          </cell>
          <cell r="Q518">
            <v>17.653677727369885</v>
          </cell>
          <cell r="R518">
            <v>-0.84545830600937621</v>
          </cell>
          <cell r="S518">
            <v>-0.50364136071040555</v>
          </cell>
          <cell r="T518">
            <v>-0.2786787642371551</v>
          </cell>
          <cell r="U518">
            <v>-5.3716167763904588E-2</v>
          </cell>
          <cell r="V518">
            <v>-0.728603957183656</v>
          </cell>
          <cell r="W518">
            <v>-0.95356655365690646</v>
          </cell>
        </row>
        <row r="519">
          <cell r="A519">
            <v>36119</v>
          </cell>
          <cell r="B519">
            <v>4.6708084061294075</v>
          </cell>
          <cell r="C519">
            <v>6.0354279038126748</v>
          </cell>
          <cell r="D519">
            <v>7.8991507316901277</v>
          </cell>
          <cell r="E519">
            <v>6.9672893177514013</v>
          </cell>
          <cell r="F519">
            <v>-0.32960894931849216</v>
          </cell>
          <cell r="G519">
            <v>-0.10345453567895085</v>
          </cell>
          <cell r="H519">
            <v>7.0127170798280097E-2</v>
          </cell>
          <cell r="I519">
            <v>0.24370887727551105</v>
          </cell>
          <cell r="J519">
            <v>-0.27703624215618183</v>
          </cell>
          <cell r="K519">
            <v>-0.45061794863341276</v>
          </cell>
          <cell r="N519">
            <v>2.7334584440929577</v>
          </cell>
          <cell r="O519">
            <v>13.839489791367445</v>
          </cell>
          <cell r="P519">
            <v>20.582169816736364</v>
          </cell>
          <cell r="Q519">
            <v>17.210829804051905</v>
          </cell>
          <cell r="R519">
            <v>-0.84117799808528548</v>
          </cell>
          <cell r="S519">
            <v>-0.50364136071040555</v>
          </cell>
          <cell r="T519">
            <v>-0.2786787642371551</v>
          </cell>
          <cell r="U519">
            <v>-5.3716167763904588E-2</v>
          </cell>
          <cell r="V519">
            <v>-0.728603957183656</v>
          </cell>
          <cell r="W519">
            <v>-0.95356655365690646</v>
          </cell>
        </row>
        <row r="520">
          <cell r="A520">
            <v>36122</v>
          </cell>
          <cell r="B520">
            <v>4.735975297907399</v>
          </cell>
          <cell r="C520">
            <v>6.2219731267541514</v>
          </cell>
          <cell r="D520">
            <v>7.782925750668932</v>
          </cell>
          <cell r="E520">
            <v>7.0024494387115421</v>
          </cell>
          <cell r="F520">
            <v>-0.32366876200125438</v>
          </cell>
          <cell r="G520">
            <v>-0.10345453567895085</v>
          </cell>
          <cell r="H520">
            <v>7.0127170798280097E-2</v>
          </cell>
          <cell r="I520">
            <v>0.24370887727551105</v>
          </cell>
          <cell r="J520">
            <v>-0.27703624215618183</v>
          </cell>
          <cell r="K520">
            <v>-0.45061794863341276</v>
          </cell>
          <cell r="N520">
            <v>2.8322477213068216</v>
          </cell>
          <cell r="O520">
            <v>14.558617195113914</v>
          </cell>
          <cell r="P520">
            <v>20.100167977171242</v>
          </cell>
          <cell r="Q520">
            <v>17.329392586142578</v>
          </cell>
          <cell r="R520">
            <v>-0.836563935681645</v>
          </cell>
          <cell r="S520">
            <v>-0.50364136071040555</v>
          </cell>
          <cell r="T520">
            <v>-0.2786787642371551</v>
          </cell>
          <cell r="U520">
            <v>-5.3716167763904588E-2</v>
          </cell>
          <cell r="V520">
            <v>-0.728603957183656</v>
          </cell>
          <cell r="W520">
            <v>-0.95356655365690646</v>
          </cell>
        </row>
        <row r="521">
          <cell r="A521">
            <v>36123</v>
          </cell>
          <cell r="B521">
            <v>4.6569224173702386</v>
          </cell>
          <cell r="C521">
            <v>6.3314583262012709</v>
          </cell>
          <cell r="D521">
            <v>7.9491562645936407</v>
          </cell>
          <cell r="E521">
            <v>7.1403072953974558</v>
          </cell>
          <cell r="F521">
            <v>-0.34779803939642384</v>
          </cell>
          <cell r="G521">
            <v>-0.10345453567895085</v>
          </cell>
          <cell r="H521">
            <v>7.0127170798280097E-2</v>
          </cell>
          <cell r="I521">
            <v>0.24370887727551105</v>
          </cell>
          <cell r="J521">
            <v>-0.27703624215618183</v>
          </cell>
          <cell r="K521">
            <v>-0.45061794863341276</v>
          </cell>
          <cell r="N521">
            <v>2.7124080800892312</v>
          </cell>
          <cell r="O521">
            <v>14.980680038565938</v>
          </cell>
          <cell r="P521">
            <v>20.789550008465813</v>
          </cell>
          <cell r="Q521">
            <v>17.885115023515876</v>
          </cell>
          <cell r="R521">
            <v>-0.84834270976044168</v>
          </cell>
          <cell r="S521">
            <v>-0.50364136071040555</v>
          </cell>
          <cell r="T521">
            <v>-0.2786787642371551</v>
          </cell>
          <cell r="U521">
            <v>-5.3716167763904588E-2</v>
          </cell>
          <cell r="V521">
            <v>-0.728603957183656</v>
          </cell>
          <cell r="W521">
            <v>-0.95356655365690646</v>
          </cell>
        </row>
        <row r="522">
          <cell r="A522">
            <v>36124</v>
          </cell>
          <cell r="B522">
            <v>4.641040742225762</v>
          </cell>
          <cell r="C522">
            <v>6.440462194222266</v>
          </cell>
          <cell r="D522">
            <v>7.870814263044803</v>
          </cell>
          <cell r="E522">
            <v>7.1556382286335349</v>
          </cell>
          <cell r="F522">
            <v>-0.35141484324144889</v>
          </cell>
          <cell r="G522">
            <v>-0.10345453567895085</v>
          </cell>
          <cell r="H522">
            <v>7.0127170798280097E-2</v>
          </cell>
          <cell r="I522">
            <v>0.24370887727551105</v>
          </cell>
          <cell r="J522">
            <v>-0.27703624215618183</v>
          </cell>
          <cell r="K522">
            <v>-0.45061794863341276</v>
          </cell>
          <cell r="N522">
            <v>2.6883323697758841</v>
          </cell>
          <cell r="O522">
            <v>15.4008873608025</v>
          </cell>
          <cell r="P522">
            <v>20.464654374756339</v>
          </cell>
          <cell r="Q522">
            <v>17.932770867779418</v>
          </cell>
          <cell r="R522">
            <v>-0.85008828866451824</v>
          </cell>
          <cell r="S522">
            <v>-0.50364136071040555</v>
          </cell>
          <cell r="T522">
            <v>-0.2786787642371551</v>
          </cell>
          <cell r="U522">
            <v>-5.3716167763904588E-2</v>
          </cell>
          <cell r="V522">
            <v>-0.728603957183656</v>
          </cell>
          <cell r="W522">
            <v>-0.95356655365690646</v>
          </cell>
        </row>
        <row r="523">
          <cell r="A523">
            <v>36125</v>
          </cell>
          <cell r="B523">
            <v>4.641040742225762</v>
          </cell>
          <cell r="C523">
            <v>6.440462194222266</v>
          </cell>
          <cell r="D523">
            <v>7.870814263044803</v>
          </cell>
          <cell r="E523">
            <v>7.1556382286335349</v>
          </cell>
          <cell r="F523">
            <v>-0.35141484324144889</v>
          </cell>
          <cell r="G523">
            <v>-0.10345453567895085</v>
          </cell>
          <cell r="H523">
            <v>7.0127170798280097E-2</v>
          </cell>
          <cell r="I523">
            <v>0.24370887727551105</v>
          </cell>
          <cell r="J523">
            <v>-0.27703624215618183</v>
          </cell>
          <cell r="K523">
            <v>-0.45061794863341276</v>
          </cell>
          <cell r="N523">
            <v>2.6883323697758841</v>
          </cell>
          <cell r="O523">
            <v>15.4008873608025</v>
          </cell>
          <cell r="P523">
            <v>20.464654374756339</v>
          </cell>
          <cell r="Q523">
            <v>17.932770867779418</v>
          </cell>
          <cell r="R523">
            <v>-0.85008828866451824</v>
          </cell>
          <cell r="S523">
            <v>-0.50364136071040555</v>
          </cell>
          <cell r="T523">
            <v>-0.2786787642371551</v>
          </cell>
          <cell r="U523">
            <v>-5.3716167763904588E-2</v>
          </cell>
          <cell r="V523">
            <v>-0.728603957183656</v>
          </cell>
          <cell r="W523">
            <v>-0.95356655365690646</v>
          </cell>
        </row>
        <row r="524">
          <cell r="A524">
            <v>36126</v>
          </cell>
          <cell r="B524">
            <v>4.6339655209785047</v>
          </cell>
          <cell r="C524">
            <v>6.4627173417907304</v>
          </cell>
          <cell r="D524">
            <v>7.728374260228736</v>
          </cell>
          <cell r="E524">
            <v>7.0955458010097328</v>
          </cell>
          <cell r="F524">
            <v>-0.3469190882653358</v>
          </cell>
          <cell r="G524">
            <v>-0.10345453567895085</v>
          </cell>
          <cell r="H524">
            <v>7.0127170798280097E-2</v>
          </cell>
          <cell r="I524">
            <v>0.24370887727551105</v>
          </cell>
          <cell r="J524">
            <v>-0.27703624215618183</v>
          </cell>
          <cell r="K524">
            <v>-0.45061794863341276</v>
          </cell>
          <cell r="N524">
            <v>2.6776067394124499</v>
          </cell>
          <cell r="O524">
            <v>15.486680426090082</v>
          </cell>
          <cell r="P524">
            <v>19.873935040739113</v>
          </cell>
          <cell r="Q524">
            <v>17.680307733414597</v>
          </cell>
          <cell r="R524">
            <v>-0.84855429103465474</v>
          </cell>
          <cell r="S524">
            <v>-0.50364136071040555</v>
          </cell>
          <cell r="T524">
            <v>-0.2786787642371551</v>
          </cell>
          <cell r="U524">
            <v>-5.3716167763904588E-2</v>
          </cell>
          <cell r="V524">
            <v>-0.728603957183656</v>
          </cell>
          <cell r="W524">
            <v>-0.95356655365690646</v>
          </cell>
        </row>
        <row r="525">
          <cell r="A525">
            <v>36129</v>
          </cell>
          <cell r="B525">
            <v>4.5212605413431275</v>
          </cell>
          <cell r="C525">
            <v>6.2584909771523503</v>
          </cell>
          <cell r="D525">
            <v>7.6623063440289423</v>
          </cell>
          <cell r="E525">
            <v>6.9603986605906467</v>
          </cell>
          <cell r="F525">
            <v>-0.35043080693894313</v>
          </cell>
          <cell r="G525">
            <v>-0.10345453567895085</v>
          </cell>
          <cell r="H525">
            <v>7.0127170798280097E-2</v>
          </cell>
          <cell r="I525">
            <v>0.24370887727551105</v>
          </cell>
          <cell r="J525">
            <v>-0.27703624215618183</v>
          </cell>
          <cell r="K525">
            <v>-0.45061794863341276</v>
          </cell>
          <cell r="N525">
            <v>2.5067524425017829</v>
          </cell>
          <cell r="O525">
            <v>14.699392641052279</v>
          </cell>
          <cell r="P525">
            <v>19.599941817726869</v>
          </cell>
          <cell r="Q525">
            <v>17.149667229389575</v>
          </cell>
          <cell r="R525">
            <v>-0.85383084062378001</v>
          </cell>
          <cell r="S525">
            <v>-0.50364136071040555</v>
          </cell>
          <cell r="T525">
            <v>-0.2786787642371551</v>
          </cell>
          <cell r="U525">
            <v>-5.3716167763904588E-2</v>
          </cell>
          <cell r="V525">
            <v>-0.728603957183656</v>
          </cell>
          <cell r="W525">
            <v>-0.95356655365690646</v>
          </cell>
        </row>
        <row r="526">
          <cell r="A526">
            <v>36130</v>
          </cell>
          <cell r="B526">
            <v>4.4853396315099845</v>
          </cell>
          <cell r="C526">
            <v>6.3609107743328011</v>
          </cell>
          <cell r="D526">
            <v>7.6286662582574882</v>
          </cell>
          <cell r="E526">
            <v>6.9947885162951451</v>
          </cell>
          <cell r="F526">
            <v>-0.35875979365768063</v>
          </cell>
          <cell r="G526">
            <v>-0.10345453567895085</v>
          </cell>
          <cell r="H526">
            <v>7.0127170798280097E-2</v>
          </cell>
          <cell r="I526">
            <v>0.24370887727551105</v>
          </cell>
          <cell r="J526">
            <v>-0.27703624215618183</v>
          </cell>
          <cell r="K526">
            <v>-0.45061794863341276</v>
          </cell>
          <cell r="N526">
            <v>2.4522983996210859</v>
          </cell>
          <cell r="O526">
            <v>15.094218526578839</v>
          </cell>
          <cell r="P526">
            <v>19.460431506927058</v>
          </cell>
          <cell r="Q526">
            <v>17.277325016752947</v>
          </cell>
          <cell r="R526">
            <v>-0.8580626111250893</v>
          </cell>
          <cell r="S526">
            <v>-0.50364136071040555</v>
          </cell>
          <cell r="T526">
            <v>-0.2786787642371551</v>
          </cell>
          <cell r="U526">
            <v>-5.3716167763904588E-2</v>
          </cell>
          <cell r="V526">
            <v>-0.728603957183656</v>
          </cell>
          <cell r="W526">
            <v>-0.95356655365690646</v>
          </cell>
        </row>
        <row r="527">
          <cell r="A527">
            <v>36131</v>
          </cell>
          <cell r="B527">
            <v>4.5021765193269347</v>
          </cell>
          <cell r="C527">
            <v>6.3046621483517198</v>
          </cell>
          <cell r="D527">
            <v>7.6601848971784898</v>
          </cell>
          <cell r="E527">
            <v>6.9824235227651048</v>
          </cell>
          <cell r="F527">
            <v>-0.35521291358963125</v>
          </cell>
          <cell r="G527">
            <v>-0.10345453567895085</v>
          </cell>
          <cell r="H527">
            <v>7.0127170798280097E-2</v>
          </cell>
          <cell r="I527">
            <v>0.24370887727551105</v>
          </cell>
          <cell r="J527">
            <v>-0.27703624215618183</v>
          </cell>
          <cell r="K527">
            <v>-0.45061794863341276</v>
          </cell>
          <cell r="N527">
            <v>2.4778221576611954</v>
          </cell>
          <cell r="O527">
            <v>14.877381409400172</v>
          </cell>
          <cell r="P527">
            <v>19.591143870198952</v>
          </cell>
          <cell r="Q527">
            <v>17.23426263979956</v>
          </cell>
          <cell r="R527">
            <v>-0.85622697010900295</v>
          </cell>
          <cell r="S527">
            <v>-0.50364136071040555</v>
          </cell>
          <cell r="T527">
            <v>-0.2786787642371551</v>
          </cell>
          <cell r="U527">
            <v>-5.3716167763904588E-2</v>
          </cell>
          <cell r="V527">
            <v>-0.728603957183656</v>
          </cell>
          <cell r="W527">
            <v>-0.95356655365690646</v>
          </cell>
        </row>
        <row r="528">
          <cell r="A528">
            <v>36132</v>
          </cell>
          <cell r="B528">
            <v>4.4146827957944241</v>
          </cell>
          <cell r="C528">
            <v>6.2713792668256607</v>
          </cell>
          <cell r="D528">
            <v>7.7730761760061187</v>
          </cell>
          <cell r="E528">
            <v>7.0222277214158897</v>
          </cell>
          <cell r="F528">
            <v>-0.37132730937636227</v>
          </cell>
          <cell r="G528">
            <v>-0.10345453567895085</v>
          </cell>
          <cell r="H528">
            <v>7.0127170798280097E-2</v>
          </cell>
          <cell r="I528">
            <v>0.24370887727551105</v>
          </cell>
          <cell r="J528">
            <v>-0.27703624215618183</v>
          </cell>
          <cell r="K528">
            <v>-0.45061794863341276</v>
          </cell>
          <cell r="N528">
            <v>2.3451866816901683</v>
          </cell>
          <cell r="O528">
            <v>14.749076691629163</v>
          </cell>
          <cell r="P528">
            <v>20.059320363648776</v>
          </cell>
          <cell r="Q528">
            <v>17.404198527638968</v>
          </cell>
          <cell r="R528">
            <v>-0.8652516702814057</v>
          </cell>
          <cell r="S528">
            <v>-0.50364136071040555</v>
          </cell>
          <cell r="T528">
            <v>-0.2786787642371551</v>
          </cell>
          <cell r="U528">
            <v>-5.3716167763904588E-2</v>
          </cell>
          <cell r="V528">
            <v>-0.728603957183656</v>
          </cell>
          <cell r="W528">
            <v>-0.95356655365690646</v>
          </cell>
        </row>
        <row r="529">
          <cell r="A529">
            <v>36133</v>
          </cell>
          <cell r="B529">
            <v>4.415175575705641</v>
          </cell>
          <cell r="C529">
            <v>6.3572548894185852</v>
          </cell>
          <cell r="D529">
            <v>7.7506494521584832</v>
          </cell>
          <cell r="E529">
            <v>7.0539521707885342</v>
          </cell>
          <cell r="F529">
            <v>-0.37408484367252448</v>
          </cell>
          <cell r="G529">
            <v>-0.10345453567895085</v>
          </cell>
          <cell r="H529">
            <v>7.0127170798280097E-2</v>
          </cell>
          <cell r="I529">
            <v>0.24370887727551105</v>
          </cell>
          <cell r="J529">
            <v>-0.27703624215618183</v>
          </cell>
          <cell r="K529">
            <v>-0.45061794863341276</v>
          </cell>
          <cell r="N529">
            <v>2.3459337078245501</v>
          </cell>
          <cell r="O529">
            <v>15.080125177066583</v>
          </cell>
          <cell r="P529">
            <v>19.966313489782234</v>
          </cell>
          <cell r="Q529">
            <v>17.523219333424407</v>
          </cell>
          <cell r="R529">
            <v>-0.86612427413096216</v>
          </cell>
          <cell r="S529">
            <v>-0.50364136071040555</v>
          </cell>
          <cell r="T529">
            <v>-0.2786787642371551</v>
          </cell>
          <cell r="U529">
            <v>-5.3716167763904588E-2</v>
          </cell>
          <cell r="V529">
            <v>-0.728603957183656</v>
          </cell>
          <cell r="W529">
            <v>-0.95356655365690646</v>
          </cell>
        </row>
        <row r="530">
          <cell r="A530">
            <v>36136</v>
          </cell>
          <cell r="B530">
            <v>4.4547540396598642</v>
          </cell>
          <cell r="C530">
            <v>6.3845942014056458</v>
          </cell>
          <cell r="D530">
            <v>7.6060880024919619</v>
          </cell>
          <cell r="E530">
            <v>6.9953411019488039</v>
          </cell>
          <cell r="F530">
            <v>-0.36318272765586335</v>
          </cell>
          <cell r="G530">
            <v>-0.10345453567895085</v>
          </cell>
          <cell r="H530">
            <v>7.0127170798280097E-2</v>
          </cell>
          <cell r="I530">
            <v>0.24370887727551105</v>
          </cell>
          <cell r="J530">
            <v>-0.27703624215618183</v>
          </cell>
          <cell r="K530">
            <v>-0.45061794863341276</v>
          </cell>
          <cell r="N530">
            <v>2.4059323933624888</v>
          </cell>
          <cell r="O530">
            <v>15.1855175754323</v>
          </cell>
          <cell r="P530">
            <v>19.366796208237094</v>
          </cell>
          <cell r="Q530">
            <v>17.276156891834695</v>
          </cell>
          <cell r="R530">
            <v>-0.86073682888932235</v>
          </cell>
          <cell r="S530">
            <v>-0.50364136071040555</v>
          </cell>
          <cell r="T530">
            <v>-0.2786787642371551</v>
          </cell>
          <cell r="U530">
            <v>-5.3716167763904588E-2</v>
          </cell>
          <cell r="V530">
            <v>-0.728603957183656</v>
          </cell>
          <cell r="W530">
            <v>-0.95356655365690646</v>
          </cell>
        </row>
        <row r="531">
          <cell r="A531">
            <v>36137</v>
          </cell>
          <cell r="B531">
            <v>4.4810534578540677</v>
          </cell>
          <cell r="C531">
            <v>6.4076750065311918</v>
          </cell>
          <cell r="D531">
            <v>7.6204835346914583</v>
          </cell>
          <cell r="E531">
            <v>7.0140792706113251</v>
          </cell>
          <cell r="F531">
            <v>-0.36113447182875746</v>
          </cell>
          <cell r="G531">
            <v>-0.10345453567895085</v>
          </cell>
          <cell r="H531">
            <v>7.0127170798280097E-2</v>
          </cell>
          <cell r="I531">
            <v>0.24370887727551105</v>
          </cell>
          <cell r="J531">
            <v>-0.27703624215618183</v>
          </cell>
          <cell r="K531">
            <v>-0.45061794863341276</v>
          </cell>
          <cell r="N531">
            <v>2.4458008057367007</v>
          </cell>
          <cell r="O531">
            <v>15.274493530991986</v>
          </cell>
          <cell r="P531">
            <v>19.426496566462237</v>
          </cell>
          <cell r="Q531">
            <v>17.350495048727112</v>
          </cell>
          <cell r="R531">
            <v>-0.85903567599264941</v>
          </cell>
          <cell r="S531">
            <v>-0.50364136071040555</v>
          </cell>
          <cell r="T531">
            <v>-0.2786787642371551</v>
          </cell>
          <cell r="U531">
            <v>-5.3716167763904588E-2</v>
          </cell>
          <cell r="V531">
            <v>-0.728603957183656</v>
          </cell>
          <cell r="W531">
            <v>-0.95356655365690646</v>
          </cell>
        </row>
        <row r="532">
          <cell r="A532">
            <v>36138</v>
          </cell>
          <cell r="B532">
            <v>4.4956851194407674</v>
          </cell>
          <cell r="C532">
            <v>6.6125774228422873</v>
          </cell>
          <cell r="D532">
            <v>7.5403231501279482</v>
          </cell>
          <cell r="E532">
            <v>7.0764502864851178</v>
          </cell>
          <cell r="F532">
            <v>-0.36469770330658535</v>
          </cell>
          <cell r="G532">
            <v>-0.10345453567895085</v>
          </cell>
          <cell r="H532">
            <v>7.0127170798280097E-2</v>
          </cell>
          <cell r="I532">
            <v>0.24370887727551105</v>
          </cell>
          <cell r="J532">
            <v>-0.27703624215618183</v>
          </cell>
          <cell r="K532">
            <v>-0.45061794863341276</v>
          </cell>
          <cell r="N532">
            <v>2.4679815670581422</v>
          </cell>
          <cell r="O532">
            <v>16.064387479170993</v>
          </cell>
          <cell r="P532">
            <v>19.094059834871693</v>
          </cell>
          <cell r="Q532">
            <v>17.579223657021345</v>
          </cell>
          <cell r="R532">
            <v>-0.85960804554230685</v>
          </cell>
          <cell r="S532">
            <v>-0.50364136071040555</v>
          </cell>
          <cell r="T532">
            <v>-0.2786787642371551</v>
          </cell>
          <cell r="U532">
            <v>-5.3716167763904588E-2</v>
          </cell>
          <cell r="V532">
            <v>-0.728603957183656</v>
          </cell>
          <cell r="W532">
            <v>-0.95356655365690646</v>
          </cell>
        </row>
        <row r="533">
          <cell r="A533">
            <v>36139</v>
          </cell>
          <cell r="B533">
            <v>4.4455400668917857</v>
          </cell>
          <cell r="C533">
            <v>6.6195287642786278</v>
          </cell>
          <cell r="D533">
            <v>7.4906206810602134</v>
          </cell>
          <cell r="E533">
            <v>7.0550747226694206</v>
          </cell>
          <cell r="F533">
            <v>-0.36988051273116329</v>
          </cell>
          <cell r="G533">
            <v>-0.10345453567895085</v>
          </cell>
          <cell r="H533">
            <v>7.0127170798280097E-2</v>
          </cell>
          <cell r="I533">
            <v>0.24370887727551105</v>
          </cell>
          <cell r="J533">
            <v>-0.27703624215618183</v>
          </cell>
          <cell r="K533">
            <v>-0.45061794863341276</v>
          </cell>
          <cell r="N533">
            <v>2.3919645381342898</v>
          </cell>
          <cell r="O533">
            <v>16.09118473530464</v>
          </cell>
          <cell r="P533">
            <v>18.887936492789084</v>
          </cell>
          <cell r="Q533">
            <v>17.489560614046862</v>
          </cell>
          <cell r="R533">
            <v>-0.86323472665098477</v>
          </cell>
          <cell r="S533">
            <v>-0.50364136071040555</v>
          </cell>
          <cell r="T533">
            <v>-0.2786787642371551</v>
          </cell>
          <cell r="U533">
            <v>-5.3716167763904588E-2</v>
          </cell>
          <cell r="V533">
            <v>-0.728603957183656</v>
          </cell>
          <cell r="W533">
            <v>-0.95356655365690646</v>
          </cell>
        </row>
        <row r="534">
          <cell r="A534">
            <v>36140</v>
          </cell>
          <cell r="B534">
            <v>4.4773727820949247</v>
          </cell>
          <cell r="C534">
            <v>6.7028063276802854</v>
          </cell>
          <cell r="D534">
            <v>7.5798729806970897</v>
          </cell>
          <cell r="E534">
            <v>7.1413396541886875</v>
          </cell>
          <cell r="F534">
            <v>-0.37303461270480776</v>
          </cell>
          <cell r="G534">
            <v>-0.10345453567895085</v>
          </cell>
          <cell r="H534">
            <v>7.0127170798280097E-2</v>
          </cell>
          <cell r="I534">
            <v>0.24370887727551105</v>
          </cell>
          <cell r="J534">
            <v>-0.27703624215618183</v>
          </cell>
          <cell r="K534">
            <v>-0.45061794863341276</v>
          </cell>
          <cell r="N534">
            <v>2.4402211119998407</v>
          </cell>
          <cell r="O534">
            <v>16.412217764267023</v>
          </cell>
          <cell r="P534">
            <v>19.258078713784986</v>
          </cell>
          <cell r="Q534">
            <v>17.835148239026005</v>
          </cell>
          <cell r="R534">
            <v>-0.86317909560963069</v>
          </cell>
          <cell r="S534">
            <v>-0.50364136071040555</v>
          </cell>
          <cell r="T534">
            <v>-0.2786787642371551</v>
          </cell>
          <cell r="U534">
            <v>-5.3716167763904588E-2</v>
          </cell>
          <cell r="V534">
            <v>-0.728603957183656</v>
          </cell>
          <cell r="W534">
            <v>-0.95356655365690646</v>
          </cell>
        </row>
        <row r="535">
          <cell r="A535">
            <v>36143</v>
          </cell>
          <cell r="B535">
            <v>4.4160036193687695</v>
          </cell>
          <cell r="C535">
            <v>6.7093047409822022</v>
          </cell>
          <cell r="D535">
            <v>7.7550438777772763</v>
          </cell>
          <cell r="E535">
            <v>7.2321743093797393</v>
          </cell>
          <cell r="F535">
            <v>-0.38939474762915327</v>
          </cell>
          <cell r="G535">
            <v>-0.10345453567895085</v>
          </cell>
          <cell r="H535">
            <v>7.0127170798280097E-2</v>
          </cell>
          <cell r="I535">
            <v>0.24370887727551105</v>
          </cell>
          <cell r="J535">
            <v>-0.27703624215618183</v>
          </cell>
          <cell r="K535">
            <v>-0.45061794863341276</v>
          </cell>
          <cell r="N535">
            <v>2.3471889746134078</v>
          </cell>
          <cell r="O535">
            <v>16.437268993200103</v>
          </cell>
          <cell r="P535">
            <v>19.984537809661489</v>
          </cell>
          <cell r="Q535">
            <v>18.210903401430798</v>
          </cell>
          <cell r="R535">
            <v>-0.8711107888019991</v>
          </cell>
          <cell r="S535">
            <v>-0.50364136071040555</v>
          </cell>
          <cell r="T535">
            <v>-0.2786787642371551</v>
          </cell>
          <cell r="U535">
            <v>-5.3716167763904588E-2</v>
          </cell>
          <cell r="V535">
            <v>-0.728603957183656</v>
          </cell>
          <cell r="W535">
            <v>-0.95356655365690646</v>
          </cell>
        </row>
        <row r="536">
          <cell r="A536">
            <v>36144</v>
          </cell>
          <cell r="B536">
            <v>4.4039847028831831</v>
          </cell>
          <cell r="C536">
            <v>6.8494333198770905</v>
          </cell>
          <cell r="D536">
            <v>7.8967262210038971</v>
          </cell>
          <cell r="E536">
            <v>7.3730797704404942</v>
          </cell>
          <cell r="F536">
            <v>-0.40269401118657999</v>
          </cell>
          <cell r="G536">
            <v>-0.10345453567895085</v>
          </cell>
          <cell r="H536">
            <v>7.0127170798280097E-2</v>
          </cell>
          <cell r="I536">
            <v>0.24370887727551105</v>
          </cell>
          <cell r="J536">
            <v>-0.27703624215618183</v>
          </cell>
          <cell r="K536">
            <v>-0.45061794863341276</v>
          </cell>
          <cell r="N536">
            <v>2.3289689852889217</v>
          </cell>
          <cell r="O536">
            <v>16.977461336602953</v>
          </cell>
          <cell r="P536">
            <v>20.572115019561604</v>
          </cell>
          <cell r="Q536">
            <v>18.774788178082279</v>
          </cell>
          <cell r="R536">
            <v>-0.87595231630853954</v>
          </cell>
          <cell r="S536">
            <v>-0.50364136071040555</v>
          </cell>
          <cell r="T536">
            <v>-0.2786787642371551</v>
          </cell>
          <cell r="U536">
            <v>-5.3716167763904588E-2</v>
          </cell>
          <cell r="V536">
            <v>-0.728603957183656</v>
          </cell>
          <cell r="W536">
            <v>-0.95356655365690646</v>
          </cell>
        </row>
        <row r="537">
          <cell r="A537">
            <v>36145</v>
          </cell>
          <cell r="B537">
            <v>4.4260340749809455</v>
          </cell>
          <cell r="C537">
            <v>6.8684563879729756</v>
          </cell>
          <cell r="D537">
            <v>7.7608020906570747</v>
          </cell>
          <cell r="E537">
            <v>7.3146292393150247</v>
          </cell>
          <cell r="F537">
            <v>-0.3949065728182527</v>
          </cell>
          <cell r="G537">
            <v>-0.10345453567895085</v>
          </cell>
          <cell r="H537">
            <v>7.0127170798280097E-2</v>
          </cell>
          <cell r="I537">
            <v>0.24370887727551105</v>
          </cell>
          <cell r="J537">
            <v>-0.27703624215618183</v>
          </cell>
          <cell r="K537">
            <v>-0.45061794863341276</v>
          </cell>
          <cell r="N537">
            <v>2.3623945710906544</v>
          </cell>
          <cell r="O537">
            <v>17.050794812289855</v>
          </cell>
          <cell r="P537">
            <v>20.008417952951547</v>
          </cell>
          <cell r="Q537">
            <v>18.529606382620699</v>
          </cell>
          <cell r="R537">
            <v>-0.87250702889693366</v>
          </cell>
          <cell r="S537">
            <v>-0.50364136071040555</v>
          </cell>
          <cell r="T537">
            <v>-0.2786787642371551</v>
          </cell>
          <cell r="U537">
            <v>-5.3716167763904588E-2</v>
          </cell>
          <cell r="V537">
            <v>-0.728603957183656</v>
          </cell>
          <cell r="W537">
            <v>-0.95356655365690646</v>
          </cell>
        </row>
        <row r="538">
          <cell r="A538">
            <v>36146</v>
          </cell>
          <cell r="B538">
            <v>4.454674559029022</v>
          </cell>
          <cell r="C538">
            <v>7.035189186213028</v>
          </cell>
          <cell r="D538">
            <v>7.8535396244054079</v>
          </cell>
          <cell r="E538">
            <v>7.4443644053092175</v>
          </cell>
          <cell r="F538">
            <v>-0.40160444646530069</v>
          </cell>
          <cell r="G538">
            <v>-0.10345453567895085</v>
          </cell>
          <cell r="H538">
            <v>7.0127170798280097E-2</v>
          </cell>
          <cell r="I538">
            <v>0.24370887727551105</v>
          </cell>
          <cell r="J538">
            <v>-0.27703624215618183</v>
          </cell>
          <cell r="K538">
            <v>-0.45061794863341276</v>
          </cell>
          <cell r="N538">
            <v>2.4058119052762974</v>
          </cell>
          <cell r="O538">
            <v>17.693545789383322</v>
          </cell>
          <cell r="P538">
            <v>20.393013944886167</v>
          </cell>
          <cell r="Q538">
            <v>19.043279867134743</v>
          </cell>
          <cell r="R538">
            <v>-0.87366609522825456</v>
          </cell>
          <cell r="S538">
            <v>-0.50364136071040555</v>
          </cell>
          <cell r="T538">
            <v>-0.2786787642371551</v>
          </cell>
          <cell r="U538">
            <v>-5.3716167763904588E-2</v>
          </cell>
          <cell r="V538">
            <v>-0.728603957183656</v>
          </cell>
          <cell r="W538">
            <v>-0.95356655365690646</v>
          </cell>
        </row>
        <row r="539">
          <cell r="A539">
            <v>36147</v>
          </cell>
          <cell r="B539">
            <v>4.4299127297660021</v>
          </cell>
          <cell r="C539">
            <v>7.1402780958784202</v>
          </cell>
          <cell r="D539">
            <v>7.5777515338466381</v>
          </cell>
          <cell r="E539">
            <v>7.3590148148625296</v>
          </cell>
          <cell r="F539">
            <v>-0.39802910563256488</v>
          </cell>
          <cell r="G539">
            <v>-0.10345453567895085</v>
          </cell>
          <cell r="H539">
            <v>7.0127170798280097E-2</v>
          </cell>
          <cell r="I539">
            <v>0.24370887727551105</v>
          </cell>
          <cell r="J539">
            <v>-0.27703624215618183</v>
          </cell>
          <cell r="K539">
            <v>-0.45061794863341276</v>
          </cell>
          <cell r="N539">
            <v>2.3682743896967531</v>
          </cell>
          <cell r="O539">
            <v>18.098661040144414</v>
          </cell>
          <cell r="P539">
            <v>19.249280766257069</v>
          </cell>
          <cell r="Q539">
            <v>18.67397090320074</v>
          </cell>
          <cell r="R539">
            <v>-0.87317778302359739</v>
          </cell>
          <cell r="S539">
            <v>-0.50364136071040555</v>
          </cell>
          <cell r="T539">
            <v>-0.2786787642371551</v>
          </cell>
          <cell r="U539">
            <v>-5.3716167763904588E-2</v>
          </cell>
          <cell r="V539">
            <v>-0.728603957183656</v>
          </cell>
          <cell r="W539">
            <v>-0.95356655365690646</v>
          </cell>
        </row>
        <row r="540">
          <cell r="A540">
            <v>36150</v>
          </cell>
          <cell r="B540">
            <v>4.4591196939466204</v>
          </cell>
          <cell r="C540">
            <v>6.9105484378057493</v>
          </cell>
          <cell r="D540">
            <v>7.5876011085094515</v>
          </cell>
          <cell r="E540">
            <v>7.2490747731576004</v>
          </cell>
          <cell r="F540">
            <v>-0.38487050644612297</v>
          </cell>
          <cell r="G540">
            <v>-0.10345453567895085</v>
          </cell>
          <cell r="H540">
            <v>7.0127170798280097E-2</v>
          </cell>
          <cell r="I540">
            <v>0.24370887727551105</v>
          </cell>
          <cell r="J540">
            <v>-0.27703624215618183</v>
          </cell>
          <cell r="K540">
            <v>-0.45061794863341276</v>
          </cell>
          <cell r="N540">
            <v>2.4125504753330635</v>
          </cell>
          <cell r="O540">
            <v>17.213058664653985</v>
          </cell>
          <cell r="P540">
            <v>19.290128379779539</v>
          </cell>
          <cell r="Q540">
            <v>18.251593522216762</v>
          </cell>
          <cell r="R540">
            <v>-0.86781699513544475</v>
          </cell>
          <cell r="S540">
            <v>-0.50364136071040555</v>
          </cell>
          <cell r="T540">
            <v>-0.2786787642371551</v>
          </cell>
          <cell r="U540">
            <v>-5.3716167763904588E-2</v>
          </cell>
          <cell r="V540">
            <v>-0.728603957183656</v>
          </cell>
          <cell r="W540">
            <v>-0.95356655365690646</v>
          </cell>
        </row>
        <row r="541">
          <cell r="A541">
            <v>36151</v>
          </cell>
          <cell r="B541">
            <v>4.4293896027048278</v>
          </cell>
          <cell r="C541">
            <v>6.858840546548679</v>
          </cell>
          <cell r="D541">
            <v>7.5639621293186998</v>
          </cell>
          <cell r="E541">
            <v>7.2114013379336894</v>
          </cell>
          <cell r="F541">
            <v>-0.3857796293481569</v>
          </cell>
          <cell r="G541">
            <v>-0.10345453567895085</v>
          </cell>
          <cell r="H541">
            <v>7.0127170798280097E-2</v>
          </cell>
          <cell r="I541">
            <v>0.24370887727551105</v>
          </cell>
          <cell r="J541">
            <v>-0.27703624215618183</v>
          </cell>
          <cell r="K541">
            <v>-0.45061794863341276</v>
          </cell>
          <cell r="N541">
            <v>2.3674813590203718</v>
          </cell>
          <cell r="O541">
            <v>17.013725971987995</v>
          </cell>
          <cell r="P541">
            <v>19.192094107325612</v>
          </cell>
          <cell r="Q541">
            <v>18.102910039656805</v>
          </cell>
          <cell r="R541">
            <v>-0.86922095100544094</v>
          </cell>
          <cell r="S541">
            <v>-0.50364136071040555</v>
          </cell>
          <cell r="T541">
            <v>-0.2786787642371551</v>
          </cell>
          <cell r="U541">
            <v>-5.3716167763904588E-2</v>
          </cell>
          <cell r="V541">
            <v>-0.728603957183656</v>
          </cell>
          <cell r="W541">
            <v>-0.95356655365690646</v>
          </cell>
        </row>
        <row r="542">
          <cell r="A542">
            <v>36152</v>
          </cell>
          <cell r="B542">
            <v>4.4457481616343513</v>
          </cell>
          <cell r="C542">
            <v>6.5862323331740411</v>
          </cell>
          <cell r="D542">
            <v>7.7206461324163742</v>
          </cell>
          <cell r="E542">
            <v>7.1534392327952077</v>
          </cell>
          <cell r="F542">
            <v>-0.37851598134046438</v>
          </cell>
          <cell r="G542">
            <v>-0.10345453567895085</v>
          </cell>
          <cell r="H542">
            <v>7.0127170798280097E-2</v>
          </cell>
          <cell r="I542">
            <v>0.24370887727551105</v>
          </cell>
          <cell r="J542">
            <v>-0.27703624215618183</v>
          </cell>
          <cell r="K542">
            <v>-0.45061794863341276</v>
          </cell>
          <cell r="N542">
            <v>2.3922799978508618</v>
          </cell>
          <cell r="O542">
            <v>15.962827784230226</v>
          </cell>
          <cell r="P542">
            <v>19.841885374744564</v>
          </cell>
          <cell r="Q542">
            <v>17.902356579487396</v>
          </cell>
          <cell r="R542">
            <v>-0.86637066537977758</v>
          </cell>
          <cell r="S542">
            <v>-0.50364136071040555</v>
          </cell>
          <cell r="T542">
            <v>-0.2786787642371551</v>
          </cell>
          <cell r="U542">
            <v>-5.3716167763904588E-2</v>
          </cell>
          <cell r="V542">
            <v>-0.728603957183656</v>
          </cell>
          <cell r="W542">
            <v>-0.95356655365690646</v>
          </cell>
        </row>
        <row r="543">
          <cell r="A543">
            <v>36153</v>
          </cell>
          <cell r="B543">
            <v>4.411408193803763</v>
          </cell>
          <cell r="C543">
            <v>6.55720588218397</v>
          </cell>
          <cell r="D543">
            <v>7.7065536640526577</v>
          </cell>
          <cell r="E543">
            <v>7.1318797731183139</v>
          </cell>
          <cell r="F543">
            <v>-0.3814522490365907</v>
          </cell>
          <cell r="G543">
            <v>-0.10345453567895085</v>
          </cell>
          <cell r="H543">
            <v>7.0127170798280097E-2</v>
          </cell>
          <cell r="I543">
            <v>0.24370887727551105</v>
          </cell>
          <cell r="J543">
            <v>-0.27703624215618183</v>
          </cell>
          <cell r="K543">
            <v>-0.45061794863341276</v>
          </cell>
          <cell r="N543">
            <v>2.3402225725391186</v>
          </cell>
          <cell r="O543">
            <v>15.850931505079663</v>
          </cell>
          <cell r="P543">
            <v>19.783441866166264</v>
          </cell>
          <cell r="Q543">
            <v>17.817186685622964</v>
          </cell>
          <cell r="R543">
            <v>-0.86865364247277665</v>
          </cell>
          <cell r="S543">
            <v>-0.50364136071040555</v>
          </cell>
          <cell r="T543">
            <v>-0.2786787642371551</v>
          </cell>
          <cell r="U543">
            <v>-5.3716167763904588E-2</v>
          </cell>
          <cell r="V543">
            <v>-0.728603957183656</v>
          </cell>
          <cell r="W543">
            <v>-0.95356655365690646</v>
          </cell>
        </row>
        <row r="544">
          <cell r="A544">
            <v>36154</v>
          </cell>
          <cell r="B544">
            <v>4.411408193803763</v>
          </cell>
          <cell r="C544">
            <v>6.55720588218397</v>
          </cell>
          <cell r="D544">
            <v>7.7065536640526577</v>
          </cell>
          <cell r="E544">
            <v>7.1318797731183139</v>
          </cell>
          <cell r="F544">
            <v>-0.3814522490365907</v>
          </cell>
          <cell r="G544">
            <v>-0.10345453567895085</v>
          </cell>
          <cell r="H544">
            <v>7.0127170798280097E-2</v>
          </cell>
          <cell r="I544">
            <v>0.24370887727551105</v>
          </cell>
          <cell r="J544">
            <v>-0.27703624215618183</v>
          </cell>
          <cell r="K544">
            <v>-0.45061794863341276</v>
          </cell>
          <cell r="N544">
            <v>2.3402225725391186</v>
          </cell>
          <cell r="O544">
            <v>15.850931505079663</v>
          </cell>
          <cell r="P544">
            <v>19.783441866166264</v>
          </cell>
          <cell r="Q544">
            <v>17.817186685622964</v>
          </cell>
          <cell r="R544">
            <v>-0.86865364247277665</v>
          </cell>
          <cell r="S544">
            <v>-0.50364136071040555</v>
          </cell>
          <cell r="T544">
            <v>-0.2786787642371551</v>
          </cell>
          <cell r="U544">
            <v>-5.3716167763904588E-2</v>
          </cell>
          <cell r="V544">
            <v>-0.728603957183656</v>
          </cell>
          <cell r="W544">
            <v>-0.95356655365690646</v>
          </cell>
        </row>
        <row r="545">
          <cell r="A545">
            <v>36157</v>
          </cell>
          <cell r="B545">
            <v>4.4050280668007726</v>
          </cell>
          <cell r="C545">
            <v>6.7677103653855246</v>
          </cell>
          <cell r="D545">
            <v>7.6871575785628101</v>
          </cell>
          <cell r="E545">
            <v>7.2274339719741674</v>
          </cell>
          <cell r="F545">
            <v>-0.39051285921363554</v>
          </cell>
          <cell r="G545">
            <v>-0.10345453567895085</v>
          </cell>
          <cell r="H545">
            <v>7.0127170798280097E-2</v>
          </cell>
          <cell r="I545">
            <v>0.24370887727551105</v>
          </cell>
          <cell r="J545">
            <v>-0.27703624215618183</v>
          </cell>
          <cell r="K545">
            <v>-0.45061794863341276</v>
          </cell>
          <cell r="N545">
            <v>2.330550665256732</v>
          </cell>
          <cell r="O545">
            <v>16.662421288064973</v>
          </cell>
          <cell r="P545">
            <v>19.703003488768172</v>
          </cell>
          <cell r="Q545">
            <v>18.182712388416572</v>
          </cell>
          <cell r="R545">
            <v>-0.87182601718204455</v>
          </cell>
          <cell r="S545">
            <v>-0.50364136071040555</v>
          </cell>
          <cell r="T545">
            <v>-0.2786787642371551</v>
          </cell>
          <cell r="U545">
            <v>-5.3716167763904588E-2</v>
          </cell>
          <cell r="V545">
            <v>-0.728603957183656</v>
          </cell>
          <cell r="W545">
            <v>-0.95356655365690646</v>
          </cell>
        </row>
        <row r="546">
          <cell r="A546">
            <v>36158</v>
          </cell>
          <cell r="B546">
            <v>4.3707083304034873</v>
          </cell>
          <cell r="C546">
            <v>6.7979915907668573</v>
          </cell>
          <cell r="D546">
            <v>7.6623063440289423</v>
          </cell>
          <cell r="E546">
            <v>7.2301489673979003</v>
          </cell>
          <cell r="F546">
            <v>-0.39548848161886674</v>
          </cell>
          <cell r="G546">
            <v>-0.10345453567895085</v>
          </cell>
          <cell r="H546">
            <v>7.0127170798280097E-2</v>
          </cell>
          <cell r="I546">
            <v>0.24370887727551105</v>
          </cell>
          <cell r="J546">
            <v>-0.27703624215618183</v>
          </cell>
          <cell r="K546">
            <v>-0.45061794863341276</v>
          </cell>
          <cell r="N546">
            <v>2.278523909639655</v>
          </cell>
          <cell r="O546">
            <v>16.779154692691325</v>
          </cell>
          <cell r="P546">
            <v>19.599941817726869</v>
          </cell>
          <cell r="Q546">
            <v>18.189548255209097</v>
          </cell>
          <cell r="R546">
            <v>-0.87473444212738305</v>
          </cell>
          <cell r="S546">
            <v>-0.50364136071040555</v>
          </cell>
          <cell r="T546">
            <v>-0.2786787642371551</v>
          </cell>
          <cell r="U546">
            <v>-5.3716167763904588E-2</v>
          </cell>
          <cell r="V546">
            <v>-0.728603957183656</v>
          </cell>
          <cell r="W546">
            <v>-0.95356655365690646</v>
          </cell>
        </row>
        <row r="547">
          <cell r="A547">
            <v>36159</v>
          </cell>
          <cell r="B547">
            <v>4.3615550519353254</v>
          </cell>
          <cell r="C547">
            <v>6.4819066637063534</v>
          </cell>
          <cell r="D547">
            <v>7.6739174772372207</v>
          </cell>
          <cell r="E547">
            <v>7.0779120704717871</v>
          </cell>
          <cell r="F547">
            <v>-0.38377942414243638</v>
          </cell>
          <cell r="G547">
            <v>-0.10345453567895085</v>
          </cell>
          <cell r="H547">
            <v>7.0127170798280097E-2</v>
          </cell>
          <cell r="I547">
            <v>0.24370887727551105</v>
          </cell>
          <cell r="J547">
            <v>-0.27703624215618183</v>
          </cell>
          <cell r="K547">
            <v>-0.45061794863341276</v>
          </cell>
          <cell r="N547">
            <v>2.2646480634954567</v>
          </cell>
          <cell r="O547">
            <v>15.560654806303326</v>
          </cell>
          <cell r="P547">
            <v>19.648094869821623</v>
          </cell>
          <cell r="Q547">
            <v>17.604374838062476</v>
          </cell>
          <cell r="R547">
            <v>-0.87135879096376356</v>
          </cell>
          <cell r="S547">
            <v>-0.50364136071040555</v>
          </cell>
          <cell r="T547">
            <v>-0.2786787642371551</v>
          </cell>
          <cell r="U547">
            <v>-5.3716167763904588E-2</v>
          </cell>
          <cell r="V547">
            <v>-0.728603957183656</v>
          </cell>
          <cell r="W547">
            <v>-0.95356655365690646</v>
          </cell>
        </row>
        <row r="548">
          <cell r="A548">
            <v>36160</v>
          </cell>
          <cell r="B548">
            <v>4.6677788886444249</v>
          </cell>
          <cell r="C548">
            <v>6.9032888970988884</v>
          </cell>
          <cell r="D548">
            <v>7.9829847186754925</v>
          </cell>
          <cell r="E548">
            <v>7.4431368078871909</v>
          </cell>
          <cell r="F548">
            <v>-0.37287476918358287</v>
          </cell>
          <cell r="G548">
            <v>-0.10345453567895085</v>
          </cell>
          <cell r="H548">
            <v>7.0127170798280097E-2</v>
          </cell>
          <cell r="I548">
            <v>0.24370887727551105</v>
          </cell>
          <cell r="J548">
            <v>-0.27703624215618183</v>
          </cell>
          <cell r="K548">
            <v>-0.45061794863341276</v>
          </cell>
          <cell r="N548">
            <v>2.6798939303218856</v>
          </cell>
          <cell r="O548">
            <v>15.68949072289705</v>
          </cell>
          <cell r="P548">
            <v>19.187704449373239</v>
          </cell>
          <cell r="Q548">
            <v>17.438597586135145</v>
          </cell>
          <cell r="R548">
            <v>-0.84632399955988546</v>
          </cell>
          <cell r="S548">
            <v>-0.50364136071040555</v>
          </cell>
          <cell r="T548">
            <v>-0.2786787642371551</v>
          </cell>
          <cell r="U548">
            <v>-5.3716167763904588E-2</v>
          </cell>
          <cell r="V548">
            <v>-0.728603957183656</v>
          </cell>
          <cell r="W548">
            <v>-0.95356655365690646</v>
          </cell>
        </row>
        <row r="549">
          <cell r="A549">
            <v>36161</v>
          </cell>
          <cell r="B549">
            <v>4.6677788886444249</v>
          </cell>
          <cell r="C549">
            <v>6.9032888970988884</v>
          </cell>
          <cell r="D549">
            <v>7.9829847186754925</v>
          </cell>
          <cell r="E549">
            <v>7.4431368078871909</v>
          </cell>
          <cell r="F549">
            <v>-0.37287476918358287</v>
          </cell>
          <cell r="G549">
            <v>-0.10345453567895085</v>
          </cell>
          <cell r="H549">
            <v>7.0127170798280097E-2</v>
          </cell>
          <cell r="I549">
            <v>0.24370887727551105</v>
          </cell>
          <cell r="J549">
            <v>-0.27703624215618183</v>
          </cell>
          <cell r="K549">
            <v>-0.45061794863341276</v>
          </cell>
          <cell r="N549">
            <v>2.6798939303218856</v>
          </cell>
          <cell r="O549">
            <v>15.68949072289705</v>
          </cell>
          <cell r="P549">
            <v>19.187704449373239</v>
          </cell>
          <cell r="Q549">
            <v>17.438597586135145</v>
          </cell>
          <cell r="R549">
            <v>-0.84632399955988546</v>
          </cell>
          <cell r="S549">
            <v>-0.50364136071040555</v>
          </cell>
          <cell r="T549">
            <v>-0.2786787642371551</v>
          </cell>
          <cell r="U549">
            <v>-5.3716167763904588E-2</v>
          </cell>
          <cell r="V549">
            <v>-0.728603957183656</v>
          </cell>
          <cell r="W549">
            <v>-0.95356655365690646</v>
          </cell>
        </row>
        <row r="550">
          <cell r="A550">
            <v>36164</v>
          </cell>
          <cell r="B550">
            <v>4.6371936924605217</v>
          </cell>
          <cell r="C550">
            <v>6.989772795241179</v>
          </cell>
          <cell r="D550">
            <v>8.1180603491137511</v>
          </cell>
          <cell r="E550">
            <v>7.5539165721774655</v>
          </cell>
          <cell r="F550">
            <v>-0.38612061065908487</v>
          </cell>
          <cell r="G550">
            <v>-0.10345453567895085</v>
          </cell>
          <cell r="H550">
            <v>7.0127170798280097E-2</v>
          </cell>
          <cell r="I550">
            <v>0.24370887727551105</v>
          </cell>
          <cell r="J550">
            <v>-0.27703624215618183</v>
          </cell>
          <cell r="K550">
            <v>-0.45061794863341276</v>
          </cell>
          <cell r="N550">
            <v>2.6240321520390935</v>
          </cell>
          <cell r="O550">
            <v>16.023186472531439</v>
          </cell>
          <cell r="P550">
            <v>19.720475356173075</v>
          </cell>
          <cell r="Q550">
            <v>17.871830914352259</v>
          </cell>
          <cell r="R550">
            <v>-0.85317496765640155</v>
          </cell>
          <cell r="S550">
            <v>-0.50364136071040555</v>
          </cell>
          <cell r="T550">
            <v>-0.2786787642371551</v>
          </cell>
          <cell r="U550">
            <v>-5.3716167763904588E-2</v>
          </cell>
          <cell r="V550">
            <v>-0.728603957183656</v>
          </cell>
          <cell r="W550">
            <v>-0.95356655365690646</v>
          </cell>
        </row>
        <row r="551">
          <cell r="A551">
            <v>36165</v>
          </cell>
          <cell r="B551">
            <v>4.6105420069756207</v>
          </cell>
          <cell r="C551">
            <v>7.0153783655616246</v>
          </cell>
          <cell r="D551">
            <v>7.9787975292129971</v>
          </cell>
          <cell r="E551">
            <v>7.4970879473873104</v>
          </cell>
          <cell r="F551">
            <v>-0.38502228607543998</v>
          </cell>
          <cell r="G551">
            <v>-0.10345453567895085</v>
          </cell>
          <cell r="H551">
            <v>7.0127170798280097E-2</v>
          </cell>
          <cell r="I551">
            <v>0.24370887727551105</v>
          </cell>
          <cell r="J551">
            <v>-0.27703624215618183</v>
          </cell>
          <cell r="K551">
            <v>-0.45061794863341276</v>
          </cell>
          <cell r="N551">
            <v>2.5753546632151414</v>
          </cell>
          <cell r="O551">
            <v>16.121984863520233</v>
          </cell>
          <cell r="P551">
            <v>19.171189162939719</v>
          </cell>
          <cell r="Q551">
            <v>17.646587013229976</v>
          </cell>
          <cell r="R551">
            <v>-0.85405933389361066</v>
          </cell>
          <cell r="S551">
            <v>-0.50364136071040555</v>
          </cell>
          <cell r="T551">
            <v>-0.2786787642371551</v>
          </cell>
          <cell r="U551">
            <v>-5.3716167763904588E-2</v>
          </cell>
          <cell r="V551">
            <v>-0.728603957183656</v>
          </cell>
          <cell r="W551">
            <v>-0.95356655365690646</v>
          </cell>
        </row>
        <row r="552">
          <cell r="A552">
            <v>36166</v>
          </cell>
          <cell r="B552">
            <v>4.6611069559995562</v>
          </cell>
          <cell r="C552">
            <v>7.1692677815282888</v>
          </cell>
          <cell r="D552">
            <v>8.372548419778715</v>
          </cell>
          <cell r="E552">
            <v>7.7709081006535019</v>
          </cell>
          <cell r="F552">
            <v>-0.40018503685462758</v>
          </cell>
          <cell r="G552">
            <v>-0.10345453567895085</v>
          </cell>
          <cell r="H552">
            <v>7.0127170798280097E-2</v>
          </cell>
          <cell r="I552">
            <v>0.24370887727551105</v>
          </cell>
          <cell r="J552">
            <v>-0.27703624215618183</v>
          </cell>
          <cell r="K552">
            <v>-0.45061794863341276</v>
          </cell>
          <cell r="N552">
            <v>2.6677080996381664</v>
          </cell>
          <cell r="O552">
            <v>16.715762955452501</v>
          </cell>
          <cell r="P552">
            <v>20.724237764965881</v>
          </cell>
          <cell r="Q552">
            <v>18.720000360209191</v>
          </cell>
          <cell r="R552">
            <v>-0.85749422818876719</v>
          </cell>
          <cell r="S552">
            <v>-0.50364136071040555</v>
          </cell>
          <cell r="T552">
            <v>-0.2786787642371551</v>
          </cell>
          <cell r="U552">
            <v>-5.3716167763904588E-2</v>
          </cell>
          <cell r="V552">
            <v>-0.728603957183656</v>
          </cell>
          <cell r="W552">
            <v>-0.95356655365690646</v>
          </cell>
        </row>
        <row r="553">
          <cell r="A553">
            <v>36167</v>
          </cell>
          <cell r="B553">
            <v>4.6143244442105154</v>
          </cell>
          <cell r="C553">
            <v>6.9613283924614748</v>
          </cell>
          <cell r="D553">
            <v>8.2843848194295191</v>
          </cell>
          <cell r="E553">
            <v>7.622856605945497</v>
          </cell>
          <cell r="F553">
            <v>-0.39467253777126765</v>
          </cell>
          <cell r="G553">
            <v>-0.10345453567895085</v>
          </cell>
          <cell r="H553">
            <v>7.0127170798280097E-2</v>
          </cell>
          <cell r="I553">
            <v>0.24370887727551105</v>
          </cell>
          <cell r="J553">
            <v>-0.27703624215618183</v>
          </cell>
          <cell r="K553">
            <v>-0.45061794863341276</v>
          </cell>
          <cell r="N553">
            <v>2.5822630272783891</v>
          </cell>
          <cell r="O553">
            <v>15.913434524338038</v>
          </cell>
          <cell r="P553">
            <v>20.376499233948994</v>
          </cell>
          <cell r="Q553">
            <v>18.144966879143517</v>
          </cell>
          <cell r="R553">
            <v>-0.85768709061428294</v>
          </cell>
          <cell r="S553">
            <v>-0.50364136071040555</v>
          </cell>
          <cell r="T553">
            <v>-0.2786787642371551</v>
          </cell>
          <cell r="U553">
            <v>-5.3716167763904588E-2</v>
          </cell>
          <cell r="V553">
            <v>-0.728603957183656</v>
          </cell>
          <cell r="W553">
            <v>-0.95356655365690646</v>
          </cell>
        </row>
        <row r="554">
          <cell r="A554">
            <v>36168</v>
          </cell>
          <cell r="B554">
            <v>4.62153805851566</v>
          </cell>
          <cell r="C554">
            <v>7.0818497792628996</v>
          </cell>
          <cell r="D554">
            <v>8.2588739799265412</v>
          </cell>
          <cell r="E554">
            <v>7.6703618795947204</v>
          </cell>
          <cell r="F554">
            <v>-0.39748109267044796</v>
          </cell>
          <cell r="G554">
            <v>-0.10345453567895085</v>
          </cell>
          <cell r="H554">
            <v>7.0127170798280097E-2</v>
          </cell>
          <cell r="I554">
            <v>0.24370887727551105</v>
          </cell>
          <cell r="J554">
            <v>-0.27703624215618183</v>
          </cell>
          <cell r="K554">
            <v>-0.45061794863341276</v>
          </cell>
          <cell r="N554">
            <v>2.5954382026314797</v>
          </cell>
          <cell r="O554">
            <v>16.378462990671832</v>
          </cell>
          <cell r="P554">
            <v>20.275878322159588</v>
          </cell>
          <cell r="Q554">
            <v>18.32717065641571</v>
          </cell>
          <cell r="R554">
            <v>-0.85838303951609096</v>
          </cell>
          <cell r="S554">
            <v>-0.50364136071040555</v>
          </cell>
          <cell r="T554">
            <v>-0.2786787642371551</v>
          </cell>
          <cell r="U554">
            <v>-5.3716167763904588E-2</v>
          </cell>
          <cell r="V554">
            <v>-0.728603957183656</v>
          </cell>
          <cell r="W554">
            <v>-0.95356655365690646</v>
          </cell>
        </row>
        <row r="555">
          <cell r="A555">
            <v>36171</v>
          </cell>
          <cell r="B555">
            <v>4.6367140485725784</v>
          </cell>
          <cell r="C555">
            <v>7.1061159270062397</v>
          </cell>
          <cell r="D555">
            <v>8.17094300121415</v>
          </cell>
          <cell r="E555">
            <v>7.6385294641101948</v>
          </cell>
          <cell r="F555">
            <v>-0.39298341776931212</v>
          </cell>
          <cell r="G555">
            <v>-0.10345453567895085</v>
          </cell>
          <cell r="H555">
            <v>7.0127170798280097E-2</v>
          </cell>
          <cell r="I555">
            <v>0.24370887727551105</v>
          </cell>
          <cell r="J555">
            <v>-0.27703624215618183</v>
          </cell>
          <cell r="K555">
            <v>-0.45061794863341276</v>
          </cell>
          <cell r="N555">
            <v>2.6231561151367337</v>
          </cell>
          <cell r="O555">
            <v>16.472093256373203</v>
          </cell>
          <cell r="P555">
            <v>19.929057307055679</v>
          </cell>
          <cell r="Q555">
            <v>18.200575281714443</v>
          </cell>
          <cell r="R555">
            <v>-0.85587509875184342</v>
          </cell>
          <cell r="S555">
            <v>-0.50364136071040555</v>
          </cell>
          <cell r="T555">
            <v>-0.2786787642371551</v>
          </cell>
          <cell r="U555">
            <v>-5.3716167763904588E-2</v>
          </cell>
          <cell r="V555">
            <v>-0.728603957183656</v>
          </cell>
          <cell r="W555">
            <v>-0.95356655365690646</v>
          </cell>
        </row>
        <row r="556">
          <cell r="A556">
            <v>36172</v>
          </cell>
          <cell r="B556">
            <v>4.573028541518112</v>
          </cell>
          <cell r="C556">
            <v>7.0624040108707975</v>
          </cell>
          <cell r="D556">
            <v>7.897069794148746</v>
          </cell>
          <cell r="E556">
            <v>7.4797369025097717</v>
          </cell>
          <cell r="F556">
            <v>-0.38861104325960116</v>
          </cell>
          <cell r="G556">
            <v>-0.10345453567895085</v>
          </cell>
          <cell r="H556">
            <v>7.0127170798280097E-2</v>
          </cell>
          <cell r="I556">
            <v>0.24370887727551105</v>
          </cell>
          <cell r="J556">
            <v>-0.27703624215618183</v>
          </cell>
          <cell r="K556">
            <v>-0.45061794863341276</v>
          </cell>
          <cell r="N556">
            <v>2.5068388728502122</v>
          </cell>
          <cell r="O556">
            <v>16.303432026524693</v>
          </cell>
          <cell r="P556">
            <v>18.84883523884843</v>
          </cell>
          <cell r="Q556">
            <v>17.576133632686563</v>
          </cell>
          <cell r="R556">
            <v>-0.85737256411226803</v>
          </cell>
          <cell r="S556">
            <v>-0.50364136071040555</v>
          </cell>
          <cell r="T556">
            <v>-0.2786787642371551</v>
          </cell>
          <cell r="U556">
            <v>-5.3716167763904588E-2</v>
          </cell>
          <cell r="V556">
            <v>-0.728603957183656</v>
          </cell>
          <cell r="W556">
            <v>-0.95356655365690646</v>
          </cell>
        </row>
        <row r="557">
          <cell r="A557">
            <v>36173</v>
          </cell>
          <cell r="B557">
            <v>4.4044867055031274</v>
          </cell>
          <cell r="C557">
            <v>6.7890205088512232</v>
          </cell>
          <cell r="D557">
            <v>7.8018500041497889</v>
          </cell>
          <cell r="E557">
            <v>7.2954352565005056</v>
          </cell>
          <cell r="F557">
            <v>-0.39626813882303114</v>
          </cell>
          <cell r="G557">
            <v>-0.10345453567895085</v>
          </cell>
          <cell r="H557">
            <v>7.0127170798280097E-2</v>
          </cell>
          <cell r="I557">
            <v>0.24370887727551105</v>
          </cell>
          <cell r="J557">
            <v>-0.27703624215618183</v>
          </cell>
          <cell r="K557">
            <v>-0.45061794863341276</v>
          </cell>
          <cell r="N557">
            <v>2.1990086853885016</v>
          </cell>
          <cell r="O557">
            <v>15.248589280028671</v>
          </cell>
          <cell r="P557">
            <v>18.473265391804684</v>
          </cell>
          <cell r="Q557">
            <v>16.860927335916678</v>
          </cell>
          <cell r="R557">
            <v>-0.86957961198823064</v>
          </cell>
          <cell r="S557">
            <v>-0.50364136071040555</v>
          </cell>
          <cell r="T557">
            <v>-0.2786787642371551</v>
          </cell>
          <cell r="U557">
            <v>-5.3716167763904588E-2</v>
          </cell>
          <cell r="V557">
            <v>-0.728603957183656</v>
          </cell>
          <cell r="W557">
            <v>-0.95356655365690646</v>
          </cell>
        </row>
        <row r="558">
          <cell r="A558">
            <v>36174</v>
          </cell>
          <cell r="B558">
            <v>4.3539158686350588</v>
          </cell>
          <cell r="C558">
            <v>6.8128430361483927</v>
          </cell>
          <cell r="D558">
            <v>7.8334865467553065</v>
          </cell>
          <cell r="E558">
            <v>7.3231647914518501</v>
          </cell>
          <cell r="F558">
            <v>-0.40545979878572747</v>
          </cell>
          <cell r="G558">
            <v>-0.10345453567895085</v>
          </cell>
          <cell r="H558">
            <v>7.0127170798280097E-2</v>
          </cell>
          <cell r="I558">
            <v>0.24370887727551105</v>
          </cell>
          <cell r="J558">
            <v>-0.27703624215618183</v>
          </cell>
          <cell r="K558">
            <v>-0.45061794863341276</v>
          </cell>
          <cell r="N558">
            <v>2.1066444952190708</v>
          </cell>
          <cell r="O558">
            <v>15.340507848402348</v>
          </cell>
          <cell r="P558">
            <v>18.598047555969057</v>
          </cell>
          <cell r="Q558">
            <v>16.969277702185703</v>
          </cell>
          <cell r="R558">
            <v>-0.875855382168227</v>
          </cell>
          <cell r="S558">
            <v>-0.50364136071040555</v>
          </cell>
          <cell r="T558">
            <v>-0.2786787642371551</v>
          </cell>
          <cell r="U558">
            <v>-5.3716167763904588E-2</v>
          </cell>
          <cell r="V558">
            <v>-0.728603957183656</v>
          </cell>
          <cell r="W558">
            <v>-0.95356655365690646</v>
          </cell>
        </row>
        <row r="559">
          <cell r="A559">
            <v>36175</v>
          </cell>
          <cell r="B559">
            <v>4.4428004869449191</v>
          </cell>
          <cell r="C559">
            <v>6.8967787414930299</v>
          </cell>
          <cell r="D559">
            <v>7.6204438977144813</v>
          </cell>
          <cell r="E559">
            <v>7.2586113196037552</v>
          </cell>
          <cell r="F559">
            <v>-0.38792693377230592</v>
          </cell>
          <cell r="G559">
            <v>-0.10345453567895085</v>
          </cell>
          <cell r="H559">
            <v>7.0127170798280097E-2</v>
          </cell>
          <cell r="I559">
            <v>0.24370887727551105</v>
          </cell>
          <cell r="J559">
            <v>-0.27703624215618183</v>
          </cell>
          <cell r="K559">
            <v>-0.45061794863341276</v>
          </cell>
          <cell r="N559">
            <v>2.268986198405182</v>
          </cell>
          <cell r="O559">
            <v>15.664371465997235</v>
          </cell>
          <cell r="P559">
            <v>17.75775589900433</v>
          </cell>
          <cell r="Q559">
            <v>16.711063682500782</v>
          </cell>
          <cell r="R559">
            <v>-0.8642225150047641</v>
          </cell>
          <cell r="S559">
            <v>-0.50364136071040555</v>
          </cell>
          <cell r="T559">
            <v>-0.2786787642371551</v>
          </cell>
          <cell r="U559">
            <v>-5.3716167763904588E-2</v>
          </cell>
          <cell r="V559">
            <v>-0.728603957183656</v>
          </cell>
          <cell r="W559">
            <v>-0.95356655365690646</v>
          </cell>
        </row>
        <row r="560">
          <cell r="A560">
            <v>36178</v>
          </cell>
          <cell r="B560">
            <v>4.4428004869449191</v>
          </cell>
          <cell r="C560">
            <v>6.8967787414930299</v>
          </cell>
          <cell r="D560">
            <v>7.6204438977144813</v>
          </cell>
          <cell r="E560">
            <v>7.2586113196037552</v>
          </cell>
          <cell r="F560">
            <v>-0.38792693377230592</v>
          </cell>
          <cell r="G560">
            <v>-0.10345453567895085</v>
          </cell>
          <cell r="H560">
            <v>7.0127170798280097E-2</v>
          </cell>
          <cell r="I560">
            <v>0.24370887727551105</v>
          </cell>
          <cell r="J560">
            <v>-0.27703624215618183</v>
          </cell>
          <cell r="K560">
            <v>-0.45061794863341276</v>
          </cell>
          <cell r="N560">
            <v>2.268986198405182</v>
          </cell>
          <cell r="O560">
            <v>15.664371465997235</v>
          </cell>
          <cell r="P560">
            <v>17.75775589900433</v>
          </cell>
          <cell r="Q560">
            <v>16.711063682500782</v>
          </cell>
          <cell r="R560">
            <v>-0.8642225150047641</v>
          </cell>
          <cell r="S560">
            <v>-0.50364136071040555</v>
          </cell>
          <cell r="T560">
            <v>-0.2786787642371551</v>
          </cell>
          <cell r="U560">
            <v>-5.3716167763904588E-2</v>
          </cell>
          <cell r="V560">
            <v>-0.728603957183656</v>
          </cell>
          <cell r="W560">
            <v>-0.95356655365690646</v>
          </cell>
        </row>
        <row r="561">
          <cell r="A561">
            <v>36179</v>
          </cell>
          <cell r="B561">
            <v>4.5013999019097737</v>
          </cell>
          <cell r="C561">
            <v>6.614325674430237</v>
          </cell>
          <cell r="D561">
            <v>7.7838605975701816</v>
          </cell>
          <cell r="E561">
            <v>7.1990931360002097</v>
          </cell>
          <cell r="F561">
            <v>-0.37472681393718776</v>
          </cell>
          <cell r="G561">
            <v>-0.10345453567895085</v>
          </cell>
          <cell r="H561">
            <v>7.0127170798280097E-2</v>
          </cell>
          <cell r="I561">
            <v>0.24370887727551105</v>
          </cell>
          <cell r="J561">
            <v>-0.27703624215618183</v>
          </cell>
          <cell r="K561">
            <v>-0.45061794863341276</v>
          </cell>
          <cell r="N561">
            <v>2.376014039802222</v>
          </cell>
          <cell r="O561">
            <v>14.57453405146514</v>
          </cell>
          <cell r="P561">
            <v>18.402310827868082</v>
          </cell>
          <cell r="Q561">
            <v>16.488422439666611</v>
          </cell>
          <cell r="R561">
            <v>-0.85589803703196099</v>
          </cell>
          <cell r="S561">
            <v>-0.50364136071040555</v>
          </cell>
          <cell r="T561">
            <v>-0.2786787642371551</v>
          </cell>
          <cell r="U561">
            <v>-5.3716167763904588E-2</v>
          </cell>
          <cell r="V561">
            <v>-0.728603957183656</v>
          </cell>
          <cell r="W561">
            <v>-0.95356655365690646</v>
          </cell>
        </row>
        <row r="562">
          <cell r="A562">
            <v>36180</v>
          </cell>
          <cell r="B562">
            <v>4.5705299415162166</v>
          </cell>
          <cell r="C562">
            <v>6.4627356200061081</v>
          </cell>
          <cell r="D562">
            <v>7.6066029103245665</v>
          </cell>
          <cell r="E562">
            <v>7.0346692651653377</v>
          </cell>
          <cell r="F562">
            <v>-0.35028502844493081</v>
          </cell>
          <cell r="G562">
            <v>-0.10345453567895085</v>
          </cell>
          <cell r="H562">
            <v>7.0127170798280097E-2</v>
          </cell>
          <cell r="I562">
            <v>0.24370887727551105</v>
          </cell>
          <cell r="J562">
            <v>-0.27703624215618183</v>
          </cell>
          <cell r="K562">
            <v>-0.45061794863341276</v>
          </cell>
          <cell r="N562">
            <v>2.502275350076514</v>
          </cell>
          <cell r="O562">
            <v>13.989627982997339</v>
          </cell>
          <cell r="P562">
            <v>17.703163702182419</v>
          </cell>
          <cell r="Q562">
            <v>15.846395842589878</v>
          </cell>
          <cell r="R562">
            <v>-0.84209183116887543</v>
          </cell>
          <cell r="S562">
            <v>-0.50364136071040555</v>
          </cell>
          <cell r="T562">
            <v>-0.2786787642371551</v>
          </cell>
          <cell r="U562">
            <v>-5.3716167763904588E-2</v>
          </cell>
          <cell r="V562">
            <v>-0.728603957183656</v>
          </cell>
          <cell r="W562">
            <v>-0.95356655365690646</v>
          </cell>
        </row>
        <row r="563">
          <cell r="A563">
            <v>36181</v>
          </cell>
          <cell r="B563">
            <v>4.5176871148424134</v>
          </cell>
          <cell r="C563">
            <v>6.5641793120615111</v>
          </cell>
          <cell r="D563">
            <v>7.3863877608155804</v>
          </cell>
          <cell r="E563">
            <v>6.9752835364385462</v>
          </cell>
          <cell r="F563">
            <v>-0.35232925066884624</v>
          </cell>
          <cell r="G563">
            <v>-0.10345453567895085</v>
          </cell>
          <cell r="H563">
            <v>7.0127170798280097E-2</v>
          </cell>
          <cell r="I563">
            <v>0.24370887727551105</v>
          </cell>
          <cell r="J563">
            <v>-0.27703624215618183</v>
          </cell>
          <cell r="K563">
            <v>-0.45061794863341276</v>
          </cell>
          <cell r="N563">
            <v>2.4057615252267746</v>
          </cell>
          <cell r="O563">
            <v>14.381045687254987</v>
          </cell>
          <cell r="P563">
            <v>16.83458197123435</v>
          </cell>
          <cell r="Q563">
            <v>15.60781382924467</v>
          </cell>
          <cell r="R563">
            <v>-0.84586172339401877</v>
          </cell>
          <cell r="S563">
            <v>-0.50364136071040555</v>
          </cell>
          <cell r="T563">
            <v>-0.2786787642371551</v>
          </cell>
          <cell r="U563">
            <v>-5.3716167763904588E-2</v>
          </cell>
          <cell r="V563">
            <v>-0.728603957183656</v>
          </cell>
          <cell r="W563">
            <v>-0.95356655365690646</v>
          </cell>
        </row>
        <row r="564">
          <cell r="A564">
            <v>36182</v>
          </cell>
          <cell r="B564">
            <v>4.5265656965837309</v>
          </cell>
          <cell r="C564">
            <v>6.3621102205212701</v>
          </cell>
          <cell r="D564">
            <v>7.4690459824270512</v>
          </cell>
          <cell r="E564">
            <v>6.9155781014741606</v>
          </cell>
          <cell r="F564">
            <v>-0.34545375235964371</v>
          </cell>
          <cell r="G564">
            <v>-0.10345453567895085</v>
          </cell>
          <cell r="H564">
            <v>7.0127170798280097E-2</v>
          </cell>
          <cell r="I564">
            <v>0.24370887727551105</v>
          </cell>
          <cell r="J564">
            <v>-0.27703624215618183</v>
          </cell>
          <cell r="K564">
            <v>-0.45061794863341276</v>
          </cell>
          <cell r="N564">
            <v>2.4219776502343429</v>
          </cell>
          <cell r="O564">
            <v>13.601367638186018</v>
          </cell>
          <cell r="P564">
            <v>17.160605958977531</v>
          </cell>
          <cell r="Q564">
            <v>15.380986798581773</v>
          </cell>
          <cell r="R564">
            <v>-0.84253431317828942</v>
          </cell>
          <cell r="S564">
            <v>-0.50364136071040555</v>
          </cell>
          <cell r="T564">
            <v>-0.2786787642371551</v>
          </cell>
          <cell r="U564">
            <v>-5.3716167763904588E-2</v>
          </cell>
          <cell r="V564">
            <v>-0.728603957183656</v>
          </cell>
          <cell r="W564">
            <v>-0.95356655365690646</v>
          </cell>
        </row>
        <row r="565">
          <cell r="A565">
            <v>36185</v>
          </cell>
          <cell r="B565">
            <v>4.5385346784653322</v>
          </cell>
          <cell r="C565">
            <v>6.5009081286873203</v>
          </cell>
          <cell r="D565">
            <v>7.4968636531616824</v>
          </cell>
          <cell r="E565">
            <v>6.9988858909245018</v>
          </cell>
          <cell r="F565">
            <v>-0.35153469435035678</v>
          </cell>
          <cell r="G565">
            <v>-0.10345453567895085</v>
          </cell>
          <cell r="H565">
            <v>7.0127170798280097E-2</v>
          </cell>
          <cell r="I565">
            <v>0.24370887727551105</v>
          </cell>
          <cell r="J565">
            <v>-0.27703624215618183</v>
          </cell>
          <cell r="K565">
            <v>-0.45061794863341276</v>
          </cell>
          <cell r="N565">
            <v>2.443838180672683</v>
          </cell>
          <cell r="O565">
            <v>14.136915561071635</v>
          </cell>
          <cell r="P565">
            <v>17.270325570237258</v>
          </cell>
          <cell r="Q565">
            <v>15.703620565654447</v>
          </cell>
          <cell r="R565">
            <v>-0.84437740516874005</v>
          </cell>
          <cell r="S565">
            <v>-0.50364136071040555</v>
          </cell>
          <cell r="T565">
            <v>-0.2786787642371551</v>
          </cell>
          <cell r="U565">
            <v>-5.3716167763904588E-2</v>
          </cell>
          <cell r="V565">
            <v>-0.728603957183656</v>
          </cell>
          <cell r="W565">
            <v>-0.95356655365690646</v>
          </cell>
        </row>
        <row r="566">
          <cell r="A566">
            <v>36186</v>
          </cell>
          <cell r="B566">
            <v>4.6238262757942517</v>
          </cell>
          <cell r="C566">
            <v>6.8070760822098606</v>
          </cell>
          <cell r="D566">
            <v>7.4656341984205756</v>
          </cell>
          <cell r="E566">
            <v>7.1363551403152181</v>
          </cell>
          <cell r="F566">
            <v>-0.35207452755917445</v>
          </cell>
          <cell r="G566">
            <v>-0.10345453567895085</v>
          </cell>
          <cell r="H566">
            <v>7.0127170798280097E-2</v>
          </cell>
          <cell r="I566">
            <v>0.24370887727551105</v>
          </cell>
          <cell r="J566">
            <v>-0.27703624215618183</v>
          </cell>
          <cell r="K566">
            <v>-0.45061794863341276</v>
          </cell>
          <cell r="N566">
            <v>2.5996174756860295</v>
          </cell>
          <cell r="O566">
            <v>15.318256214757676</v>
          </cell>
          <cell r="P566">
            <v>17.14714905892059</v>
          </cell>
          <cell r="Q566">
            <v>16.232702636839132</v>
          </cell>
          <cell r="R566">
            <v>-0.83985307105999985</v>
          </cell>
          <cell r="S566">
            <v>-0.50364136071040555</v>
          </cell>
          <cell r="T566">
            <v>-0.2786787642371551</v>
          </cell>
          <cell r="U566">
            <v>-5.3716167763904588E-2</v>
          </cell>
          <cell r="V566">
            <v>-0.728603957183656</v>
          </cell>
          <cell r="W566">
            <v>-0.95356655365690646</v>
          </cell>
        </row>
        <row r="567">
          <cell r="A567">
            <v>36187</v>
          </cell>
          <cell r="B567">
            <v>4.6730305583995442</v>
          </cell>
          <cell r="C567">
            <v>6.8443458222513298</v>
          </cell>
          <cell r="D567">
            <v>7.533559716367713</v>
          </cell>
          <cell r="E567">
            <v>7.1889527693095214</v>
          </cell>
          <cell r="F567">
            <v>-0.34997061347387659</v>
          </cell>
          <cell r="G567">
            <v>-0.10345453567895085</v>
          </cell>
          <cell r="H567">
            <v>7.0127170798280097E-2</v>
          </cell>
          <cell r="I567">
            <v>0.24370887727551105</v>
          </cell>
          <cell r="J567">
            <v>-0.27703624215618183</v>
          </cell>
          <cell r="K567">
            <v>-0.45061794863341276</v>
          </cell>
          <cell r="N567">
            <v>2.6894857475432299</v>
          </cell>
          <cell r="O567">
            <v>15.462060484789017</v>
          </cell>
          <cell r="P567">
            <v>17.415063705508796</v>
          </cell>
          <cell r="Q567">
            <v>16.438562095148907</v>
          </cell>
          <cell r="R567">
            <v>-0.83639166662046982</v>
          </cell>
          <cell r="S567">
            <v>-0.50364136071040555</v>
          </cell>
          <cell r="T567">
            <v>-0.2786787642371551</v>
          </cell>
          <cell r="U567">
            <v>-5.3716167763904588E-2</v>
          </cell>
          <cell r="V567">
            <v>-0.728603957183656</v>
          </cell>
          <cell r="W567">
            <v>-0.95356655365690646</v>
          </cell>
        </row>
        <row r="568">
          <cell r="A568">
            <v>36188</v>
          </cell>
          <cell r="B568">
            <v>4.7702517895785377</v>
          </cell>
          <cell r="C568">
            <v>6.8059006532977691</v>
          </cell>
          <cell r="D568">
            <v>7.617458586708814</v>
          </cell>
          <cell r="E568">
            <v>7.2116796200032915</v>
          </cell>
          <cell r="F568">
            <v>-0.33853803261765525</v>
          </cell>
          <cell r="G568">
            <v>-0.10345453567895085</v>
          </cell>
          <cell r="H568">
            <v>7.0127170798280097E-2</v>
          </cell>
          <cell r="I568">
            <v>0.24370887727551105</v>
          </cell>
          <cell r="J568">
            <v>-0.27703624215618183</v>
          </cell>
          <cell r="K568">
            <v>-0.45061794863341276</v>
          </cell>
          <cell r="N568">
            <v>2.8670537064945427</v>
          </cell>
          <cell r="O568">
            <v>15.313720854530077</v>
          </cell>
          <cell r="P568">
            <v>17.745981111454505</v>
          </cell>
          <cell r="Q568">
            <v>16.52985098299229</v>
          </cell>
          <cell r="R568">
            <v>-0.82655296109780541</v>
          </cell>
          <cell r="S568">
            <v>-0.50364136071040555</v>
          </cell>
          <cell r="T568">
            <v>-0.2786787642371551</v>
          </cell>
          <cell r="U568">
            <v>-5.3716167763904588E-2</v>
          </cell>
          <cell r="V568">
            <v>-0.728603957183656</v>
          </cell>
          <cell r="W568">
            <v>-0.95356655365690646</v>
          </cell>
        </row>
        <row r="569">
          <cell r="A569">
            <v>36189</v>
          </cell>
          <cell r="B569">
            <v>4.8729128143130112</v>
          </cell>
          <cell r="C569">
            <v>6.8062147449384263</v>
          </cell>
          <cell r="D569">
            <v>7.5962124772139328</v>
          </cell>
          <cell r="E569">
            <v>7.2012136110761791</v>
          </cell>
          <cell r="F569">
            <v>-0.32332061267867551</v>
          </cell>
          <cell r="G569">
            <v>-0.10345453567895085</v>
          </cell>
          <cell r="H569">
            <v>7.0127170798280097E-2</v>
          </cell>
          <cell r="I569">
            <v>0.24370887727551105</v>
          </cell>
          <cell r="J569">
            <v>-0.27703624215618183</v>
          </cell>
          <cell r="K569">
            <v>-0.45061794863341276</v>
          </cell>
          <cell r="N569">
            <v>3.0545570779792026</v>
          </cell>
          <cell r="O569">
            <v>15.314932768513314</v>
          </cell>
          <cell r="P569">
            <v>17.662181324736277</v>
          </cell>
          <cell r="Q569">
            <v>16.488557046624795</v>
          </cell>
          <cell r="R569">
            <v>-0.81474685326667384</v>
          </cell>
          <cell r="S569">
            <v>-0.50364136071040555</v>
          </cell>
          <cell r="T569">
            <v>-0.2786787642371551</v>
          </cell>
          <cell r="U569">
            <v>-5.3716167763904588E-2</v>
          </cell>
          <cell r="V569">
            <v>-0.728603957183656</v>
          </cell>
          <cell r="W569">
            <v>-0.95356655365690646</v>
          </cell>
        </row>
        <row r="570">
          <cell r="A570">
            <v>36192</v>
          </cell>
          <cell r="B570">
            <v>4.9720842143537647</v>
          </cell>
          <cell r="C570">
            <v>6.8291033490409783</v>
          </cell>
          <cell r="D570">
            <v>7.7984382201433133</v>
          </cell>
          <cell r="E570">
            <v>7.3137707845921458</v>
          </cell>
          <cell r="F570">
            <v>-0.32017500126905685</v>
          </cell>
          <cell r="G570">
            <v>-0.10345453567895085</v>
          </cell>
          <cell r="H570">
            <v>7.0127170798280097E-2</v>
          </cell>
          <cell r="I570">
            <v>0.24370887727551105</v>
          </cell>
          <cell r="J570">
            <v>-0.27703624215618183</v>
          </cell>
          <cell r="K570">
            <v>-0.45061794863341276</v>
          </cell>
          <cell r="N570">
            <v>3.2356868875694511</v>
          </cell>
          <cell r="O570">
            <v>15.403247819848293</v>
          </cell>
          <cell r="P570">
            <v>18.459808491747744</v>
          </cell>
          <cell r="Q570">
            <v>16.93152815579802</v>
          </cell>
          <cell r="R570">
            <v>-0.80889575602415875</v>
          </cell>
          <cell r="S570">
            <v>-0.50364136071040555</v>
          </cell>
          <cell r="T570">
            <v>-0.2786787642371551</v>
          </cell>
          <cell r="U570">
            <v>-5.3716167763904588E-2</v>
          </cell>
          <cell r="V570">
            <v>-0.728603957183656</v>
          </cell>
          <cell r="W570">
            <v>-0.95356655365690646</v>
          </cell>
        </row>
        <row r="571">
          <cell r="A571">
            <v>36193</v>
          </cell>
          <cell r="B571">
            <v>4.9345901357001107</v>
          </cell>
          <cell r="C571">
            <v>7.1052405971214236</v>
          </cell>
          <cell r="D571">
            <v>7.5636454480611937</v>
          </cell>
          <cell r="E571">
            <v>7.3344430225913086</v>
          </cell>
          <cell r="F571">
            <v>-0.32720315359997354</v>
          </cell>
          <cell r="G571">
            <v>-0.10345453567895085</v>
          </cell>
          <cell r="H571">
            <v>7.0127170798280097E-2</v>
          </cell>
          <cell r="I571">
            <v>0.24370887727551105</v>
          </cell>
          <cell r="J571">
            <v>-0.27703624215618183</v>
          </cell>
          <cell r="K571">
            <v>-0.45061794863341276</v>
          </cell>
          <cell r="N571">
            <v>3.1672065058817132</v>
          </cell>
          <cell r="O571">
            <v>16.468715820013774</v>
          </cell>
          <cell r="P571">
            <v>17.533729096920013</v>
          </cell>
          <cell r="Q571">
            <v>17.001222458466891</v>
          </cell>
          <cell r="R571">
            <v>-0.8137071311419497</v>
          </cell>
          <cell r="S571">
            <v>-0.50364136071040555</v>
          </cell>
          <cell r="T571">
            <v>-0.2786787642371551</v>
          </cell>
          <cell r="U571">
            <v>-5.3716167763904588E-2</v>
          </cell>
          <cell r="V571">
            <v>-0.728603957183656</v>
          </cell>
          <cell r="W571">
            <v>-0.95356655365690646</v>
          </cell>
        </row>
        <row r="572">
          <cell r="A572">
            <v>36194</v>
          </cell>
          <cell r="B572">
            <v>4.9514825041249049</v>
          </cell>
          <cell r="C572">
            <v>7.0850625044184783</v>
          </cell>
          <cell r="D572">
            <v>7.409184681222496</v>
          </cell>
          <cell r="E572">
            <v>7.2471235928204871</v>
          </cell>
          <cell r="F572">
            <v>-0.31676582568148925</v>
          </cell>
          <cell r="G572">
            <v>-0.10345453567895085</v>
          </cell>
          <cell r="H572">
            <v>7.0127170798280097E-2</v>
          </cell>
          <cell r="I572">
            <v>0.24370887727551105</v>
          </cell>
          <cell r="J572">
            <v>-0.27703624215618183</v>
          </cell>
          <cell r="K572">
            <v>-0.45061794863341276</v>
          </cell>
          <cell r="N572">
            <v>3.1980592666076264</v>
          </cell>
          <cell r="O572">
            <v>16.390859202593226</v>
          </cell>
          <cell r="P572">
            <v>16.924498530705733</v>
          </cell>
          <cell r="Q572">
            <v>16.65767886664948</v>
          </cell>
          <cell r="R572">
            <v>-0.80801291151010868</v>
          </cell>
          <cell r="S572">
            <v>-0.50364136071040555</v>
          </cell>
          <cell r="T572">
            <v>-0.2786787642371551</v>
          </cell>
          <cell r="U572">
            <v>-5.3716167763904588E-2</v>
          </cell>
          <cell r="V572">
            <v>-0.728603957183656</v>
          </cell>
          <cell r="W572">
            <v>-0.95356655365690646</v>
          </cell>
        </row>
        <row r="573">
          <cell r="A573">
            <v>36195</v>
          </cell>
          <cell r="B573">
            <v>4.9382506514796569</v>
          </cell>
          <cell r="C573">
            <v>7.0741970856208667</v>
          </cell>
          <cell r="D573">
            <v>7.5092119850487613</v>
          </cell>
          <cell r="E573">
            <v>7.291704535334814</v>
          </cell>
          <cell r="F573">
            <v>-0.32275771357034189</v>
          </cell>
          <cell r="G573">
            <v>-0.10345453567895085</v>
          </cell>
          <cell r="H573">
            <v>7.0127170798280097E-2</v>
          </cell>
          <cell r="I573">
            <v>0.24370887727551105</v>
          </cell>
          <cell r="J573">
            <v>-0.27703624215618183</v>
          </cell>
          <cell r="K573">
            <v>-0.45061794863341276</v>
          </cell>
          <cell r="N573">
            <v>3.1738921887084031</v>
          </cell>
          <cell r="O573">
            <v>16.348935282087293</v>
          </cell>
          <cell r="P573">
            <v>17.319030373284257</v>
          </cell>
          <cell r="Q573">
            <v>16.833982827685773</v>
          </cell>
          <cell r="R573">
            <v>-0.81145922380956059</v>
          </cell>
          <cell r="S573">
            <v>-0.50364136071040555</v>
          </cell>
          <cell r="T573">
            <v>-0.2786787642371551</v>
          </cell>
          <cell r="U573">
            <v>-5.3716167763904588E-2</v>
          </cell>
          <cell r="V573">
            <v>-0.728603957183656</v>
          </cell>
          <cell r="W573">
            <v>-0.95356655365690646</v>
          </cell>
        </row>
        <row r="574">
          <cell r="A574">
            <v>36196</v>
          </cell>
          <cell r="B574">
            <v>4.9460082451403498</v>
          </cell>
          <cell r="C574">
            <v>7.0191151239381346</v>
          </cell>
          <cell r="D574">
            <v>7.4558640896747539</v>
          </cell>
          <cell r="E574">
            <v>7.2374896068064443</v>
          </cell>
          <cell r="F574">
            <v>-0.31661273261257439</v>
          </cell>
          <cell r="G574">
            <v>-0.10345453567895085</v>
          </cell>
          <cell r="H574">
            <v>7.0127170798280097E-2</v>
          </cell>
          <cell r="I574">
            <v>0.24370887727551105</v>
          </cell>
          <cell r="J574">
            <v>-0.27703624215618183</v>
          </cell>
          <cell r="K574">
            <v>-0.45061794863341276</v>
          </cell>
          <cell r="N574">
            <v>3.1880609053148277</v>
          </cell>
          <cell r="O574">
            <v>16.13640304325585</v>
          </cell>
          <cell r="P574">
            <v>17.108613390575709</v>
          </cell>
          <cell r="Q574">
            <v>16.622508216915779</v>
          </cell>
          <cell r="R574">
            <v>-0.80820819194599525</v>
          </cell>
          <cell r="S574">
            <v>-0.50364136071040555</v>
          </cell>
          <cell r="T574">
            <v>-0.2786787642371551</v>
          </cell>
          <cell r="U574">
            <v>-5.3716167763904588E-2</v>
          </cell>
          <cell r="V574">
            <v>-0.728603957183656</v>
          </cell>
          <cell r="W574">
            <v>-0.95356655365690646</v>
          </cell>
        </row>
        <row r="575">
          <cell r="A575">
            <v>36199</v>
          </cell>
          <cell r="B575">
            <v>4.9519291186433181</v>
          </cell>
          <cell r="C575">
            <v>7.007261043826329</v>
          </cell>
          <cell r="D575">
            <v>7.723844215274422</v>
          </cell>
          <cell r="E575">
            <v>7.3655526295503755</v>
          </cell>
          <cell r="F575">
            <v>-0.32769075618625987</v>
          </cell>
          <cell r="G575">
            <v>-0.10345453567895085</v>
          </cell>
          <cell r="H575">
            <v>7.0127170798280097E-2</v>
          </cell>
          <cell r="I575">
            <v>0.24370887727551105</v>
          </cell>
          <cell r="J575">
            <v>-0.27703624215618183</v>
          </cell>
          <cell r="K575">
            <v>-0.45061794863341276</v>
          </cell>
          <cell r="N575">
            <v>3.1988749776155116</v>
          </cell>
          <cell r="O575">
            <v>16.090664400177719</v>
          </cell>
          <cell r="P575">
            <v>18.165591722320968</v>
          </cell>
          <cell r="Q575">
            <v>17.128128061249342</v>
          </cell>
          <cell r="R575">
            <v>-0.81323849482112154</v>
          </cell>
          <cell r="S575">
            <v>-0.50364136071040555</v>
          </cell>
          <cell r="T575">
            <v>-0.2786787642371551</v>
          </cell>
          <cell r="U575">
            <v>-5.3716167763904588E-2</v>
          </cell>
          <cell r="V575">
            <v>-0.728603957183656</v>
          </cell>
          <cell r="W575">
            <v>-0.95356655365690646</v>
          </cell>
        </row>
        <row r="576">
          <cell r="A576">
            <v>36200</v>
          </cell>
          <cell r="B576">
            <v>4.9409920891505674</v>
          </cell>
          <cell r="C576">
            <v>7.0198208932549306</v>
          </cell>
          <cell r="D576">
            <v>7.8891606584973673</v>
          </cell>
          <cell r="E576">
            <v>7.4544907758761489</v>
          </cell>
          <cell r="F576">
            <v>-0.33717912628715574</v>
          </cell>
          <cell r="G576">
            <v>-0.10345453567895085</v>
          </cell>
          <cell r="H576">
            <v>7.0127170798280097E-2</v>
          </cell>
          <cell r="I576">
            <v>0.24370887727551105</v>
          </cell>
          <cell r="J576">
            <v>-0.27703624215618183</v>
          </cell>
          <cell r="K576">
            <v>-0.45061794863341276</v>
          </cell>
          <cell r="N576">
            <v>3.1788992379497332</v>
          </cell>
          <cell r="O576">
            <v>16.139126234812842</v>
          </cell>
          <cell r="P576">
            <v>18.817639697807333</v>
          </cell>
          <cell r="Q576">
            <v>17.478382966310086</v>
          </cell>
          <cell r="R576">
            <v>-0.81812395093544288</v>
          </cell>
          <cell r="S576">
            <v>-0.50364136071040555</v>
          </cell>
          <cell r="T576">
            <v>-0.2786787642371551</v>
          </cell>
          <cell r="U576">
            <v>-5.3716167763904588E-2</v>
          </cell>
          <cell r="V576">
            <v>-0.728603957183656</v>
          </cell>
          <cell r="W576">
            <v>-0.95356655365690646</v>
          </cell>
        </row>
        <row r="577">
          <cell r="A577">
            <v>36201</v>
          </cell>
          <cell r="B577">
            <v>4.9574191742828644</v>
          </cell>
          <cell r="C577">
            <v>6.9586221822945866</v>
          </cell>
          <cell r="D577">
            <v>7.7593577851600264</v>
          </cell>
          <cell r="E577">
            <v>7.3589899837273069</v>
          </cell>
          <cell r="F577">
            <v>-0.32634516621913567</v>
          </cell>
          <cell r="G577">
            <v>-0.10345453567895085</v>
          </cell>
          <cell r="H577">
            <v>7.0127170798280097E-2</v>
          </cell>
          <cell r="I577">
            <v>0.24370887727551105</v>
          </cell>
          <cell r="J577">
            <v>-0.27703624215618183</v>
          </cell>
          <cell r="K577">
            <v>-0.45061794863341276</v>
          </cell>
          <cell r="N577">
            <v>3.2089021904230575</v>
          </cell>
          <cell r="O577">
            <v>15.902992686612105</v>
          </cell>
          <cell r="P577">
            <v>18.305665818368226</v>
          </cell>
          <cell r="Q577">
            <v>17.104329252490167</v>
          </cell>
          <cell r="R577">
            <v>-0.81239239826046483</v>
          </cell>
          <cell r="S577">
            <v>-0.50364136071040555</v>
          </cell>
          <cell r="T577">
            <v>-0.2786787642371551</v>
          </cell>
          <cell r="U577">
            <v>-5.3716167763904588E-2</v>
          </cell>
          <cell r="V577">
            <v>-0.728603957183656</v>
          </cell>
          <cell r="W577">
            <v>-0.95356655365690646</v>
          </cell>
        </row>
        <row r="578">
          <cell r="A578">
            <v>36202</v>
          </cell>
          <cell r="B578">
            <v>5.0901713907178507</v>
          </cell>
          <cell r="C578">
            <v>7.0069605398140187</v>
          </cell>
          <cell r="D578">
            <v>7.8879200097677398</v>
          </cell>
          <cell r="E578">
            <v>7.4474402747908792</v>
          </cell>
          <cell r="F578">
            <v>-0.31652068322752946</v>
          </cell>
          <cell r="G578">
            <v>-0.10345453567895085</v>
          </cell>
          <cell r="H578">
            <v>7.0127170798280097E-2</v>
          </cell>
          <cell r="I578">
            <v>0.24370887727551105</v>
          </cell>
          <cell r="J578">
            <v>-0.27703624215618183</v>
          </cell>
          <cell r="K578">
            <v>-0.45061794863341276</v>
          </cell>
          <cell r="N578">
            <v>3.4513650746383799</v>
          </cell>
          <cell r="O578">
            <v>16.089504913685904</v>
          </cell>
          <cell r="P578">
            <v>18.812746279604813</v>
          </cell>
          <cell r="Q578">
            <v>17.451125596645358</v>
          </cell>
          <cell r="R578">
            <v>-0.80222679302119981</v>
          </cell>
          <cell r="S578">
            <v>-0.50364136071040555</v>
          </cell>
          <cell r="T578">
            <v>-0.2786787642371551</v>
          </cell>
          <cell r="U578">
            <v>-5.3716167763904588E-2</v>
          </cell>
          <cell r="V578">
            <v>-0.728603957183656</v>
          </cell>
          <cell r="W578">
            <v>-0.95356655365690646</v>
          </cell>
        </row>
        <row r="579">
          <cell r="A579">
            <v>36203</v>
          </cell>
          <cell r="B579">
            <v>5.0445319823264239</v>
          </cell>
          <cell r="C579">
            <v>7.1039500523455894</v>
          </cell>
          <cell r="D579">
            <v>7.922968336379733</v>
          </cell>
          <cell r="E579">
            <v>7.5134591943626612</v>
          </cell>
          <cell r="F579">
            <v>-0.32860060168938832</v>
          </cell>
          <cell r="G579">
            <v>-0.10345453567895085</v>
          </cell>
          <cell r="H579">
            <v>7.0127170798280097E-2</v>
          </cell>
          <cell r="I579">
            <v>0.24370887727551105</v>
          </cell>
          <cell r="J579">
            <v>-0.27703624215618183</v>
          </cell>
          <cell r="K579">
            <v>-0.45061794863341276</v>
          </cell>
          <cell r="N579">
            <v>3.3680078028003932</v>
          </cell>
          <cell r="O579">
            <v>16.463736288382343</v>
          </cell>
          <cell r="P579">
            <v>18.950985343826122</v>
          </cell>
          <cell r="Q579">
            <v>17.707360816104234</v>
          </cell>
          <cell r="R579">
            <v>-0.809796172463075</v>
          </cell>
          <cell r="S579">
            <v>-0.50364136071040555</v>
          </cell>
          <cell r="T579">
            <v>-0.2786787642371551</v>
          </cell>
          <cell r="U579">
            <v>-5.3716167763904588E-2</v>
          </cell>
          <cell r="V579">
            <v>-0.728603957183656</v>
          </cell>
          <cell r="W579">
            <v>-0.95356655365690646</v>
          </cell>
        </row>
        <row r="580">
          <cell r="A580">
            <v>36206</v>
          </cell>
          <cell r="B580">
            <v>5.0445319823264239</v>
          </cell>
          <cell r="C580">
            <v>7.1039500523455894</v>
          </cell>
          <cell r="D580">
            <v>7.922968336379733</v>
          </cell>
          <cell r="E580">
            <v>7.5134591943626612</v>
          </cell>
          <cell r="F580">
            <v>-0.32860060168938832</v>
          </cell>
          <cell r="G580">
            <v>-0.10345453567895085</v>
          </cell>
          <cell r="H580">
            <v>7.0127170798280097E-2</v>
          </cell>
          <cell r="I580">
            <v>0.24370887727551105</v>
          </cell>
          <cell r="J580">
            <v>-0.27703624215618183</v>
          </cell>
          <cell r="K580">
            <v>-0.45061794863341276</v>
          </cell>
          <cell r="N580">
            <v>3.3680078028003932</v>
          </cell>
          <cell r="O580">
            <v>16.463736288382343</v>
          </cell>
          <cell r="P580">
            <v>18.950985343826122</v>
          </cell>
          <cell r="Q580">
            <v>17.707360816104234</v>
          </cell>
          <cell r="R580">
            <v>-0.809796172463075</v>
          </cell>
          <cell r="S580">
            <v>-0.50364136071040555</v>
          </cell>
          <cell r="T580">
            <v>-0.2786787642371551</v>
          </cell>
          <cell r="U580">
            <v>-5.3716167763904588E-2</v>
          </cell>
          <cell r="V580">
            <v>-0.728603957183656</v>
          </cell>
          <cell r="W580">
            <v>-0.95356655365690646</v>
          </cell>
        </row>
        <row r="581">
          <cell r="A581">
            <v>36207</v>
          </cell>
          <cell r="B581">
            <v>5.0832409673549286</v>
          </cell>
          <cell r="C581">
            <v>7.0601189772946977</v>
          </cell>
          <cell r="D581">
            <v>7.8671391435464688</v>
          </cell>
          <cell r="E581">
            <v>7.4636290604205833</v>
          </cell>
          <cell r="F581">
            <v>-0.31893172527675395</v>
          </cell>
          <cell r="G581">
            <v>-0.10345453567895085</v>
          </cell>
          <cell r="H581">
            <v>7.0127170798280097E-2</v>
          </cell>
          <cell r="I581">
            <v>0.24370887727551105</v>
          </cell>
          <cell r="J581">
            <v>-0.27703624215618183</v>
          </cell>
          <cell r="K581">
            <v>-0.45061794863341276</v>
          </cell>
          <cell r="N581">
            <v>3.4387071282587782</v>
          </cell>
          <cell r="O581">
            <v>16.294615287125854</v>
          </cell>
          <cell r="P581">
            <v>18.73078152471253</v>
          </cell>
          <cell r="Q581">
            <v>17.512698405919192</v>
          </cell>
          <cell r="R581">
            <v>-0.80364492960739198</v>
          </cell>
          <cell r="S581">
            <v>-0.50364136071040555</v>
          </cell>
          <cell r="T581">
            <v>-0.2786787642371551</v>
          </cell>
          <cell r="U581">
            <v>-5.3716167763904588E-2</v>
          </cell>
          <cell r="V581">
            <v>-0.728603957183656</v>
          </cell>
          <cell r="W581">
            <v>-0.95356655365690646</v>
          </cell>
        </row>
        <row r="582">
          <cell r="A582">
            <v>36208</v>
          </cell>
          <cell r="B582">
            <v>5.0734944312247681</v>
          </cell>
          <cell r="C582">
            <v>7.0481837753592114</v>
          </cell>
          <cell r="D582">
            <v>7.8351924387585443</v>
          </cell>
          <cell r="E582">
            <v>7.4416881070588783</v>
          </cell>
          <cell r="F582">
            <v>-0.31823339567103592</v>
          </cell>
          <cell r="G582">
            <v>-0.10345453567895085</v>
          </cell>
          <cell r="H582">
            <v>7.0127170798280097E-2</v>
          </cell>
          <cell r="I582">
            <v>0.24370887727551105</v>
          </cell>
          <cell r="J582">
            <v>-0.27703624215618183</v>
          </cell>
          <cell r="K582">
            <v>-0.45061794863341276</v>
          </cell>
          <cell r="N582">
            <v>3.4209057436590355</v>
          </cell>
          <cell r="O582">
            <v>16.248563637715382</v>
          </cell>
          <cell r="P582">
            <v>18.604776005997525</v>
          </cell>
          <cell r="Q582">
            <v>17.426669821856454</v>
          </cell>
          <cell r="R582">
            <v>-0.8036971045742457</v>
          </cell>
          <cell r="S582">
            <v>-0.50364136071040555</v>
          </cell>
          <cell r="T582">
            <v>-0.2786787642371551</v>
          </cell>
          <cell r="U582">
            <v>-5.3716167763904588E-2</v>
          </cell>
          <cell r="V582">
            <v>-0.728603957183656</v>
          </cell>
          <cell r="W582">
            <v>-0.95356655365690646</v>
          </cell>
        </row>
        <row r="583">
          <cell r="A583">
            <v>36209</v>
          </cell>
          <cell r="B583">
            <v>5.0751545160584897</v>
          </cell>
          <cell r="C583">
            <v>6.9975728636749617</v>
          </cell>
          <cell r="D583">
            <v>7.7816894622933335</v>
          </cell>
          <cell r="E583">
            <v>7.3896311629841476</v>
          </cell>
          <cell r="F583">
            <v>-0.31320597684485851</v>
          </cell>
          <cell r="G583">
            <v>-0.10345453567895085</v>
          </cell>
          <cell r="H583">
            <v>7.0127170798280097E-2</v>
          </cell>
          <cell r="I583">
            <v>0.24370887727551105</v>
          </cell>
          <cell r="J583">
            <v>-0.27703624215618183</v>
          </cell>
          <cell r="K583">
            <v>-0.45061794863341276</v>
          </cell>
          <cell r="N583">
            <v>3.423937775572591</v>
          </cell>
          <cell r="O583">
            <v>16.053282822708997</v>
          </cell>
          <cell r="P583">
            <v>18.393747346013665</v>
          </cell>
          <cell r="Q583">
            <v>17.223515084361331</v>
          </cell>
          <cell r="R583">
            <v>-0.80120563318219107</v>
          </cell>
          <cell r="S583">
            <v>-0.50364136071040555</v>
          </cell>
          <cell r="T583">
            <v>-0.2786787642371551</v>
          </cell>
          <cell r="U583">
            <v>-5.3716167763904588E-2</v>
          </cell>
          <cell r="V583">
            <v>-0.728603957183656</v>
          </cell>
          <cell r="W583">
            <v>-0.95356655365690646</v>
          </cell>
        </row>
        <row r="584">
          <cell r="A584">
            <v>36210</v>
          </cell>
          <cell r="B584">
            <v>5.0669790290702768</v>
          </cell>
          <cell r="C584">
            <v>7.0368334374293289</v>
          </cell>
          <cell r="D584">
            <v>7.9845355295875278</v>
          </cell>
          <cell r="E584">
            <v>7.5106844835084283</v>
          </cell>
          <cell r="F584">
            <v>-0.32536388125528548</v>
          </cell>
          <cell r="G584">
            <v>-0.10345453567895085</v>
          </cell>
          <cell r="H584">
            <v>7.0127170798280097E-2</v>
          </cell>
          <cell r="I584">
            <v>0.24370887727551105</v>
          </cell>
          <cell r="J584">
            <v>-0.27703624215618183</v>
          </cell>
          <cell r="K584">
            <v>-0.45061794863341276</v>
          </cell>
          <cell r="N584">
            <v>3.4090058052578223</v>
          </cell>
          <cell r="O584">
            <v>16.204768670033836</v>
          </cell>
          <cell r="P584">
            <v>19.193821222126395</v>
          </cell>
          <cell r="Q584">
            <v>17.699294946080116</v>
          </cell>
          <cell r="R584">
            <v>-0.80739312974651467</v>
          </cell>
          <cell r="S584">
            <v>-0.50364136071040555</v>
          </cell>
          <cell r="T584">
            <v>-0.2786787642371551</v>
          </cell>
          <cell r="U584">
            <v>-5.3716167763904588E-2</v>
          </cell>
          <cell r="V584">
            <v>-0.728603957183656</v>
          </cell>
          <cell r="W584">
            <v>-0.95356655365690646</v>
          </cell>
        </row>
        <row r="585">
          <cell r="A585">
            <v>36213</v>
          </cell>
          <cell r="B585">
            <v>5.0810682092637345</v>
          </cell>
          <cell r="C585">
            <v>7.0027757265043755</v>
          </cell>
          <cell r="D585">
            <v>7.9736798532032811</v>
          </cell>
          <cell r="E585">
            <v>7.4882277898538288</v>
          </cell>
          <cell r="F585">
            <v>-0.32145918208466817</v>
          </cell>
          <cell r="G585">
            <v>-0.10345453567895085</v>
          </cell>
          <cell r="H585">
            <v>7.0127170798280097E-2</v>
          </cell>
          <cell r="I585">
            <v>0.24370887727551105</v>
          </cell>
          <cell r="J585">
            <v>-0.27703624215618183</v>
          </cell>
          <cell r="K585">
            <v>-0.45061794863341276</v>
          </cell>
          <cell r="N585">
            <v>3.4347387335483885</v>
          </cell>
          <cell r="O585">
            <v>16.073357926276248</v>
          </cell>
          <cell r="P585">
            <v>19.151003812854306</v>
          </cell>
          <cell r="Q585">
            <v>17.612180869565279</v>
          </cell>
          <cell r="R585">
            <v>-0.80497936292013739</v>
          </cell>
          <cell r="S585">
            <v>-0.50364136071040555</v>
          </cell>
          <cell r="T585">
            <v>-0.2786787642371551</v>
          </cell>
          <cell r="U585">
            <v>-5.3716167763904588E-2</v>
          </cell>
          <cell r="V585">
            <v>-0.728603957183656</v>
          </cell>
          <cell r="W585">
            <v>-0.95356655365690646</v>
          </cell>
        </row>
        <row r="586">
          <cell r="A586">
            <v>36214</v>
          </cell>
          <cell r="B586">
            <v>5.065317508177011</v>
          </cell>
          <cell r="C586">
            <v>6.9190973600193688</v>
          </cell>
          <cell r="D586">
            <v>7.8387593038562251</v>
          </cell>
          <cell r="E586">
            <v>7.3789283319377965</v>
          </cell>
          <cell r="F586">
            <v>-0.31354293193862792</v>
          </cell>
          <cell r="G586">
            <v>-0.10345453567895085</v>
          </cell>
          <cell r="H586">
            <v>7.0127170798280097E-2</v>
          </cell>
          <cell r="I586">
            <v>0.24370887727551105</v>
          </cell>
          <cell r="J586">
            <v>-0.27703624215618183</v>
          </cell>
          <cell r="K586">
            <v>-0.45061794863341276</v>
          </cell>
          <cell r="N586">
            <v>3.4059711504792896</v>
          </cell>
          <cell r="O586">
            <v>15.750487243615135</v>
          </cell>
          <cell r="P586">
            <v>18.618844583329786</v>
          </cell>
          <cell r="Q586">
            <v>17.184665913472461</v>
          </cell>
          <cell r="R586">
            <v>-0.80180172441938069</v>
          </cell>
          <cell r="S586">
            <v>-0.50364136071040555</v>
          </cell>
          <cell r="T586">
            <v>-0.2786787642371551</v>
          </cell>
          <cell r="U586">
            <v>-5.3716167763904588E-2</v>
          </cell>
          <cell r="V586">
            <v>-0.728603957183656</v>
          </cell>
          <cell r="W586">
            <v>-0.95356655365690646</v>
          </cell>
        </row>
        <row r="587">
          <cell r="A587">
            <v>36215</v>
          </cell>
          <cell r="B587">
            <v>5.1667420856434632</v>
          </cell>
          <cell r="C587">
            <v>7.1816173239517873</v>
          </cell>
          <cell r="D587">
            <v>7.9308774720311126</v>
          </cell>
          <cell r="E587">
            <v>7.5562473979914504</v>
          </cell>
          <cell r="F587">
            <v>-0.31622909977552471</v>
          </cell>
          <cell r="G587">
            <v>-0.10345453567895085</v>
          </cell>
          <cell r="H587">
            <v>7.0127170798280097E-2</v>
          </cell>
          <cell r="I587">
            <v>0.24370887727551105</v>
          </cell>
          <cell r="J587">
            <v>-0.27703624215618183</v>
          </cell>
          <cell r="K587">
            <v>-0.45061794863341276</v>
          </cell>
          <cell r="N587">
            <v>3.5912162352186456</v>
          </cell>
          <cell r="O587">
            <v>16.76341332627495</v>
          </cell>
          <cell r="P587">
            <v>18.982180884867216</v>
          </cell>
          <cell r="Q587">
            <v>17.872797105571081</v>
          </cell>
          <cell r="R587">
            <v>-0.79906803540564797</v>
          </cell>
          <cell r="S587">
            <v>-0.50364136071040555</v>
          </cell>
          <cell r="T587">
            <v>-0.2786787642371551</v>
          </cell>
          <cell r="U587">
            <v>-5.3716167763904588E-2</v>
          </cell>
          <cell r="V587">
            <v>-0.728603957183656</v>
          </cell>
          <cell r="W587">
            <v>-0.95356655365690646</v>
          </cell>
        </row>
        <row r="588">
          <cell r="A588">
            <v>36216</v>
          </cell>
          <cell r="B588">
            <v>5.1757576674653487</v>
          </cell>
          <cell r="C588">
            <v>7.1072165532531111</v>
          </cell>
          <cell r="D588">
            <v>7.9482465542459053</v>
          </cell>
          <cell r="E588">
            <v>7.5277315537495078</v>
          </cell>
          <cell r="F588">
            <v>-0.31244125398077705</v>
          </cell>
          <cell r="G588">
            <v>-0.10345453567895085</v>
          </cell>
          <cell r="H588">
            <v>7.0127170798280097E-2</v>
          </cell>
          <cell r="I588">
            <v>0.24370887727551105</v>
          </cell>
          <cell r="J588">
            <v>-0.27703624215618183</v>
          </cell>
          <cell r="K588">
            <v>-0.45061794863341276</v>
          </cell>
          <cell r="N588">
            <v>3.6076825815450317</v>
          </cell>
          <cell r="O588">
            <v>16.476339992568104</v>
          </cell>
          <cell r="P588">
            <v>19.050688739702558</v>
          </cell>
          <cell r="Q588">
            <v>17.763514366135333</v>
          </cell>
          <cell r="R588">
            <v>-0.79690490816261117</v>
          </cell>
          <cell r="S588">
            <v>-0.50364136071040555</v>
          </cell>
          <cell r="T588">
            <v>-0.2786787642371551</v>
          </cell>
          <cell r="U588">
            <v>-5.3716167763904588E-2</v>
          </cell>
          <cell r="V588">
            <v>-0.728603957183656</v>
          </cell>
          <cell r="W588">
            <v>-0.95356655365690646</v>
          </cell>
        </row>
        <row r="589">
          <cell r="A589">
            <v>36217</v>
          </cell>
          <cell r="B589">
            <v>5.1497333963955443</v>
          </cell>
          <cell r="C589">
            <v>6.9264821603769633</v>
          </cell>
          <cell r="D589">
            <v>7.9775568804833688</v>
          </cell>
          <cell r="E589">
            <v>7.4520195204301665</v>
          </cell>
          <cell r="F589">
            <v>-0.30894794595247155</v>
          </cell>
          <cell r="G589">
            <v>-0.10345453567895085</v>
          </cell>
          <cell r="H589">
            <v>7.0127170798280097E-2</v>
          </cell>
          <cell r="I589">
            <v>0.24370887727551105</v>
          </cell>
          <cell r="J589">
            <v>-0.27703624215618183</v>
          </cell>
          <cell r="K589">
            <v>-0.45061794863341276</v>
          </cell>
          <cell r="N589">
            <v>3.5601510224295856</v>
          </cell>
          <cell r="O589">
            <v>15.778981293307179</v>
          </cell>
          <cell r="P589">
            <v>19.166295744737194</v>
          </cell>
          <cell r="Q589">
            <v>17.472638519022187</v>
          </cell>
          <cell r="R589">
            <v>-0.79624422387301697</v>
          </cell>
          <cell r="S589">
            <v>-0.50364136071040555</v>
          </cell>
          <cell r="T589">
            <v>-0.2786787642371551</v>
          </cell>
          <cell r="U589">
            <v>-5.3716167763904588E-2</v>
          </cell>
          <cell r="V589">
            <v>-0.728603957183656</v>
          </cell>
          <cell r="W589">
            <v>-0.95356655365690646</v>
          </cell>
        </row>
        <row r="590">
          <cell r="A590">
            <v>36220</v>
          </cell>
          <cell r="B590">
            <v>5.0938074934851363</v>
          </cell>
          <cell r="C590">
            <v>6.9522280289877472</v>
          </cell>
          <cell r="D590">
            <v>7.7066302141508327</v>
          </cell>
          <cell r="E590">
            <v>7.3294291215692899</v>
          </cell>
          <cell r="F590">
            <v>-0.30501988504194566</v>
          </cell>
          <cell r="G590">
            <v>-0.10345453567895085</v>
          </cell>
          <cell r="H590">
            <v>7.0127170798280097E-2</v>
          </cell>
          <cell r="I590">
            <v>0.24370887727551105</v>
          </cell>
          <cell r="J590">
            <v>-0.27703624215618183</v>
          </cell>
          <cell r="K590">
            <v>-0.45061794863341276</v>
          </cell>
          <cell r="N590">
            <v>3.4580061687604582</v>
          </cell>
          <cell r="O590">
            <v>15.878321021402327</v>
          </cell>
          <cell r="P590">
            <v>18.097695544760942</v>
          </cell>
          <cell r="Q590">
            <v>16.988008283081633</v>
          </cell>
          <cell r="R590">
            <v>-0.79644428521945754</v>
          </cell>
          <cell r="S590">
            <v>-0.50364136071040555</v>
          </cell>
          <cell r="T590">
            <v>-0.2786787642371551</v>
          </cell>
          <cell r="U590">
            <v>-5.3716167763904588E-2</v>
          </cell>
          <cell r="V590">
            <v>-0.728603957183656</v>
          </cell>
          <cell r="W590">
            <v>-0.95356655365690646</v>
          </cell>
        </row>
        <row r="591">
          <cell r="A591">
            <v>36221</v>
          </cell>
          <cell r="B591">
            <v>5.0638196980718453</v>
          </cell>
          <cell r="C591">
            <v>6.9018258633717631</v>
          </cell>
          <cell r="D591">
            <v>7.6087740456014163</v>
          </cell>
          <cell r="E591">
            <v>7.2552999544865902</v>
          </cell>
          <cell r="F591">
            <v>-0.30205233004316523</v>
          </cell>
          <cell r="G591">
            <v>-0.10345453567895085</v>
          </cell>
          <cell r="H591">
            <v>7.0127170798280097E-2</v>
          </cell>
          <cell r="I591">
            <v>0.24370887727551105</v>
          </cell>
          <cell r="J591">
            <v>-0.27703624215618183</v>
          </cell>
          <cell r="K591">
            <v>-0.45061794863341276</v>
          </cell>
          <cell r="N591">
            <v>3.4032355023081489</v>
          </cell>
          <cell r="O591">
            <v>15.683845647376629</v>
          </cell>
          <cell r="P591">
            <v>17.711727184036835</v>
          </cell>
          <cell r="Q591">
            <v>16.69778641570673</v>
          </cell>
          <cell r="R591">
            <v>-0.79618642749514967</v>
          </cell>
          <cell r="S591">
            <v>-0.50364136071040555</v>
          </cell>
          <cell r="T591">
            <v>-0.2786787642371551</v>
          </cell>
          <cell r="U591">
            <v>-5.3716167763904588E-2</v>
          </cell>
          <cell r="V591">
            <v>-0.728603957183656</v>
          </cell>
          <cell r="W591">
            <v>-0.95356655365690646</v>
          </cell>
        </row>
        <row r="592">
          <cell r="A592">
            <v>36222</v>
          </cell>
          <cell r="B592">
            <v>5.0413123368271142</v>
          </cell>
          <cell r="C592">
            <v>6.936741718560369</v>
          </cell>
          <cell r="D592">
            <v>7.5320089054556778</v>
          </cell>
          <cell r="E592">
            <v>7.234375312008023</v>
          </cell>
          <cell r="F592">
            <v>-0.30314476103288968</v>
          </cell>
          <cell r="G592">
            <v>-0.10345453567895085</v>
          </cell>
          <cell r="H592">
            <v>7.0127170798280097E-2</v>
          </cell>
          <cell r="I592">
            <v>0.24370887727551105</v>
          </cell>
          <cell r="J592">
            <v>-0.27703624215618183</v>
          </cell>
          <cell r="K592">
            <v>-0.45061794863341276</v>
          </cell>
          <cell r="N592">
            <v>3.3621273395216802</v>
          </cell>
          <cell r="O592">
            <v>15.818567517245608</v>
          </cell>
          <cell r="P592">
            <v>17.408946932755644</v>
          </cell>
          <cell r="Q592">
            <v>16.613757225000626</v>
          </cell>
          <cell r="R592">
            <v>-0.79762992235962726</v>
          </cell>
          <cell r="S592">
            <v>-0.50364136071040555</v>
          </cell>
          <cell r="T592">
            <v>-0.2786787642371551</v>
          </cell>
          <cell r="U592">
            <v>-5.3716167763904588E-2</v>
          </cell>
          <cell r="V592">
            <v>-0.728603957183656</v>
          </cell>
          <cell r="W592">
            <v>-0.95356655365690646</v>
          </cell>
        </row>
        <row r="593">
          <cell r="A593">
            <v>36223</v>
          </cell>
          <cell r="B593">
            <v>5.1156456509820183</v>
          </cell>
          <cell r="C593">
            <v>6.927901283139458</v>
          </cell>
          <cell r="D593">
            <v>7.5518592851297281</v>
          </cell>
          <cell r="E593">
            <v>7.2398802841345926</v>
          </cell>
          <cell r="F593">
            <v>-0.29340742523154739</v>
          </cell>
          <cell r="G593">
            <v>-0.10345453567895085</v>
          </cell>
          <cell r="H593">
            <v>7.0127170798280097E-2</v>
          </cell>
          <cell r="I593">
            <v>0.24370887727551105</v>
          </cell>
          <cell r="J593">
            <v>-0.27703624215618183</v>
          </cell>
          <cell r="K593">
            <v>-0.45061794863341276</v>
          </cell>
          <cell r="N593">
            <v>3.4978920764675872</v>
          </cell>
          <cell r="O593">
            <v>15.784456939574588</v>
          </cell>
          <cell r="P593">
            <v>17.487241623996034</v>
          </cell>
          <cell r="Q593">
            <v>16.635849281785312</v>
          </cell>
          <cell r="R593">
            <v>-0.78973769134242822</v>
          </cell>
          <cell r="S593">
            <v>-0.50364136071040555</v>
          </cell>
          <cell r="T593">
            <v>-0.2786787642371551</v>
          </cell>
          <cell r="U593">
            <v>-5.3716167763904588E-2</v>
          </cell>
          <cell r="V593">
            <v>-0.728603957183656</v>
          </cell>
          <cell r="W593">
            <v>-0.95356655365690646</v>
          </cell>
        </row>
        <row r="594">
          <cell r="A594">
            <v>36224</v>
          </cell>
          <cell r="B594">
            <v>5.2335432674861995</v>
          </cell>
          <cell r="C594">
            <v>7.1524802777800609</v>
          </cell>
          <cell r="D594">
            <v>7.6939135646721448</v>
          </cell>
          <cell r="E594">
            <v>7.4231969212261024</v>
          </cell>
          <cell r="F594">
            <v>-0.29497448026452655</v>
          </cell>
          <cell r="G594">
            <v>-0.10345453567895085</v>
          </cell>
          <cell r="H594">
            <v>7.0127170798280097E-2</v>
          </cell>
          <cell r="I594">
            <v>0.24370887727551105</v>
          </cell>
          <cell r="J594">
            <v>-0.27703624215618183</v>
          </cell>
          <cell r="K594">
            <v>-0.45061794863341276</v>
          </cell>
          <cell r="N594">
            <v>3.713224045359536</v>
          </cell>
          <cell r="O594">
            <v>16.650988832545394</v>
          </cell>
          <cell r="P594">
            <v>18.047538008185068</v>
          </cell>
          <cell r="Q594">
            <v>17.349263420365233</v>
          </cell>
          <cell r="R594">
            <v>-0.7859722366656321</v>
          </cell>
          <cell r="S594">
            <v>-0.50364136071040555</v>
          </cell>
          <cell r="T594">
            <v>-0.2786787642371551</v>
          </cell>
          <cell r="U594">
            <v>-5.3716167763904588E-2</v>
          </cell>
          <cell r="V594">
            <v>-0.728603957183656</v>
          </cell>
          <cell r="W594">
            <v>-0.95356655365690646</v>
          </cell>
        </row>
        <row r="595">
          <cell r="A595">
            <v>36227</v>
          </cell>
          <cell r="B595">
            <v>5.33330776011893</v>
          </cell>
          <cell r="C595">
            <v>6.8905218350611657</v>
          </cell>
          <cell r="D595">
            <v>7.7405929731244019</v>
          </cell>
          <cell r="E595">
            <v>7.3155574040927842</v>
          </cell>
          <cell r="F595">
            <v>-0.27096358274283494</v>
          </cell>
          <cell r="G595">
            <v>-0.10345453567895085</v>
          </cell>
          <cell r="H595">
            <v>7.0127170798280097E-2</v>
          </cell>
          <cell r="I595">
            <v>0.24370887727551105</v>
          </cell>
          <cell r="J595">
            <v>-0.27703624215618183</v>
          </cell>
          <cell r="K595">
            <v>-0.45061794863341276</v>
          </cell>
          <cell r="N595">
            <v>3.8954370981853361</v>
          </cell>
          <cell r="O595">
            <v>15.640229364091308</v>
          </cell>
          <cell r="P595">
            <v>18.231652868055047</v>
          </cell>
          <cell r="Q595">
            <v>16.935941116073177</v>
          </cell>
          <cell r="R595">
            <v>-0.76998992429842927</v>
          </cell>
          <cell r="S595">
            <v>-0.50364136071040555</v>
          </cell>
          <cell r="T595">
            <v>-0.2786787642371551</v>
          </cell>
          <cell r="U595">
            <v>-5.3716167763904588E-2</v>
          </cell>
          <cell r="V595">
            <v>-0.728603957183656</v>
          </cell>
          <cell r="W595">
            <v>-0.95356655365690646</v>
          </cell>
        </row>
        <row r="596">
          <cell r="A596">
            <v>36228</v>
          </cell>
          <cell r="B596">
            <v>5.4172612371640572</v>
          </cell>
          <cell r="C596">
            <v>6.8933910886184675</v>
          </cell>
          <cell r="D596">
            <v>7.8264109719691461</v>
          </cell>
          <cell r="E596">
            <v>7.3599010302938073</v>
          </cell>
          <cell r="F596">
            <v>-0.26394917338340895</v>
          </cell>
          <cell r="G596">
            <v>-0.10345453567895085</v>
          </cell>
          <cell r="H596">
            <v>7.0127170798280097E-2</v>
          </cell>
          <cell r="I596">
            <v>0.24370887727551105</v>
          </cell>
          <cell r="J596">
            <v>-0.27703624215618183</v>
          </cell>
          <cell r="K596">
            <v>-0.45061794863341276</v>
          </cell>
          <cell r="N596">
            <v>4.0487724076129981</v>
          </cell>
          <cell r="O596">
            <v>15.651300300268579</v>
          </cell>
          <cell r="P596">
            <v>18.570139780282783</v>
          </cell>
          <cell r="Q596">
            <v>17.11072004027568</v>
          </cell>
          <cell r="R596">
            <v>-0.76337802277853373</v>
          </cell>
          <cell r="S596">
            <v>-0.50364136071040555</v>
          </cell>
          <cell r="T596">
            <v>-0.2786787642371551</v>
          </cell>
          <cell r="U596">
            <v>-5.3716167763904588E-2</v>
          </cell>
          <cell r="V596">
            <v>-0.728603957183656</v>
          </cell>
          <cell r="W596">
            <v>-0.95356655365690646</v>
          </cell>
        </row>
        <row r="597">
          <cell r="A597">
            <v>36229</v>
          </cell>
          <cell r="B597">
            <v>5.4625990730510878</v>
          </cell>
          <cell r="C597">
            <v>6.9509364400032068</v>
          </cell>
          <cell r="D597">
            <v>7.6955613012661823</v>
          </cell>
          <cell r="E597">
            <v>7.3232488706346945</v>
          </cell>
          <cell r="F597">
            <v>-0.25407436377651704</v>
          </cell>
          <cell r="G597">
            <v>-0.10345453567895085</v>
          </cell>
          <cell r="H597">
            <v>7.0127170798280097E-2</v>
          </cell>
          <cell r="I597">
            <v>0.24370887727551105</v>
          </cell>
          <cell r="J597">
            <v>-0.27703624215618183</v>
          </cell>
          <cell r="K597">
            <v>-0.45061794863341276</v>
          </cell>
          <cell r="N597">
            <v>4.1315788778057883</v>
          </cell>
          <cell r="O597">
            <v>15.873337460720244</v>
          </cell>
          <cell r="P597">
            <v>18.054037079235297</v>
          </cell>
          <cell r="Q597">
            <v>16.963687269977768</v>
          </cell>
          <cell r="R597">
            <v>-0.75644570593341276</v>
          </cell>
          <cell r="S597">
            <v>-0.50364136071040555</v>
          </cell>
          <cell r="T597">
            <v>-0.2786787642371551</v>
          </cell>
          <cell r="U597">
            <v>-5.3716167763904588E-2</v>
          </cell>
          <cell r="V597">
            <v>-0.728603957183656</v>
          </cell>
          <cell r="W597">
            <v>-0.95356655365690646</v>
          </cell>
        </row>
        <row r="598">
          <cell r="A598">
            <v>36230</v>
          </cell>
          <cell r="B598">
            <v>5.4179476736264434</v>
          </cell>
          <cell r="C598">
            <v>6.8634387680126956</v>
          </cell>
          <cell r="D598">
            <v>7.4946343624756322</v>
          </cell>
          <cell r="E598">
            <v>7.1790365652441643</v>
          </cell>
          <cell r="F598">
            <v>-0.24530992085256564</v>
          </cell>
          <cell r="G598">
            <v>-0.10345453567895085</v>
          </cell>
          <cell r="H598">
            <v>7.0127170798280097E-2</v>
          </cell>
          <cell r="I598">
            <v>0.24370887727551105</v>
          </cell>
          <cell r="J598">
            <v>-0.27703624215618183</v>
          </cell>
          <cell r="K598">
            <v>-0.45061794863341276</v>
          </cell>
          <cell r="N598">
            <v>4.0500261370720638</v>
          </cell>
          <cell r="O598">
            <v>15.535730092489693</v>
          </cell>
          <cell r="P598">
            <v>17.261532709404594</v>
          </cell>
          <cell r="Q598">
            <v>16.398631400947146</v>
          </cell>
          <cell r="R598">
            <v>-0.75302657654478755</v>
          </cell>
          <cell r="S598">
            <v>-0.50364136071040555</v>
          </cell>
          <cell r="T598">
            <v>-0.2786787642371551</v>
          </cell>
          <cell r="U598">
            <v>-5.3716167763904588E-2</v>
          </cell>
          <cell r="V598">
            <v>-0.728603957183656</v>
          </cell>
          <cell r="W598">
            <v>-0.95356655365690646</v>
          </cell>
        </row>
        <row r="599">
          <cell r="A599">
            <v>36231</v>
          </cell>
          <cell r="B599">
            <v>5.4275534759212185</v>
          </cell>
          <cell r="C599">
            <v>6.9208089274939999</v>
          </cell>
          <cell r="D599">
            <v>7.7526892982382769</v>
          </cell>
          <cell r="E599">
            <v>7.3367491128661388</v>
          </cell>
          <cell r="F599">
            <v>-0.26022365049894469</v>
          </cell>
          <cell r="G599">
            <v>-0.10345453567895085</v>
          </cell>
          <cell r="H599">
            <v>7.0127170798280097E-2</v>
          </cell>
          <cell r="I599">
            <v>0.24370887727551105</v>
          </cell>
          <cell r="J599">
            <v>-0.27703624215618183</v>
          </cell>
          <cell r="K599">
            <v>-0.45061794863341276</v>
          </cell>
          <cell r="N599">
            <v>4.0675704809040472</v>
          </cell>
          <cell r="O599">
            <v>15.757091279785632</v>
          </cell>
          <cell r="P599">
            <v>18.279363695529657</v>
          </cell>
          <cell r="Q599">
            <v>17.018227487657644</v>
          </cell>
          <cell r="R599">
            <v>-0.7609874187042085</v>
          </cell>
          <cell r="S599">
            <v>-0.50364136071040555</v>
          </cell>
          <cell r="T599">
            <v>-0.2786787642371551</v>
          </cell>
          <cell r="U599">
            <v>-5.3716167763904588E-2</v>
          </cell>
          <cell r="V599">
            <v>-0.728603957183656</v>
          </cell>
          <cell r="W599">
            <v>-0.95356655365690646</v>
          </cell>
        </row>
        <row r="600">
          <cell r="A600">
            <v>36234</v>
          </cell>
          <cell r="B600">
            <v>5.5010366428256372</v>
          </cell>
          <cell r="C600">
            <v>6.9207267139888771</v>
          </cell>
          <cell r="D600">
            <v>7.744625081495693</v>
          </cell>
          <cell r="E600">
            <v>7.332675897742285</v>
          </cell>
          <cell r="F600">
            <v>-0.24979138318122118</v>
          </cell>
          <cell r="G600">
            <v>-0.10345453567895085</v>
          </cell>
          <cell r="H600">
            <v>7.0127170798280097E-2</v>
          </cell>
          <cell r="I600">
            <v>0.24370887727551105</v>
          </cell>
          <cell r="J600">
            <v>-0.27703624215618183</v>
          </cell>
          <cell r="K600">
            <v>-0.45061794863341276</v>
          </cell>
          <cell r="N600">
            <v>4.2017824817834972</v>
          </cell>
          <cell r="O600">
            <v>15.756774061230372</v>
          </cell>
          <cell r="P600">
            <v>18.247556477213251</v>
          </cell>
          <cell r="Q600">
            <v>17.002165269221813</v>
          </cell>
          <cell r="R600">
            <v>-0.75286780152703381</v>
          </cell>
          <cell r="S600">
            <v>-0.50364136071040555</v>
          </cell>
          <cell r="T600">
            <v>-0.2786787642371551</v>
          </cell>
          <cell r="U600">
            <v>-5.3716167763904588E-2</v>
          </cell>
          <cell r="V600">
            <v>-0.728603957183656</v>
          </cell>
          <cell r="W600">
            <v>-0.95356655365690646</v>
          </cell>
        </row>
        <row r="601">
          <cell r="A601">
            <v>36235</v>
          </cell>
          <cell r="B601">
            <v>5.5492796271716793</v>
          </cell>
          <cell r="C601">
            <v>7.033617528353612</v>
          </cell>
          <cell r="D601">
            <v>7.7295822156489535</v>
          </cell>
          <cell r="E601">
            <v>7.3815998720012832</v>
          </cell>
          <cell r="F601">
            <v>-0.24822806391601793</v>
          </cell>
          <cell r="G601">
            <v>-0.10345453567895085</v>
          </cell>
          <cell r="H601">
            <v>7.0127170798280097E-2</v>
          </cell>
          <cell r="I601">
            <v>0.24370887727551105</v>
          </cell>
          <cell r="J601">
            <v>-0.27703624215618183</v>
          </cell>
          <cell r="K601">
            <v>-0.45061794863341276</v>
          </cell>
          <cell r="N601">
            <v>4.2898950078250095</v>
          </cell>
          <cell r="O601">
            <v>16.192360173043888</v>
          </cell>
          <cell r="P601">
            <v>18.188223781507642</v>
          </cell>
          <cell r="Q601">
            <v>17.190291977275763</v>
          </cell>
          <cell r="R601">
            <v>-0.75044664665987526</v>
          </cell>
          <cell r="S601">
            <v>-0.50364136071040555</v>
          </cell>
          <cell r="T601">
            <v>-0.2786787642371551</v>
          </cell>
          <cell r="U601">
            <v>-5.3716167763904588E-2</v>
          </cell>
          <cell r="V601">
            <v>-0.728603957183656</v>
          </cell>
          <cell r="W601">
            <v>-0.95356655365690646</v>
          </cell>
        </row>
        <row r="602">
          <cell r="A602">
            <v>36236</v>
          </cell>
          <cell r="B602">
            <v>5.5070350635440217</v>
          </cell>
          <cell r="C602">
            <v>7.1436198641089268</v>
          </cell>
          <cell r="D602">
            <v>7.8787702253867318</v>
          </cell>
          <cell r="E602">
            <v>7.5111950447478293</v>
          </cell>
          <cell r="F602">
            <v>-0.26682305136054318</v>
          </cell>
          <cell r="G602">
            <v>-0.10345453567895085</v>
          </cell>
          <cell r="H602">
            <v>7.0127170798280097E-2</v>
          </cell>
          <cell r="I602">
            <v>0.24370887727551105</v>
          </cell>
          <cell r="J602">
            <v>-0.27703624215618183</v>
          </cell>
          <cell r="K602">
            <v>-0.45061794863341276</v>
          </cell>
          <cell r="N602">
            <v>4.2127381887929447</v>
          </cell>
          <cell r="O602">
            <v>16.616801169343681</v>
          </cell>
          <cell r="P602">
            <v>18.776657320361192</v>
          </cell>
          <cell r="Q602">
            <v>17.696729244852435</v>
          </cell>
          <cell r="R602">
            <v>-0.76194820350668291</v>
          </cell>
          <cell r="S602">
            <v>-0.50364136071040555</v>
          </cell>
          <cell r="T602">
            <v>-0.2786787642371551</v>
          </cell>
          <cell r="U602">
            <v>-5.3716167763904588E-2</v>
          </cell>
          <cell r="V602">
            <v>-0.728603957183656</v>
          </cell>
          <cell r="W602">
            <v>-0.95356655365690646</v>
          </cell>
        </row>
        <row r="603">
          <cell r="A603">
            <v>36237</v>
          </cell>
          <cell r="B603">
            <v>5.5264448443507472</v>
          </cell>
          <cell r="C603">
            <v>7.118744275337586</v>
          </cell>
          <cell r="D603">
            <v>7.7509834062350373</v>
          </cell>
          <cell r="E603">
            <v>7.4348638407863117</v>
          </cell>
          <cell r="F603">
            <v>-0.25668513066323084</v>
          </cell>
          <cell r="G603">
            <v>-0.10345453567895085</v>
          </cell>
          <cell r="H603">
            <v>7.0127170798280097E-2</v>
          </cell>
          <cell r="I603">
            <v>0.24370887727551105</v>
          </cell>
          <cell r="J603">
            <v>-0.27703624215618183</v>
          </cell>
          <cell r="K603">
            <v>-0.45061794863341276</v>
          </cell>
          <cell r="N603">
            <v>4.2481888318237573</v>
          </cell>
          <cell r="O603">
            <v>16.520819392146354</v>
          </cell>
          <cell r="P603">
            <v>18.272635245501188</v>
          </cell>
          <cell r="Q603">
            <v>17.396727318823771</v>
          </cell>
          <cell r="R603">
            <v>-0.75580528716874862</v>
          </cell>
          <cell r="S603">
            <v>-0.50364136071040555</v>
          </cell>
          <cell r="T603">
            <v>-0.2786787642371551</v>
          </cell>
          <cell r="U603">
            <v>-5.3716167763904588E-2</v>
          </cell>
          <cell r="V603">
            <v>-0.728603957183656</v>
          </cell>
          <cell r="W603">
            <v>-0.95356655365690646</v>
          </cell>
        </row>
        <row r="604">
          <cell r="A604">
            <v>36238</v>
          </cell>
          <cell r="B604">
            <v>5.4773890503023805</v>
          </cell>
          <cell r="C604">
            <v>7.2230547361898632</v>
          </cell>
          <cell r="D604">
            <v>7.9211073632852909</v>
          </cell>
          <cell r="E604">
            <v>7.5720810497375766</v>
          </cell>
          <cell r="F604">
            <v>-0.27663359460577763</v>
          </cell>
          <cell r="G604">
            <v>-0.10345453567895085</v>
          </cell>
          <cell r="H604">
            <v>7.0127170798280097E-2</v>
          </cell>
          <cell r="I604">
            <v>0.24370887727551105</v>
          </cell>
          <cell r="J604">
            <v>-0.27703624215618183</v>
          </cell>
          <cell r="K604">
            <v>-0.45061794863341276</v>
          </cell>
          <cell r="N604">
            <v>4.1585917642051919</v>
          </cell>
          <cell r="O604">
            <v>16.923298445201301</v>
          </cell>
          <cell r="P604">
            <v>18.943645216522338</v>
          </cell>
          <cell r="Q604">
            <v>17.933471830861819</v>
          </cell>
          <cell r="R604">
            <v>-0.76811005680179301</v>
          </cell>
          <cell r="S604">
            <v>-0.50364136071040555</v>
          </cell>
          <cell r="T604">
            <v>-0.2786787642371551</v>
          </cell>
          <cell r="U604">
            <v>-5.3716167763904588E-2</v>
          </cell>
          <cell r="V604">
            <v>-0.728603957183656</v>
          </cell>
          <cell r="W604">
            <v>-0.95356655365690646</v>
          </cell>
        </row>
        <row r="605">
          <cell r="A605">
            <v>36241</v>
          </cell>
          <cell r="B605">
            <v>5.4823937178158042</v>
          </cell>
          <cell r="C605">
            <v>7.0879538209085409</v>
          </cell>
          <cell r="D605">
            <v>7.8671391435464688</v>
          </cell>
          <cell r="E605">
            <v>7.4775464822275044</v>
          </cell>
          <cell r="F605">
            <v>-0.26681917245900677</v>
          </cell>
          <cell r="G605">
            <v>-0.10345453567895085</v>
          </cell>
          <cell r="H605">
            <v>7.0127170798280097E-2</v>
          </cell>
          <cell r="I605">
            <v>0.24370887727551105</v>
          </cell>
          <cell r="J605">
            <v>-0.27703624215618183</v>
          </cell>
          <cell r="K605">
            <v>-0.45061794863341276</v>
          </cell>
          <cell r="N605">
            <v>4.1677324486504697</v>
          </cell>
          <cell r="O605">
            <v>16.402015267991601</v>
          </cell>
          <cell r="P605">
            <v>18.73078152471253</v>
          </cell>
          <cell r="Q605">
            <v>17.566398396352064</v>
          </cell>
          <cell r="R605">
            <v>-0.76274405517775545</v>
          </cell>
          <cell r="S605">
            <v>-0.50364136071040555</v>
          </cell>
          <cell r="T605">
            <v>-0.2786787642371551</v>
          </cell>
          <cell r="U605">
            <v>-5.3716167763904588E-2</v>
          </cell>
          <cell r="V605">
            <v>-0.728603957183656</v>
          </cell>
          <cell r="W605">
            <v>-0.95356655365690646</v>
          </cell>
        </row>
        <row r="606">
          <cell r="A606">
            <v>36242</v>
          </cell>
          <cell r="B606">
            <v>5.4684036257309323</v>
          </cell>
          <cell r="C606">
            <v>7.0903745794805628</v>
          </cell>
          <cell r="D606">
            <v>7.607533396871788</v>
          </cell>
          <cell r="E606">
            <v>7.3489539881761754</v>
          </cell>
          <cell r="F606">
            <v>-0.25589360954917995</v>
          </cell>
          <cell r="G606">
            <v>-0.10345453567895085</v>
          </cell>
          <cell r="H606">
            <v>7.0127170798280097E-2</v>
          </cell>
          <cell r="I606">
            <v>0.24370887727551105</v>
          </cell>
          <cell r="J606">
            <v>-0.27703624215618183</v>
          </cell>
          <cell r="K606">
            <v>-0.45061794863341276</v>
          </cell>
          <cell r="N606">
            <v>4.1421804980433246</v>
          </cell>
          <cell r="O606">
            <v>16.411355698565693</v>
          </cell>
          <cell r="P606">
            <v>17.706833765834311</v>
          </cell>
          <cell r="Q606">
            <v>17.059094732200002</v>
          </cell>
          <cell r="R606">
            <v>-0.75718638280232264</v>
          </cell>
          <cell r="S606">
            <v>-0.50364136071040555</v>
          </cell>
          <cell r="T606">
            <v>-0.2786787642371551</v>
          </cell>
          <cell r="U606">
            <v>-5.3716167763904588E-2</v>
          </cell>
          <cell r="V606">
            <v>-0.728603957183656</v>
          </cell>
          <cell r="W606">
            <v>-0.95356655365690646</v>
          </cell>
        </row>
        <row r="607">
          <cell r="A607">
            <v>36243</v>
          </cell>
          <cell r="B607">
            <v>5.5870307604838416</v>
          </cell>
          <cell r="C607">
            <v>6.9586308443703766</v>
          </cell>
          <cell r="D607">
            <v>7.6647583195258839</v>
          </cell>
          <cell r="E607">
            <v>7.3116945819481298</v>
          </cell>
          <cell r="F607">
            <v>-0.23587744292852675</v>
          </cell>
          <cell r="G607">
            <v>-0.10345453567895085</v>
          </cell>
          <cell r="H607">
            <v>7.0127170798280097E-2</v>
          </cell>
          <cell r="I607">
            <v>0.24370887727551105</v>
          </cell>
          <cell r="J607">
            <v>-0.27703624215618183</v>
          </cell>
          <cell r="K607">
            <v>-0.45061794863341276</v>
          </cell>
          <cell r="N607">
            <v>4.3588448823436527</v>
          </cell>
          <cell r="O607">
            <v>15.903026108994029</v>
          </cell>
          <cell r="P607">
            <v>17.932542680425748</v>
          </cell>
          <cell r="Q607">
            <v>16.917784394709887</v>
          </cell>
          <cell r="R607">
            <v>-0.74235131618614059</v>
          </cell>
          <cell r="S607">
            <v>-0.50364136071040555</v>
          </cell>
          <cell r="T607">
            <v>-0.2786787642371551</v>
          </cell>
          <cell r="U607">
            <v>-5.3716167763904588E-2</v>
          </cell>
          <cell r="V607">
            <v>-0.728603957183656</v>
          </cell>
          <cell r="W607">
            <v>-0.95356655365690646</v>
          </cell>
        </row>
        <row r="608">
          <cell r="A608">
            <v>36244</v>
          </cell>
          <cell r="B608">
            <v>5.6591726477734721</v>
          </cell>
          <cell r="C608">
            <v>7.006760921077241</v>
          </cell>
          <cell r="D608">
            <v>7.7367547161171153</v>
          </cell>
          <cell r="E608">
            <v>7.3717578185971782</v>
          </cell>
          <cell r="F608">
            <v>-0.23231706913963779</v>
          </cell>
          <cell r="G608">
            <v>-0.10345453567895085</v>
          </cell>
          <cell r="H608">
            <v>7.0127170798280097E-2</v>
          </cell>
          <cell r="I608">
            <v>0.24370887727551105</v>
          </cell>
          <cell r="J608">
            <v>-0.27703624215618183</v>
          </cell>
          <cell r="K608">
            <v>-0.45061794863341276</v>
          </cell>
          <cell r="N608">
            <v>4.4906071273344681</v>
          </cell>
          <cell r="O608">
            <v>16.088734690263497</v>
          </cell>
          <cell r="P608">
            <v>18.216513855490987</v>
          </cell>
          <cell r="Q608">
            <v>17.15262427287724</v>
          </cell>
          <cell r="R608">
            <v>-0.73819707959001435</v>
          </cell>
          <cell r="S608">
            <v>-0.50364136071040555</v>
          </cell>
          <cell r="T608">
            <v>-0.2786787642371551</v>
          </cell>
          <cell r="U608">
            <v>-5.3716167763904588E-2</v>
          </cell>
          <cell r="V608">
            <v>-0.728603957183656</v>
          </cell>
          <cell r="W608">
            <v>-0.95356655365690646</v>
          </cell>
        </row>
        <row r="609">
          <cell r="A609">
            <v>36245</v>
          </cell>
          <cell r="B609">
            <v>5.6797599974068849</v>
          </cell>
          <cell r="C609">
            <v>6.7733457782852335</v>
          </cell>
          <cell r="D609">
            <v>7.7241543774568306</v>
          </cell>
          <cell r="E609">
            <v>7.2487500778710316</v>
          </cell>
          <cell r="F609">
            <v>-0.21644974148770235</v>
          </cell>
          <cell r="G609">
            <v>-0.10345453567895085</v>
          </cell>
          <cell r="H609">
            <v>7.0127170798280097E-2</v>
          </cell>
          <cell r="I609">
            <v>0.24370887727551105</v>
          </cell>
          <cell r="J609">
            <v>-0.27703624215618183</v>
          </cell>
          <cell r="K609">
            <v>-0.45061794863341276</v>
          </cell>
          <cell r="N609">
            <v>4.5282085196465216</v>
          </cell>
          <cell r="O609">
            <v>15.188108761933506</v>
          </cell>
          <cell r="P609">
            <v>18.1668150768716</v>
          </cell>
          <cell r="Q609">
            <v>16.677461919402553</v>
          </cell>
          <cell r="R609">
            <v>-0.72848335426996802</v>
          </cell>
          <cell r="S609">
            <v>-0.50364136071040555</v>
          </cell>
          <cell r="T609">
            <v>-0.2786787642371551</v>
          </cell>
          <cell r="U609">
            <v>-5.3716167763904588E-2</v>
          </cell>
          <cell r="V609">
            <v>-0.728603957183656</v>
          </cell>
          <cell r="W609">
            <v>-0.95356655365690646</v>
          </cell>
        </row>
        <row r="610">
          <cell r="A610">
            <v>36248</v>
          </cell>
          <cell r="B610">
            <v>5.862118018695873</v>
          </cell>
          <cell r="C610">
            <v>6.9856792096073077</v>
          </cell>
          <cell r="D610">
            <v>7.7854114084822177</v>
          </cell>
          <cell r="E610">
            <v>7.3855453090447627</v>
          </cell>
          <cell r="F610">
            <v>-0.20627147036566318</v>
          </cell>
          <cell r="G610">
            <v>-0.10345453567895085</v>
          </cell>
          <cell r="H610">
            <v>7.0127170798280097E-2</v>
          </cell>
          <cell r="I610">
            <v>0.24370887727551105</v>
          </cell>
          <cell r="J610">
            <v>-0.27703624215618183</v>
          </cell>
          <cell r="K610">
            <v>-0.45061794863341276</v>
          </cell>
          <cell r="N610">
            <v>4.8612730287666475</v>
          </cell>
          <cell r="O610">
            <v>16.007391484607329</v>
          </cell>
          <cell r="P610">
            <v>18.408427600621238</v>
          </cell>
          <cell r="Q610">
            <v>17.207909542614281</v>
          </cell>
          <cell r="R610">
            <v>-0.71749775783467373</v>
          </cell>
          <cell r="S610">
            <v>-0.50364136071040555</v>
          </cell>
          <cell r="T610">
            <v>-0.2786787642371551</v>
          </cell>
          <cell r="U610">
            <v>-5.3716167763904588E-2</v>
          </cell>
          <cell r="V610">
            <v>-0.728603957183656</v>
          </cell>
          <cell r="W610">
            <v>-0.95356655365690646</v>
          </cell>
        </row>
        <row r="611">
          <cell r="A611">
            <v>36249</v>
          </cell>
          <cell r="B611">
            <v>5.9072935798543478</v>
          </cell>
          <cell r="C611">
            <v>6.9388053428308742</v>
          </cell>
          <cell r="D611">
            <v>7.799756409418543</v>
          </cell>
          <cell r="E611">
            <v>7.3692808761247086</v>
          </cell>
          <cell r="F611">
            <v>-0.198389411510554</v>
          </cell>
          <cell r="G611">
            <v>-0.10345453567895085</v>
          </cell>
          <cell r="H611">
            <v>7.0127170798280097E-2</v>
          </cell>
          <cell r="I611">
            <v>0.24370887727551105</v>
          </cell>
          <cell r="J611">
            <v>-0.27703624215618183</v>
          </cell>
          <cell r="K611">
            <v>-0.45061794863341276</v>
          </cell>
          <cell r="N611">
            <v>4.9437831152170224</v>
          </cell>
          <cell r="O611">
            <v>15.826529954909747</v>
          </cell>
          <cell r="P611">
            <v>18.465007748587926</v>
          </cell>
          <cell r="Q611">
            <v>17.145768851748837</v>
          </cell>
          <cell r="R611">
            <v>-0.71166162579447323</v>
          </cell>
          <cell r="S611">
            <v>-0.50364136071040555</v>
          </cell>
          <cell r="T611">
            <v>-0.2786787642371551</v>
          </cell>
          <cell r="U611">
            <v>-5.3716167763904588E-2</v>
          </cell>
          <cell r="V611">
            <v>-0.728603957183656</v>
          </cell>
          <cell r="W611">
            <v>-0.95356655365690646</v>
          </cell>
        </row>
        <row r="612">
          <cell r="A612">
            <v>36250</v>
          </cell>
          <cell r="B612">
            <v>5.761081529790375</v>
          </cell>
          <cell r="C612">
            <v>7.0809886846016097</v>
          </cell>
          <cell r="D612">
            <v>7.7052760218227743</v>
          </cell>
          <cell r="E612">
            <v>7.3931323532121915</v>
          </cell>
          <cell r="F612">
            <v>-0.2207522800146704</v>
          </cell>
          <cell r="G612">
            <v>-0.10345453567895085</v>
          </cell>
          <cell r="H612">
            <v>7.0127170798280097E-2</v>
          </cell>
          <cell r="I612">
            <v>0.24370887727551105</v>
          </cell>
          <cell r="J612">
            <v>-0.27703624215618183</v>
          </cell>
          <cell r="K612">
            <v>-0.45061794863341276</v>
          </cell>
          <cell r="N612">
            <v>5.4440397184959393</v>
          </cell>
          <cell r="O612">
            <v>16.72663509514619</v>
          </cell>
          <cell r="P612">
            <v>18.431102697248441</v>
          </cell>
          <cell r="Q612">
            <v>17.578868896197314</v>
          </cell>
          <cell r="R612">
            <v>-0.69030773534731793</v>
          </cell>
          <cell r="S612">
            <v>-0.50364136071040555</v>
          </cell>
          <cell r="T612">
            <v>-0.2786787642371551</v>
          </cell>
          <cell r="U612">
            <v>-5.3716167763904588E-2</v>
          </cell>
          <cell r="V612">
            <v>-0.728603957183656</v>
          </cell>
          <cell r="W612">
            <v>-0.95356655365690646</v>
          </cell>
        </row>
        <row r="613">
          <cell r="A613">
            <v>36251</v>
          </cell>
          <cell r="B613">
            <v>5.7656361349797693</v>
          </cell>
          <cell r="C613">
            <v>7.0640661838157301</v>
          </cell>
          <cell r="D613">
            <v>7.7680113990110353</v>
          </cell>
          <cell r="E613">
            <v>7.4160387914133832</v>
          </cell>
          <cell r="F613">
            <v>-0.2225450409380979</v>
          </cell>
          <cell r="G613">
            <v>-0.10345453567895085</v>
          </cell>
          <cell r="H613">
            <v>7.0127170798280097E-2</v>
          </cell>
          <cell r="I613">
            <v>0.24370887727551105</v>
          </cell>
          <cell r="J613">
            <v>-0.27703624215618183</v>
          </cell>
          <cell r="K613">
            <v>-0.45061794863341276</v>
          </cell>
          <cell r="N613">
            <v>5.4532089469466865</v>
          </cell>
          <cell r="O613">
            <v>16.661285534279433</v>
          </cell>
          <cell r="P613">
            <v>18.679552078100823</v>
          </cell>
          <cell r="Q613">
            <v>17.670418806190128</v>
          </cell>
          <cell r="R613">
            <v>-0.69139333896056998</v>
          </cell>
          <cell r="S613">
            <v>-0.50364136071040555</v>
          </cell>
          <cell r="T613">
            <v>-0.2786787642371551</v>
          </cell>
          <cell r="U613">
            <v>-5.3716167763904588E-2</v>
          </cell>
          <cell r="V613">
            <v>-0.728603957183656</v>
          </cell>
          <cell r="W613">
            <v>-0.95356655365690646</v>
          </cell>
        </row>
        <row r="614">
          <cell r="A614">
            <v>36252</v>
          </cell>
          <cell r="B614">
            <v>5.7656361349797693</v>
          </cell>
          <cell r="C614">
            <v>7.0640661838157301</v>
          </cell>
          <cell r="D614">
            <v>7.7680113990110353</v>
          </cell>
          <cell r="E614">
            <v>7.4160387914133832</v>
          </cell>
          <cell r="F614">
            <v>-0.2225450409380979</v>
          </cell>
          <cell r="G614">
            <v>-0.10345453567895085</v>
          </cell>
          <cell r="H614">
            <v>7.0127170798280097E-2</v>
          </cell>
          <cell r="I614">
            <v>0.24370887727551105</v>
          </cell>
          <cell r="J614">
            <v>-0.27703624215618183</v>
          </cell>
          <cell r="K614">
            <v>-0.45061794863341276</v>
          </cell>
          <cell r="N614">
            <v>5.4532089469466865</v>
          </cell>
          <cell r="O614">
            <v>16.661285534279433</v>
          </cell>
          <cell r="P614">
            <v>18.679552078100823</v>
          </cell>
          <cell r="Q614">
            <v>17.670418806190128</v>
          </cell>
          <cell r="R614">
            <v>-0.69139333896056998</v>
          </cell>
          <cell r="S614">
            <v>-0.50364136071040555</v>
          </cell>
          <cell r="T614">
            <v>-0.2786787642371551</v>
          </cell>
          <cell r="U614">
            <v>-5.3716167763904588E-2</v>
          </cell>
          <cell r="V614">
            <v>-0.728603957183656</v>
          </cell>
          <cell r="W614">
            <v>-0.95356655365690646</v>
          </cell>
        </row>
        <row r="615">
          <cell r="A615">
            <v>36255</v>
          </cell>
          <cell r="B615">
            <v>5.9920634775543018</v>
          </cell>
          <cell r="C615">
            <v>7.0235523173291607</v>
          </cell>
          <cell r="D615">
            <v>7.7680113990110353</v>
          </cell>
          <cell r="E615">
            <v>7.395781858170098</v>
          </cell>
          <cell r="F615">
            <v>-0.18979986261562232</v>
          </cell>
          <cell r="G615">
            <v>-0.10345453567895085</v>
          </cell>
          <cell r="H615">
            <v>7.0127170798280097E-2</v>
          </cell>
          <cell r="I615">
            <v>0.24370887727551105</v>
          </cell>
          <cell r="J615">
            <v>-0.27703624215618183</v>
          </cell>
          <cell r="K615">
            <v>-0.45061794863341276</v>
          </cell>
          <cell r="N615">
            <v>5.9090473665744145</v>
          </cell>
          <cell r="O615">
            <v>16.504833280714131</v>
          </cell>
          <cell r="P615">
            <v>18.679552078100823</v>
          </cell>
          <cell r="Q615">
            <v>17.592192679407475</v>
          </cell>
          <cell r="R615">
            <v>-0.66410967215637395</v>
          </cell>
          <cell r="S615">
            <v>-0.50364136071040555</v>
          </cell>
          <cell r="T615">
            <v>-0.2786787642371551</v>
          </cell>
          <cell r="U615">
            <v>-5.3716167763904588E-2</v>
          </cell>
          <cell r="V615">
            <v>-0.728603957183656</v>
          </cell>
          <cell r="W615">
            <v>-0.95356655365690646</v>
          </cell>
        </row>
        <row r="616">
          <cell r="A616">
            <v>36256</v>
          </cell>
          <cell r="B616">
            <v>6.0025638669404922</v>
          </cell>
          <cell r="C616">
            <v>7.1047283367250236</v>
          </cell>
          <cell r="D616">
            <v>7.8905096542190352</v>
          </cell>
          <cell r="E616">
            <v>7.4976189954720294</v>
          </cell>
          <cell r="F616">
            <v>-0.19940398804399539</v>
          </cell>
          <cell r="G616">
            <v>-0.10345453567895085</v>
          </cell>
          <cell r="H616">
            <v>7.0127170798280097E-2</v>
          </cell>
          <cell r="I616">
            <v>0.24370887727551105</v>
          </cell>
          <cell r="J616">
            <v>-0.27703624215618183</v>
          </cell>
          <cell r="K616">
            <v>-0.45061794863341276</v>
          </cell>
          <cell r="N616">
            <v>5.9301865136794119</v>
          </cell>
          <cell r="O616">
            <v>16.81831042499395</v>
          </cell>
          <cell r="P616">
            <v>19.164678924004598</v>
          </cell>
          <cell r="Q616">
            <v>17.991494674499272</v>
          </cell>
          <cell r="R616">
            <v>-0.67038944673758971</v>
          </cell>
          <cell r="S616">
            <v>-0.50364136071040555</v>
          </cell>
          <cell r="T616">
            <v>-0.2786787642371551</v>
          </cell>
          <cell r="U616">
            <v>-5.3716167763904588E-2</v>
          </cell>
          <cell r="V616">
            <v>-0.728603957183656</v>
          </cell>
          <cell r="W616">
            <v>-0.95356655365690646</v>
          </cell>
        </row>
        <row r="617">
          <cell r="A617">
            <v>36257</v>
          </cell>
          <cell r="B617">
            <v>5.9956373926075592</v>
          </cell>
          <cell r="C617">
            <v>7.0260131248989977</v>
          </cell>
          <cell r="D617">
            <v>7.995016467091248</v>
          </cell>
          <cell r="E617">
            <v>7.5105147959951228</v>
          </cell>
          <cell r="F617">
            <v>-0.20170087464515096</v>
          </cell>
          <cell r="G617">
            <v>-0.10345453567895085</v>
          </cell>
          <cell r="H617">
            <v>7.0127170798280097E-2</v>
          </cell>
          <cell r="I617">
            <v>0.24370887727551105</v>
          </cell>
          <cell r="J617">
            <v>-0.27703624215618183</v>
          </cell>
          <cell r="K617">
            <v>-0.45061794863341276</v>
          </cell>
          <cell r="N617">
            <v>5.9162422917598505</v>
          </cell>
          <cell r="O617">
            <v>16.514336172520796</v>
          </cell>
          <cell r="P617">
            <v>19.578554700586619</v>
          </cell>
          <cell r="Q617">
            <v>18.046445436553707</v>
          </cell>
          <cell r="R617">
            <v>-0.6721657839733749</v>
          </cell>
          <cell r="S617">
            <v>-0.50364136071040555</v>
          </cell>
          <cell r="T617">
            <v>-0.2786787642371551</v>
          </cell>
          <cell r="U617">
            <v>-5.3716167763904588E-2</v>
          </cell>
          <cell r="V617">
            <v>-0.728603957183656</v>
          </cell>
          <cell r="W617">
            <v>-0.95356655365690646</v>
          </cell>
        </row>
        <row r="618">
          <cell r="A618">
            <v>36258</v>
          </cell>
          <cell r="B618">
            <v>6.0661588202970433</v>
          </cell>
          <cell r="C618">
            <v>7.033733330543952</v>
          </cell>
          <cell r="D618">
            <v>8.0852865734194932</v>
          </cell>
          <cell r="E618">
            <v>7.5595099519817222</v>
          </cell>
          <cell r="F618">
            <v>-0.19754602364048712</v>
          </cell>
          <cell r="G618">
            <v>-0.10345453567895085</v>
          </cell>
          <cell r="H618">
            <v>7.0127170798280097E-2</v>
          </cell>
          <cell r="I618">
            <v>0.24370887727551105</v>
          </cell>
          <cell r="J618">
            <v>-0.27703624215618183</v>
          </cell>
          <cell r="K618">
            <v>-0.45061794863341276</v>
          </cell>
          <cell r="N618">
            <v>6.058214439568296</v>
          </cell>
          <cell r="O618">
            <v>16.54414926309661</v>
          </cell>
          <cell r="P618">
            <v>19.936049196227078</v>
          </cell>
          <cell r="Q618">
            <v>18.240099229661844</v>
          </cell>
          <cell r="R618">
            <v>-0.66786285736228368</v>
          </cell>
          <cell r="S618">
            <v>-0.50364136071040555</v>
          </cell>
          <cell r="T618">
            <v>-0.2786787642371551</v>
          </cell>
          <cell r="U618">
            <v>-5.3716167763904588E-2</v>
          </cell>
          <cell r="V618">
            <v>-0.728603957183656</v>
          </cell>
          <cell r="W618">
            <v>-0.95356655365690646</v>
          </cell>
        </row>
        <row r="619">
          <cell r="A619">
            <v>36259</v>
          </cell>
          <cell r="B619">
            <v>6.0887525200476897</v>
          </cell>
          <cell r="C619">
            <v>6.9735110607253326</v>
          </cell>
          <cell r="D619">
            <v>8.0585340809028043</v>
          </cell>
          <cell r="E619">
            <v>7.5160225708140684</v>
          </cell>
          <cell r="F619">
            <v>-0.18989698837636537</v>
          </cell>
          <cell r="G619">
            <v>-0.10345453567895085</v>
          </cell>
          <cell r="H619">
            <v>7.0127170798280097E-2</v>
          </cell>
          <cell r="I619">
            <v>0.24370887727551105</v>
          </cell>
          <cell r="J619">
            <v>-0.27703624215618183</v>
          </cell>
          <cell r="K619">
            <v>-0.45061794863341276</v>
          </cell>
          <cell r="N619">
            <v>6.1036995663678031</v>
          </cell>
          <cell r="O619">
            <v>16.311589138748463</v>
          </cell>
          <cell r="P619">
            <v>19.830101954018208</v>
          </cell>
          <cell r="Q619">
            <v>18.070845546383335</v>
          </cell>
          <cell r="R619">
            <v>-0.66223497673636045</v>
          </cell>
          <cell r="S619">
            <v>-0.50364136071040555</v>
          </cell>
          <cell r="T619">
            <v>-0.2786787642371551</v>
          </cell>
          <cell r="U619">
            <v>-5.3716167763904588E-2</v>
          </cell>
          <cell r="V619">
            <v>-0.728603957183656</v>
          </cell>
          <cell r="W619">
            <v>-0.95356655365690646</v>
          </cell>
        </row>
        <row r="620">
          <cell r="A620">
            <v>36262</v>
          </cell>
          <cell r="B620">
            <v>6.1780345500414384</v>
          </cell>
          <cell r="C620">
            <v>7.1535564968757983</v>
          </cell>
          <cell r="D620">
            <v>8.0381959286971316</v>
          </cell>
          <cell r="E620">
            <v>7.5958762127864645</v>
          </cell>
          <cell r="F620">
            <v>-0.18665939557549827</v>
          </cell>
          <cell r="G620">
            <v>-0.10345453567895085</v>
          </cell>
          <cell r="H620">
            <v>7.0127170798280097E-2</v>
          </cell>
          <cell r="I620">
            <v>0.24370887727551105</v>
          </cell>
          <cell r="J620">
            <v>-0.27703624215618183</v>
          </cell>
          <cell r="K620">
            <v>-0.45061794863341276</v>
          </cell>
          <cell r="N620">
            <v>6.2834401356416283</v>
          </cell>
          <cell r="O620">
            <v>17.006869956717956</v>
          </cell>
          <cell r="P620">
            <v>19.749557266958831</v>
          </cell>
          <cell r="Q620">
            <v>18.378213611838394</v>
          </cell>
          <cell r="R620">
            <v>-0.65810386861571102</v>
          </cell>
          <cell r="S620">
            <v>-0.50364136071040555</v>
          </cell>
          <cell r="T620">
            <v>-0.2786787642371551</v>
          </cell>
          <cell r="U620">
            <v>-5.3716167763904588E-2</v>
          </cell>
          <cell r="V620">
            <v>-0.728603957183656</v>
          </cell>
          <cell r="W620">
            <v>-0.95356655365690646</v>
          </cell>
        </row>
        <row r="621">
          <cell r="A621">
            <v>36263</v>
          </cell>
          <cell r="B621">
            <v>6.1977394168482132</v>
          </cell>
          <cell r="C621">
            <v>7.2444879108767939</v>
          </cell>
          <cell r="D621">
            <v>8.0649288652982403</v>
          </cell>
          <cell r="E621">
            <v>7.6547083880875171</v>
          </cell>
          <cell r="F621">
            <v>-0.19033631294259123</v>
          </cell>
          <cell r="G621">
            <v>-0.10345453567895085</v>
          </cell>
          <cell r="H621">
            <v>7.0127170798280097E-2</v>
          </cell>
          <cell r="I621">
            <v>0.24370887727551105</v>
          </cell>
          <cell r="J621">
            <v>-0.27703624215618183</v>
          </cell>
          <cell r="K621">
            <v>-0.45061794863341276</v>
          </cell>
          <cell r="N621">
            <v>6.3231095291081791</v>
          </cell>
          <cell r="O621">
            <v>17.358019473514926</v>
          </cell>
          <cell r="P621">
            <v>19.855427062353222</v>
          </cell>
          <cell r="Q621">
            <v>18.606723267934072</v>
          </cell>
          <cell r="R621">
            <v>-0.66017071151882389</v>
          </cell>
          <cell r="S621">
            <v>-0.50364136071040555</v>
          </cell>
          <cell r="T621">
            <v>-0.2786787642371551</v>
          </cell>
          <cell r="U621">
            <v>-5.3716167763904588E-2</v>
          </cell>
          <cell r="V621">
            <v>-0.728603957183656</v>
          </cell>
          <cell r="W621">
            <v>-0.95356655365690646</v>
          </cell>
        </row>
        <row r="622">
          <cell r="A622">
            <v>36264</v>
          </cell>
          <cell r="B622">
            <v>6.3338788215465023</v>
          </cell>
          <cell r="C622">
            <v>7.0089431031269438</v>
          </cell>
          <cell r="D622">
            <v>8.2753700728801824</v>
          </cell>
          <cell r="E622">
            <v>7.6421565880035631</v>
          </cell>
          <cell r="F622">
            <v>-0.17119222190641281</v>
          </cell>
          <cell r="G622">
            <v>-0.10345453567895085</v>
          </cell>
          <cell r="H622">
            <v>7.0127170798280097E-2</v>
          </cell>
          <cell r="I622">
            <v>0.24370887727551105</v>
          </cell>
          <cell r="J622">
            <v>-0.27703624215618183</v>
          </cell>
          <cell r="K622">
            <v>-0.45061794863341276</v>
          </cell>
          <cell r="N622">
            <v>6.597182308398521</v>
          </cell>
          <cell r="O622">
            <v>16.448416930388422</v>
          </cell>
          <cell r="P622">
            <v>20.688832232974317</v>
          </cell>
          <cell r="Q622">
            <v>18.56862458168137</v>
          </cell>
          <cell r="R622">
            <v>-0.64471346386598372</v>
          </cell>
          <cell r="S622">
            <v>-0.50364136071040555</v>
          </cell>
          <cell r="T622">
            <v>-0.2786787642371551</v>
          </cell>
          <cell r="U622">
            <v>-5.3716167763904588E-2</v>
          </cell>
          <cell r="V622">
            <v>-0.728603957183656</v>
          </cell>
          <cell r="W622">
            <v>-0.95356655365690646</v>
          </cell>
        </row>
        <row r="623">
          <cell r="A623">
            <v>36265</v>
          </cell>
          <cell r="B623">
            <v>6.4446029408738941</v>
          </cell>
          <cell r="C623">
            <v>7.3209450451779681</v>
          </cell>
          <cell r="D623">
            <v>8.3126045361490242</v>
          </cell>
          <cell r="E623">
            <v>7.8167747906634961</v>
          </cell>
          <cell r="F623">
            <v>-0.17554194492446551</v>
          </cell>
          <cell r="G623">
            <v>-0.10345453567895085</v>
          </cell>
          <cell r="H623">
            <v>7.0127170798280097E-2</v>
          </cell>
          <cell r="I623">
            <v>0.24370887727551105</v>
          </cell>
          <cell r="J623">
            <v>-0.27703624215618183</v>
          </cell>
          <cell r="K623">
            <v>-0.45061794863341276</v>
          </cell>
          <cell r="N623">
            <v>6.8200896083517319</v>
          </cell>
          <cell r="O623">
            <v>17.653273716072338</v>
          </cell>
          <cell r="P623">
            <v>20.836290967744556</v>
          </cell>
          <cell r="Q623">
            <v>19.244782341908447</v>
          </cell>
          <cell r="R623">
            <v>-0.64561357529620134</v>
          </cell>
          <cell r="S623">
            <v>-0.50364136071040555</v>
          </cell>
          <cell r="T623">
            <v>-0.2786787642371551</v>
          </cell>
          <cell r="U623">
            <v>-5.3716167763904588E-2</v>
          </cell>
          <cell r="V623">
            <v>-0.728603957183656</v>
          </cell>
          <cell r="W623">
            <v>-0.95356655365690646</v>
          </cell>
        </row>
        <row r="624">
          <cell r="A624">
            <v>36266</v>
          </cell>
          <cell r="B624">
            <v>6.4693947875153928</v>
          </cell>
          <cell r="C624">
            <v>7.1135933386579362</v>
          </cell>
          <cell r="D624">
            <v>8.2661396807253009</v>
          </cell>
          <cell r="E624">
            <v>7.689866509691619</v>
          </cell>
          <cell r="F624">
            <v>-0.15871169163184473</v>
          </cell>
          <cell r="G624">
            <v>-0.10345453567895085</v>
          </cell>
          <cell r="H624">
            <v>7.0127170798280097E-2</v>
          </cell>
          <cell r="I624">
            <v>0.24370887727551105</v>
          </cell>
          <cell r="J624">
            <v>-0.27703624215618183</v>
          </cell>
          <cell r="K624">
            <v>-0.45061794863341276</v>
          </cell>
          <cell r="N624">
            <v>6.8699999948987704</v>
          </cell>
          <cell r="O624">
            <v>16.852544371307733</v>
          </cell>
          <cell r="P624">
            <v>20.652277336539676</v>
          </cell>
          <cell r="Q624">
            <v>18.752410853923706</v>
          </cell>
          <cell r="R624">
            <v>-0.63364710551543246</v>
          </cell>
          <cell r="S624">
            <v>-0.50364136071040555</v>
          </cell>
          <cell r="T624">
            <v>-0.2786787642371551</v>
          </cell>
          <cell r="U624">
            <v>-5.3716167763904588E-2</v>
          </cell>
          <cell r="V624">
            <v>-0.728603957183656</v>
          </cell>
          <cell r="W624">
            <v>-0.95356655365690646</v>
          </cell>
        </row>
        <row r="625">
          <cell r="A625">
            <v>36269</v>
          </cell>
          <cell r="B625">
            <v>6.4323120914963035</v>
          </cell>
          <cell r="C625">
            <v>7.0476500737557926</v>
          </cell>
          <cell r="D625">
            <v>8.2949259884625572</v>
          </cell>
          <cell r="E625">
            <v>7.6712880311091745</v>
          </cell>
          <cell r="F625">
            <v>-0.16150820234991625</v>
          </cell>
          <cell r="G625">
            <v>-0.10345453567895085</v>
          </cell>
          <cell r="H625">
            <v>7.0127170798280097E-2</v>
          </cell>
          <cell r="I625">
            <v>0.24370887727551105</v>
          </cell>
          <cell r="J625">
            <v>-0.27703624215618183</v>
          </cell>
          <cell r="K625">
            <v>-0.45061794863341276</v>
          </cell>
          <cell r="N625">
            <v>6.795345947570925</v>
          </cell>
          <cell r="O625">
            <v>16.597891500671096</v>
          </cell>
          <cell r="P625">
            <v>20.766279047454486</v>
          </cell>
          <cell r="Q625">
            <v>18.682085274062793</v>
          </cell>
          <cell r="R625">
            <v>-0.63626405468744862</v>
          </cell>
          <cell r="S625">
            <v>-0.50364136071040555</v>
          </cell>
          <cell r="T625">
            <v>-0.2786787642371551</v>
          </cell>
          <cell r="U625">
            <v>-5.3716167763904588E-2</v>
          </cell>
          <cell r="V625">
            <v>-0.728603957183656</v>
          </cell>
          <cell r="W625">
            <v>-0.95356655365690646</v>
          </cell>
        </row>
        <row r="626">
          <cell r="A626">
            <v>36270</v>
          </cell>
          <cell r="B626">
            <v>6.3317381150779104</v>
          </cell>
          <cell r="C626">
            <v>7.08522827914644</v>
          </cell>
          <cell r="D626">
            <v>8.3880121466346633</v>
          </cell>
          <cell r="E626">
            <v>7.7366202128905517</v>
          </cell>
          <cell r="F626">
            <v>-0.18158860835276158</v>
          </cell>
          <cell r="G626">
            <v>-0.10345453567895085</v>
          </cell>
          <cell r="H626">
            <v>7.0127170798280097E-2</v>
          </cell>
          <cell r="I626">
            <v>0.24370887727551105</v>
          </cell>
          <cell r="J626">
            <v>-0.27703624215618183</v>
          </cell>
          <cell r="K626">
            <v>-0.45061794863341276</v>
          </cell>
          <cell r="N626">
            <v>6.5928726864136724</v>
          </cell>
          <cell r="O626">
            <v>16.743007122263418</v>
          </cell>
          <cell r="P626">
            <v>21.134925884380088</v>
          </cell>
          <cell r="Q626">
            <v>18.938966503321751</v>
          </cell>
          <cell r="R626">
            <v>-0.65188846575881887</v>
          </cell>
          <cell r="S626">
            <v>-0.50364136071040555</v>
          </cell>
          <cell r="T626">
            <v>-0.2786787642371551</v>
          </cell>
          <cell r="U626">
            <v>-5.3716167763904588E-2</v>
          </cell>
          <cell r="V626">
            <v>-0.728603957183656</v>
          </cell>
          <cell r="W626">
            <v>-0.95356655365690646</v>
          </cell>
        </row>
        <row r="627">
          <cell r="A627">
            <v>36271</v>
          </cell>
          <cell r="B627">
            <v>6.3004470948056532</v>
          </cell>
          <cell r="C627">
            <v>7.2853332694497022</v>
          </cell>
          <cell r="D627">
            <v>8.3484896412426846</v>
          </cell>
          <cell r="E627">
            <v>7.8169114553461938</v>
          </cell>
          <cell r="F627">
            <v>-0.193997894079175</v>
          </cell>
          <cell r="G627">
            <v>-0.10345453567895085</v>
          </cell>
          <cell r="H627">
            <v>7.0127170798280097E-2</v>
          </cell>
          <cell r="I627">
            <v>0.24370887727551105</v>
          </cell>
          <cell r="J627">
            <v>-0.27703624215618183</v>
          </cell>
          <cell r="K627">
            <v>-0.45061794863341276</v>
          </cell>
          <cell r="N627">
            <v>6.5298783100841016</v>
          </cell>
          <cell r="O627">
            <v>17.515751848886527</v>
          </cell>
          <cell r="P627">
            <v>20.978405872315665</v>
          </cell>
          <cell r="Q627">
            <v>19.247078860601096</v>
          </cell>
          <cell r="R627">
            <v>-0.66073405957457743</v>
          </cell>
          <cell r="S627">
            <v>-0.50364136071040555</v>
          </cell>
          <cell r="T627">
            <v>-0.2786787642371551</v>
          </cell>
          <cell r="U627">
            <v>-5.3716167763904588E-2</v>
          </cell>
          <cell r="V627">
            <v>-0.728603957183656</v>
          </cell>
          <cell r="W627">
            <v>-0.95356655365690646</v>
          </cell>
        </row>
        <row r="628">
          <cell r="A628">
            <v>36272</v>
          </cell>
          <cell r="B628">
            <v>6.3588401874829623</v>
          </cell>
          <cell r="C628">
            <v>7.2266197098438409</v>
          </cell>
          <cell r="D628">
            <v>8.0913880190811938</v>
          </cell>
          <cell r="E628">
            <v>7.6590038644625178</v>
          </cell>
          <cell r="F628">
            <v>-0.16975623723239841</v>
          </cell>
          <cell r="G628">
            <v>-0.10345453567895085</v>
          </cell>
          <cell r="H628">
            <v>7.0127170798280097E-2</v>
          </cell>
          <cell r="I628">
            <v>0.24370887727551105</v>
          </cell>
          <cell r="J628">
            <v>-0.27703624215618183</v>
          </cell>
          <cell r="K628">
            <v>-0.45061794863341276</v>
          </cell>
          <cell r="N628">
            <v>6.6474339673671343</v>
          </cell>
          <cell r="O628">
            <v>17.289017905380462</v>
          </cell>
          <cell r="P628">
            <v>19.960212602344889</v>
          </cell>
          <cell r="Q628">
            <v>18.624615253862675</v>
          </cell>
          <cell r="R628">
            <v>-0.64308342069034252</v>
          </cell>
          <cell r="S628">
            <v>-0.50364136071040555</v>
          </cell>
          <cell r="T628">
            <v>-0.2786787642371551</v>
          </cell>
          <cell r="U628">
            <v>-5.3716167763904588E-2</v>
          </cell>
          <cell r="V628">
            <v>-0.728603957183656</v>
          </cell>
          <cell r="W628">
            <v>-0.95356655365690646</v>
          </cell>
        </row>
        <row r="629">
          <cell r="A629">
            <v>36273</v>
          </cell>
          <cell r="B629">
            <v>6.280393382507599</v>
          </cell>
          <cell r="C629">
            <v>7.3507208980948002</v>
          </cell>
          <cell r="D629">
            <v>8.275526520204842</v>
          </cell>
          <cell r="E629">
            <v>7.8131237091498207</v>
          </cell>
          <cell r="F629">
            <v>-0.19617382031814834</v>
          </cell>
          <cell r="G629">
            <v>-0.10345453567895085</v>
          </cell>
          <cell r="H629">
            <v>7.0127170798280097E-2</v>
          </cell>
          <cell r="I629">
            <v>0.24370887727551105</v>
          </cell>
          <cell r="J629">
            <v>-0.27703624215618183</v>
          </cell>
          <cell r="K629">
            <v>-0.45061794863341276</v>
          </cell>
          <cell r="N629">
            <v>6.489506628741748</v>
          </cell>
          <cell r="O629">
            <v>17.768259020973108</v>
          </cell>
          <cell r="P629">
            <v>20.689451807490158</v>
          </cell>
          <cell r="Q629">
            <v>19.228855414231631</v>
          </cell>
          <cell r="R629">
            <v>-0.66251206902628512</v>
          </cell>
          <cell r="S629">
            <v>-0.50364136071040555</v>
          </cell>
          <cell r="T629">
            <v>-0.2786787642371551</v>
          </cell>
          <cell r="U629">
            <v>-5.3716167763904588E-2</v>
          </cell>
          <cell r="V629">
            <v>-0.728603957183656</v>
          </cell>
          <cell r="W629">
            <v>-0.95356655365690646</v>
          </cell>
        </row>
        <row r="630">
          <cell r="A630">
            <v>36276</v>
          </cell>
          <cell r="B630">
            <v>6.0845201416173129</v>
          </cell>
          <cell r="C630">
            <v>7.3081848517262804</v>
          </cell>
          <cell r="D630">
            <v>8.1993757849270725</v>
          </cell>
          <cell r="E630">
            <v>7.753780318326676</v>
          </cell>
          <cell r="F630">
            <v>-0.21528339831397258</v>
          </cell>
          <cell r="G630">
            <v>-0.10345453567895085</v>
          </cell>
          <cell r="H630">
            <v>7.0127170798280097E-2</v>
          </cell>
          <cell r="I630">
            <v>0.24370887727551105</v>
          </cell>
          <cell r="J630">
            <v>-0.27703624215618183</v>
          </cell>
          <cell r="K630">
            <v>-0.45061794863341276</v>
          </cell>
          <cell r="N630">
            <v>6.0951790375613726</v>
          </cell>
          <cell r="O630">
            <v>17.603997722577425</v>
          </cell>
          <cell r="P630">
            <v>20.387873911904379</v>
          </cell>
          <cell r="Q630">
            <v>18.995935817240902</v>
          </cell>
          <cell r="R630">
            <v>-0.67913246832360175</v>
          </cell>
          <cell r="S630">
            <v>-0.50364136071040555</v>
          </cell>
          <cell r="T630">
            <v>-0.2786787642371551</v>
          </cell>
          <cell r="U630">
            <v>-5.3716167763904588E-2</v>
          </cell>
          <cell r="V630">
            <v>-0.728603957183656</v>
          </cell>
          <cell r="W630">
            <v>-0.95356655365690646</v>
          </cell>
        </row>
        <row r="631">
          <cell r="A631">
            <v>36277</v>
          </cell>
          <cell r="B631">
            <v>6.0634072839722295</v>
          </cell>
          <cell r="C631">
            <v>7.3427842044753548</v>
          </cell>
          <cell r="D631">
            <v>8.5103539545180045</v>
          </cell>
          <cell r="E631">
            <v>7.9265690794966801</v>
          </cell>
          <cell r="F631">
            <v>-0.23505274184057923</v>
          </cell>
          <cell r="G631">
            <v>-0.10345453567895085</v>
          </cell>
          <cell r="H631">
            <v>7.0127170798280097E-2</v>
          </cell>
          <cell r="I631">
            <v>0.24370887727551105</v>
          </cell>
          <cell r="J631">
            <v>-0.27703624215618183</v>
          </cell>
          <cell r="K631">
            <v>-0.45061794863341276</v>
          </cell>
          <cell r="N631">
            <v>6.0526751086924824</v>
          </cell>
          <cell r="O631">
            <v>17.737609919559123</v>
          </cell>
          <cell r="P631">
            <v>21.619433155768021</v>
          </cell>
          <cell r="Q631">
            <v>19.67852153766357</v>
          </cell>
          <cell r="R631">
            <v>-0.69242226367931115</v>
          </cell>
          <cell r="S631">
            <v>-0.50364136071040555</v>
          </cell>
          <cell r="T631">
            <v>-0.2786787642371551</v>
          </cell>
          <cell r="U631">
            <v>-5.3716167763904588E-2</v>
          </cell>
          <cell r="V631">
            <v>-0.728603957183656</v>
          </cell>
          <cell r="W631">
            <v>-0.95356655365690646</v>
          </cell>
        </row>
        <row r="632">
          <cell r="A632">
            <v>36278</v>
          </cell>
          <cell r="B632">
            <v>6.1678241647383629</v>
          </cell>
          <cell r="C632">
            <v>7.3817753055259496</v>
          </cell>
          <cell r="D632">
            <v>8.2775994472565735</v>
          </cell>
          <cell r="E632">
            <v>7.8296873763912611</v>
          </cell>
          <cell r="F632">
            <v>-0.21225154105946675</v>
          </cell>
          <cell r="G632">
            <v>-0.10345453567895085</v>
          </cell>
          <cell r="H632">
            <v>7.0127170798280097E-2</v>
          </cell>
          <cell r="I632">
            <v>0.24370887727551105</v>
          </cell>
          <cell r="J632">
            <v>-0.27703624215618183</v>
          </cell>
          <cell r="K632">
            <v>-0.45061794863341276</v>
          </cell>
          <cell r="N632">
            <v>6.2628848182165164</v>
          </cell>
          <cell r="O632">
            <v>17.888181715277028</v>
          </cell>
          <cell r="P632">
            <v>20.697661169825054</v>
          </cell>
          <cell r="Q632">
            <v>19.292921442551041</v>
          </cell>
          <cell r="R632">
            <v>-0.67537913649492398</v>
          </cell>
          <cell r="S632">
            <v>-0.50364136071040555</v>
          </cell>
          <cell r="T632">
            <v>-0.2786787642371551</v>
          </cell>
          <cell r="U632">
            <v>-5.3716167763904588E-2</v>
          </cell>
          <cell r="V632">
            <v>-0.728603957183656</v>
          </cell>
          <cell r="W632">
            <v>-0.95356655365690646</v>
          </cell>
        </row>
        <row r="633">
          <cell r="A633">
            <v>36279</v>
          </cell>
          <cell r="B633">
            <v>6.2628488359721395</v>
          </cell>
          <cell r="C633">
            <v>7.2548317650626357</v>
          </cell>
          <cell r="D633">
            <v>8.2298439014044131</v>
          </cell>
          <cell r="E633">
            <v>7.742337833233524</v>
          </cell>
          <cell r="F633">
            <v>-0.19109073113688813</v>
          </cell>
          <cell r="G633">
            <v>-0.10345453567895085</v>
          </cell>
          <cell r="H633">
            <v>7.0127170798280097E-2</v>
          </cell>
          <cell r="I633">
            <v>0.24370887727551105</v>
          </cell>
          <cell r="J633">
            <v>-0.27703624215618183</v>
          </cell>
          <cell r="K633">
            <v>-0.45061794863341276</v>
          </cell>
          <cell r="N633">
            <v>6.4541863433253512</v>
          </cell>
          <cell r="O633">
            <v>17.397964298293928</v>
          </cell>
          <cell r="P633">
            <v>20.508536048864482</v>
          </cell>
          <cell r="Q633">
            <v>18.953250173579207</v>
          </cell>
          <cell r="R633">
            <v>-0.65946809733338108</v>
          </cell>
          <cell r="S633">
            <v>-0.50364136071040555</v>
          </cell>
          <cell r="T633">
            <v>-0.2786787642371551</v>
          </cell>
          <cell r="U633">
            <v>-5.3716167763904588E-2</v>
          </cell>
          <cell r="V633">
            <v>-0.728603957183656</v>
          </cell>
          <cell r="W633">
            <v>-0.95356655365690646</v>
          </cell>
        </row>
        <row r="634">
          <cell r="A634">
            <v>36280</v>
          </cell>
          <cell r="B634">
            <v>6.1426946804928528</v>
          </cell>
          <cell r="C634">
            <v>7.608071021108131</v>
          </cell>
          <cell r="D634">
            <v>8.1218952473897001</v>
          </cell>
          <cell r="E634">
            <v>7.8649831342489156</v>
          </cell>
          <cell r="F634">
            <v>-0.21898183687847628</v>
          </cell>
          <cell r="G634">
            <v>-0.10345453567895085</v>
          </cell>
          <cell r="H634">
            <v>7.0127170798280097E-2</v>
          </cell>
          <cell r="I634">
            <v>0.24370887727551105</v>
          </cell>
          <cell r="J634">
            <v>-0.27703624215618183</v>
          </cell>
          <cell r="K634">
            <v>-0.45061794863341276</v>
          </cell>
          <cell r="N634">
            <v>6.2122947072595638</v>
          </cell>
          <cell r="O634">
            <v>18.762067072201496</v>
          </cell>
          <cell r="P634">
            <v>20.081029632933951</v>
          </cell>
          <cell r="Q634">
            <v>19.421548352567726</v>
          </cell>
          <cell r="R634">
            <v>-0.68013391133986312</v>
          </cell>
          <cell r="S634">
            <v>-0.50364136071040555</v>
          </cell>
          <cell r="T634">
            <v>-0.2786787642371551</v>
          </cell>
          <cell r="U634">
            <v>-5.3716167763904588E-2</v>
          </cell>
          <cell r="V634">
            <v>-0.728603957183656</v>
          </cell>
          <cell r="W634">
            <v>-0.95356655365690646</v>
          </cell>
        </row>
        <row r="635">
          <cell r="A635">
            <v>36283</v>
          </cell>
          <cell r="B635">
            <v>6.2345769403332696</v>
          </cell>
          <cell r="C635">
            <v>7.7203126806504017</v>
          </cell>
          <cell r="D635">
            <v>8.0832527581989275</v>
          </cell>
          <cell r="E635">
            <v>7.9017827194246646</v>
          </cell>
          <cell r="F635">
            <v>-0.21099109381898895</v>
          </cell>
          <cell r="G635">
            <v>-0.10345453567895085</v>
          </cell>
          <cell r="H635">
            <v>7.0127170798280097E-2</v>
          </cell>
          <cell r="I635">
            <v>0.24370887727551105</v>
          </cell>
          <cell r="J635">
            <v>-0.27703624215618183</v>
          </cell>
          <cell r="K635">
            <v>-0.45061794863341276</v>
          </cell>
          <cell r="N635">
            <v>6.397270000619697</v>
          </cell>
          <cell r="O635">
            <v>19.195510288121646</v>
          </cell>
          <cell r="P635">
            <v>19.927994727521138</v>
          </cell>
          <cell r="Q635">
            <v>19.561752507821392</v>
          </cell>
          <cell r="R635">
            <v>-0.67297050721494045</v>
          </cell>
          <cell r="S635">
            <v>-0.50364136071040555</v>
          </cell>
          <cell r="T635">
            <v>-0.2786787642371551</v>
          </cell>
          <cell r="U635">
            <v>-5.3716167763904588E-2</v>
          </cell>
          <cell r="V635">
            <v>-0.728603957183656</v>
          </cell>
          <cell r="W635">
            <v>-0.95356655365690646</v>
          </cell>
        </row>
        <row r="636">
          <cell r="A636">
            <v>36284</v>
          </cell>
          <cell r="B636">
            <v>6.1433461389404282</v>
          </cell>
          <cell r="C636">
            <v>7.898632194570216</v>
          </cell>
          <cell r="D636">
            <v>8.1356626119596918</v>
          </cell>
          <cell r="E636">
            <v>8.0171474032649535</v>
          </cell>
          <cell r="F636">
            <v>-0.23372418767820413</v>
          </cell>
          <cell r="G636">
            <v>-0.10345453567895085</v>
          </cell>
          <cell r="H636">
            <v>7.0127170798280097E-2</v>
          </cell>
          <cell r="I636">
            <v>0.24370887727551105</v>
          </cell>
          <cell r="J636">
            <v>-0.27703624215618183</v>
          </cell>
          <cell r="K636">
            <v>-0.45061794863341276</v>
          </cell>
          <cell r="N636">
            <v>6.2136062087143777</v>
          </cell>
          <cell r="O636">
            <v>19.884126118375065</v>
          </cell>
          <cell r="P636">
            <v>20.135552190327992</v>
          </cell>
          <cell r="Q636">
            <v>20.009839154351528</v>
          </cell>
          <cell r="R636">
            <v>-0.68947245598607876</v>
          </cell>
          <cell r="S636">
            <v>-0.50364136071040555</v>
          </cell>
          <cell r="T636">
            <v>-0.2786787642371551</v>
          </cell>
          <cell r="U636">
            <v>-5.3716167763904588E-2</v>
          </cell>
          <cell r="V636">
            <v>-0.728603957183656</v>
          </cell>
          <cell r="W636">
            <v>-0.95356655365690646</v>
          </cell>
        </row>
        <row r="637">
          <cell r="A637">
            <v>36285</v>
          </cell>
          <cell r="B637">
            <v>6.1334874011004521</v>
          </cell>
          <cell r="C637">
            <v>8.0073826029003321</v>
          </cell>
          <cell r="D637">
            <v>8.1387915584528709</v>
          </cell>
          <cell r="E637">
            <v>8.0730870806766006</v>
          </cell>
          <cell r="F637">
            <v>-0.24025501771418922</v>
          </cell>
          <cell r="G637">
            <v>-0.10345453567895085</v>
          </cell>
          <cell r="H637">
            <v>7.0127170798280097E-2</v>
          </cell>
          <cell r="I637">
            <v>0.24370887727551105</v>
          </cell>
          <cell r="J637">
            <v>-0.27703624215618183</v>
          </cell>
          <cell r="K637">
            <v>-0.45061794863341276</v>
          </cell>
          <cell r="N637">
            <v>6.1937588200315385</v>
          </cell>
          <cell r="O637">
            <v>20.304087181953989</v>
          </cell>
          <cell r="P637">
            <v>20.147943680644818</v>
          </cell>
          <cell r="Q637">
            <v>20.226015431299402</v>
          </cell>
          <cell r="R637">
            <v>-0.69377266416761429</v>
          </cell>
          <cell r="S637">
            <v>-0.50364136071040555</v>
          </cell>
          <cell r="T637">
            <v>-0.2786787642371551</v>
          </cell>
          <cell r="U637">
            <v>-5.3716167763904588E-2</v>
          </cell>
          <cell r="V637">
            <v>-0.728603957183656</v>
          </cell>
          <cell r="W637">
            <v>-0.95356655365690646</v>
          </cell>
        </row>
        <row r="638">
          <cell r="A638">
            <v>36286</v>
          </cell>
          <cell r="B638">
            <v>6.2549738941789723</v>
          </cell>
          <cell r="C638">
            <v>8.0601164868972486</v>
          </cell>
          <cell r="D638">
            <v>8.1893240443177309</v>
          </cell>
          <cell r="E638">
            <v>8.1247202656074897</v>
          </cell>
          <cell r="F638">
            <v>-0.23013055345958</v>
          </cell>
          <cell r="G638">
            <v>-0.10345453567895085</v>
          </cell>
          <cell r="H638">
            <v>7.0127170798280097E-2</v>
          </cell>
          <cell r="I638">
            <v>0.24370887727551105</v>
          </cell>
          <cell r="J638">
            <v>-0.27703624215618183</v>
          </cell>
          <cell r="K638">
            <v>-0.45061794863341276</v>
          </cell>
          <cell r="N638">
            <v>6.4383326881049108</v>
          </cell>
          <cell r="O638">
            <v>20.507729433510107</v>
          </cell>
          <cell r="P638">
            <v>20.348066249261574</v>
          </cell>
          <cell r="Q638">
            <v>20.427897841385843</v>
          </cell>
          <cell r="R638">
            <v>-0.68482646926786617</v>
          </cell>
          <cell r="S638">
            <v>-0.50364136071040555</v>
          </cell>
          <cell r="T638">
            <v>-0.2786787642371551</v>
          </cell>
          <cell r="U638">
            <v>-5.3716167763904588E-2</v>
          </cell>
          <cell r="V638">
            <v>-0.728603957183656</v>
          </cell>
          <cell r="W638">
            <v>-0.95356655365690646</v>
          </cell>
        </row>
        <row r="639">
          <cell r="A639">
            <v>36287</v>
          </cell>
          <cell r="B639">
            <v>6.3764982138770305</v>
          </cell>
          <cell r="C639">
            <v>8.1329060724790949</v>
          </cell>
          <cell r="D639">
            <v>8.3931749083484117</v>
          </cell>
          <cell r="E639">
            <v>8.2630404904137542</v>
          </cell>
          <cell r="F639">
            <v>-0.22831090791886688</v>
          </cell>
          <cell r="G639">
            <v>-0.10345453567895085</v>
          </cell>
          <cell r="H639">
            <v>7.0127170798280097E-2</v>
          </cell>
          <cell r="I639">
            <v>0.24370887727551105</v>
          </cell>
          <cell r="J639">
            <v>-0.27703624215618183</v>
          </cell>
          <cell r="K639">
            <v>-0.45061794863341276</v>
          </cell>
          <cell r="N639">
            <v>6.6829827078756594</v>
          </cell>
          <cell r="O639">
            <v>20.788820716272262</v>
          </cell>
          <cell r="P639">
            <v>21.155371843402854</v>
          </cell>
          <cell r="Q639">
            <v>20.972096279837558</v>
          </cell>
          <cell r="R639">
            <v>-0.68133930825500566</v>
          </cell>
          <cell r="S639">
            <v>-0.50364136071040555</v>
          </cell>
          <cell r="T639">
            <v>-0.2786787642371551</v>
          </cell>
          <cell r="U639">
            <v>-5.3716167763904588E-2</v>
          </cell>
          <cell r="V639">
            <v>-0.728603957183656</v>
          </cell>
          <cell r="W639">
            <v>-0.95356655365690646</v>
          </cell>
        </row>
        <row r="640">
          <cell r="A640">
            <v>36290</v>
          </cell>
          <cell r="B640">
            <v>6.4061823033119349</v>
          </cell>
          <cell r="C640">
            <v>8.4409321119001426</v>
          </cell>
          <cell r="D640">
            <v>8.3418601858602575</v>
          </cell>
          <cell r="E640">
            <v>8.3913961488802009</v>
          </cell>
          <cell r="F640">
            <v>-0.23657730017110268</v>
          </cell>
          <cell r="G640">
            <v>-0.10345453567895085</v>
          </cell>
          <cell r="H640">
            <v>7.0127170798280097E-2</v>
          </cell>
          <cell r="I640">
            <v>0.24370887727551105</v>
          </cell>
          <cell r="J640">
            <v>-0.27703624215618183</v>
          </cell>
          <cell r="K640">
            <v>-0.45061794863341276</v>
          </cell>
          <cell r="N640">
            <v>6.7427420472833575</v>
          </cell>
          <cell r="O640">
            <v>21.978323772965087</v>
          </cell>
          <cell r="P640">
            <v>20.952151402206887</v>
          </cell>
          <cell r="Q640">
            <v>21.465237587585989</v>
          </cell>
          <cell r="R640">
            <v>-0.68587619774668163</v>
          </cell>
          <cell r="S640">
            <v>-0.50364136071040555</v>
          </cell>
          <cell r="T640">
            <v>-0.2786787642371551</v>
          </cell>
          <cell r="U640">
            <v>-5.3716167763904588E-2</v>
          </cell>
          <cell r="V640">
            <v>-0.728603957183656</v>
          </cell>
          <cell r="W640">
            <v>-0.95356655365690646</v>
          </cell>
        </row>
        <row r="641">
          <cell r="A641">
            <v>36291</v>
          </cell>
          <cell r="B641">
            <v>6.3239780541292641</v>
          </cell>
          <cell r="C641">
            <v>8.40103675785784</v>
          </cell>
          <cell r="D641">
            <v>8.209153742718259</v>
          </cell>
          <cell r="E641">
            <v>8.3050952502880495</v>
          </cell>
          <cell r="F641">
            <v>-0.23854238108708914</v>
          </cell>
          <cell r="G641">
            <v>-0.10345453567895085</v>
          </cell>
          <cell r="H641">
            <v>7.0127170798280097E-2</v>
          </cell>
          <cell r="I641">
            <v>0.24370887727551105</v>
          </cell>
          <cell r="J641">
            <v>-0.27703624215618183</v>
          </cell>
          <cell r="K641">
            <v>-0.45061794863341276</v>
          </cell>
          <cell r="N641">
            <v>6.5772503067185975</v>
          </cell>
          <cell r="O641">
            <v>21.824260026697534</v>
          </cell>
          <cell r="P641">
            <v>20.426597319144463</v>
          </cell>
          <cell r="Q641">
            <v>21.125428672920997</v>
          </cell>
          <cell r="R641">
            <v>-0.68865719088818067</v>
          </cell>
          <cell r="S641">
            <v>-0.50364136071040555</v>
          </cell>
          <cell r="T641">
            <v>-0.2786787642371551</v>
          </cell>
          <cell r="U641">
            <v>-5.3716167763904588E-2</v>
          </cell>
          <cell r="V641">
            <v>-0.728603957183656</v>
          </cell>
          <cell r="W641">
            <v>-0.95356655365690646</v>
          </cell>
        </row>
        <row r="642">
          <cell r="A642">
            <v>36292</v>
          </cell>
          <cell r="B642">
            <v>6.2549865030521516</v>
          </cell>
          <cell r="C642">
            <v>8.1702771557302274</v>
          </cell>
          <cell r="D642">
            <v>8.2501820536100823</v>
          </cell>
          <cell r="E642">
            <v>8.2102296046701539</v>
          </cell>
          <cell r="F642">
            <v>-0.23814718902694487</v>
          </cell>
          <cell r="G642">
            <v>-0.10345453567895085</v>
          </cell>
          <cell r="H642">
            <v>7.0127170798280097E-2</v>
          </cell>
          <cell r="I642">
            <v>0.24370887727551105</v>
          </cell>
          <cell r="J642">
            <v>-0.27703624215618183</v>
          </cell>
          <cell r="K642">
            <v>-0.45061794863341276</v>
          </cell>
          <cell r="N642">
            <v>6.4383580720040356</v>
          </cell>
          <cell r="O642">
            <v>20.933136495037903</v>
          </cell>
          <cell r="P642">
            <v>20.589080735923858</v>
          </cell>
          <cell r="Q642">
            <v>20.761108615480879</v>
          </cell>
          <cell r="R642">
            <v>-0.68988370557422152</v>
          </cell>
          <cell r="S642">
            <v>-0.50364136071040555</v>
          </cell>
          <cell r="T642">
            <v>-0.2786787642371551</v>
          </cell>
          <cell r="U642">
            <v>-5.3716167763904588E-2</v>
          </cell>
          <cell r="V642">
            <v>-0.728603957183656</v>
          </cell>
          <cell r="W642">
            <v>-0.95356655365690646</v>
          </cell>
        </row>
        <row r="643">
          <cell r="A643">
            <v>36293</v>
          </cell>
          <cell r="B643">
            <v>6.4139927997532968</v>
          </cell>
          <cell r="C643">
            <v>8.15395360260659</v>
          </cell>
          <cell r="D643">
            <v>8.2445499499223587</v>
          </cell>
          <cell r="E643">
            <v>8.1992517762644752</v>
          </cell>
          <cell r="F643">
            <v>-0.21773437689512332</v>
          </cell>
          <cell r="G643">
            <v>-0.10345453567895085</v>
          </cell>
          <cell r="H643">
            <v>7.0127170798280097E-2</v>
          </cell>
          <cell r="I643">
            <v>0.24370887727551105</v>
          </cell>
          <cell r="J643">
            <v>-0.27703624215618183</v>
          </cell>
          <cell r="K643">
            <v>-0.45061794863341276</v>
          </cell>
          <cell r="N643">
            <v>6.7584659625749337</v>
          </cell>
          <cell r="O643">
            <v>20.870099888220018</v>
          </cell>
          <cell r="P643">
            <v>20.566776053353571</v>
          </cell>
          <cell r="Q643">
            <v>20.718437970786795</v>
          </cell>
          <cell r="R643">
            <v>-0.67379461848888234</v>
          </cell>
          <cell r="S643">
            <v>-0.50364136071040555</v>
          </cell>
          <cell r="T643">
            <v>-0.2786787642371551</v>
          </cell>
          <cell r="U643">
            <v>-5.3716167763904588E-2</v>
          </cell>
          <cell r="V643">
            <v>-0.728603957183656</v>
          </cell>
          <cell r="W643">
            <v>-0.95356655365690646</v>
          </cell>
        </row>
        <row r="644">
          <cell r="A644">
            <v>36294</v>
          </cell>
          <cell r="B644">
            <v>6.2961516720093815</v>
          </cell>
          <cell r="C644">
            <v>8.1877012737939801</v>
          </cell>
          <cell r="D644">
            <v>8.1547491855680896</v>
          </cell>
          <cell r="E644">
            <v>8.1712252296810348</v>
          </cell>
          <cell r="F644">
            <v>-0.22947275408107271</v>
          </cell>
          <cell r="G644">
            <v>-0.10345453567895085</v>
          </cell>
          <cell r="H644">
            <v>7.0127170798280097E-2</v>
          </cell>
          <cell r="I644">
            <v>0.24370887727551105</v>
          </cell>
          <cell r="J644">
            <v>-0.27703624215618183</v>
          </cell>
          <cell r="K644">
            <v>-0.45061794863341276</v>
          </cell>
          <cell r="N644">
            <v>6.521230861782044</v>
          </cell>
          <cell r="O644">
            <v>21.000423149555704</v>
          </cell>
          <cell r="P644">
            <v>20.211140281260636</v>
          </cell>
          <cell r="Q644">
            <v>20.60578171540817</v>
          </cell>
          <cell r="R644">
            <v>-0.68352421898627935</v>
          </cell>
          <cell r="S644">
            <v>-0.50364136071040555</v>
          </cell>
          <cell r="T644">
            <v>-0.2786787642371551</v>
          </cell>
          <cell r="U644">
            <v>-5.3716167763904588E-2</v>
          </cell>
          <cell r="V644">
            <v>-0.728603957183656</v>
          </cell>
          <cell r="W644">
            <v>-0.95356655365690646</v>
          </cell>
        </row>
        <row r="645">
          <cell r="A645">
            <v>36297</v>
          </cell>
          <cell r="B645">
            <v>6.2918856699171926</v>
          </cell>
          <cell r="C645">
            <v>7.873773571293242</v>
          </cell>
          <cell r="D645">
            <v>8.0008050181036321</v>
          </cell>
          <cell r="E645">
            <v>7.937289294698437</v>
          </cell>
          <cell r="F645">
            <v>-0.20730044775869017</v>
          </cell>
          <cell r="G645">
            <v>-0.10345453567895085</v>
          </cell>
          <cell r="H645">
            <v>7.0127170798280097E-2</v>
          </cell>
          <cell r="I645">
            <v>0.24370887727551105</v>
          </cell>
          <cell r="J645">
            <v>-0.27703624215618183</v>
          </cell>
          <cell r="K645">
            <v>-0.45061794863341276</v>
          </cell>
          <cell r="N645">
            <v>6.5126426425779451</v>
          </cell>
          <cell r="O645">
            <v>19.78812966161864</v>
          </cell>
          <cell r="P645">
            <v>19.60147895767275</v>
          </cell>
          <cell r="Q645">
            <v>19.694804309645697</v>
          </cell>
          <cell r="R645">
            <v>-0.66932178963624822</v>
          </cell>
          <cell r="S645">
            <v>-0.50364136071040555</v>
          </cell>
          <cell r="T645">
            <v>-0.2786787642371551</v>
          </cell>
          <cell r="U645">
            <v>-5.3716167763904588E-2</v>
          </cell>
          <cell r="V645">
            <v>-0.728603957183656</v>
          </cell>
          <cell r="W645">
            <v>-0.95356655365690646</v>
          </cell>
        </row>
        <row r="646">
          <cell r="A646">
            <v>36298</v>
          </cell>
          <cell r="B646">
            <v>6.2942547370889139</v>
          </cell>
          <cell r="C646">
            <v>7.8454613861607854</v>
          </cell>
          <cell r="D646">
            <v>7.9961115983638615</v>
          </cell>
          <cell r="E646">
            <v>7.920786492262323</v>
          </cell>
          <cell r="F646">
            <v>-0.20534977893449591</v>
          </cell>
          <cell r="G646">
            <v>-0.10345453567895085</v>
          </cell>
          <cell r="H646">
            <v>7.0127170798280097E-2</v>
          </cell>
          <cell r="I646">
            <v>0.24370887727551105</v>
          </cell>
          <cell r="J646">
            <v>-0.27703624215618183</v>
          </cell>
          <cell r="K646">
            <v>-0.45061794863341276</v>
          </cell>
          <cell r="N646">
            <v>6.5174119951802867</v>
          </cell>
          <cell r="O646">
            <v>19.678796597375079</v>
          </cell>
          <cell r="P646">
            <v>19.582891722197509</v>
          </cell>
          <cell r="Q646">
            <v>19.630844159786292</v>
          </cell>
          <cell r="R646">
            <v>-0.66800143987026395</v>
          </cell>
          <cell r="S646">
            <v>-0.50364136071040555</v>
          </cell>
          <cell r="T646">
            <v>-0.2786787642371551</v>
          </cell>
          <cell r="U646">
            <v>-5.3716167763904588E-2</v>
          </cell>
          <cell r="V646">
            <v>-0.728603957183656</v>
          </cell>
          <cell r="W646">
            <v>-0.95356655365690646</v>
          </cell>
        </row>
        <row r="647">
          <cell r="A647">
            <v>36299</v>
          </cell>
          <cell r="B647">
            <v>6.3000856404411927</v>
          </cell>
          <cell r="C647">
            <v>8.0846406997749831</v>
          </cell>
          <cell r="D647">
            <v>7.8814357093888123</v>
          </cell>
          <cell r="E647">
            <v>7.9830382045818977</v>
          </cell>
          <cell r="F647">
            <v>-0.21081604785190278</v>
          </cell>
          <cell r="G647">
            <v>-0.10345453567895085</v>
          </cell>
          <cell r="H647">
            <v>7.0127170798280097E-2</v>
          </cell>
          <cell r="I647">
            <v>0.24370887727551105</v>
          </cell>
          <cell r="J647">
            <v>-0.27703624215618183</v>
          </cell>
          <cell r="K647">
            <v>-0.45061794863341276</v>
          </cell>
          <cell r="N647">
            <v>6.5291506383091722</v>
          </cell>
          <cell r="O647">
            <v>20.602434498821729</v>
          </cell>
          <cell r="P647">
            <v>19.128743602085802</v>
          </cell>
          <cell r="Q647">
            <v>19.865589050453764</v>
          </cell>
          <cell r="R647">
            <v>-0.6713336502770334</v>
          </cell>
          <cell r="S647">
            <v>-0.50364136071040555</v>
          </cell>
          <cell r="T647">
            <v>-0.2786787642371551</v>
          </cell>
          <cell r="U647">
            <v>-5.3716167763904588E-2</v>
          </cell>
          <cell r="V647">
            <v>-0.728603957183656</v>
          </cell>
          <cell r="W647">
            <v>-0.95356655365690646</v>
          </cell>
        </row>
        <row r="648">
          <cell r="A648">
            <v>36300</v>
          </cell>
          <cell r="B648">
            <v>6.3846813725701255</v>
          </cell>
          <cell r="C648">
            <v>8.0399551003514755</v>
          </cell>
          <cell r="D648">
            <v>8.018952907764076</v>
          </cell>
          <cell r="E648">
            <v>8.0294540040577758</v>
          </cell>
          <cell r="F648">
            <v>-0.20484240032466039</v>
          </cell>
          <cell r="G648">
            <v>-0.10345453567895085</v>
          </cell>
          <cell r="H648">
            <v>7.0127170798280097E-2</v>
          </cell>
          <cell r="I648">
            <v>0.24370887727551105</v>
          </cell>
          <cell r="J648">
            <v>-0.27703624215618183</v>
          </cell>
          <cell r="K648">
            <v>-0.45061794863341276</v>
          </cell>
          <cell r="N648">
            <v>6.6994568584080536</v>
          </cell>
          <cell r="O648">
            <v>20.4298722790681</v>
          </cell>
          <cell r="P648">
            <v>19.673349601510346</v>
          </cell>
          <cell r="Q648">
            <v>20.051610940289223</v>
          </cell>
          <cell r="R648">
            <v>-0.6658893453320005</v>
          </cell>
          <cell r="S648">
            <v>-0.50364136071040555</v>
          </cell>
          <cell r="T648">
            <v>-0.2786787642371551</v>
          </cell>
          <cell r="U648">
            <v>-5.3716167763904588E-2</v>
          </cell>
          <cell r="V648">
            <v>-0.728603957183656</v>
          </cell>
          <cell r="W648">
            <v>-0.95356655365690646</v>
          </cell>
        </row>
        <row r="649">
          <cell r="A649">
            <v>36301</v>
          </cell>
          <cell r="B649">
            <v>6.2719874670550109</v>
          </cell>
          <cell r="C649">
            <v>7.7913770813111229</v>
          </cell>
          <cell r="D649">
            <v>7.9286828014358317</v>
          </cell>
          <cell r="E649">
            <v>7.8600299413734778</v>
          </cell>
          <cell r="F649">
            <v>-0.20204025762794597</v>
          </cell>
          <cell r="G649">
            <v>-0.10345453567895085</v>
          </cell>
          <cell r="H649">
            <v>7.0127170798280097E-2</v>
          </cell>
          <cell r="I649">
            <v>0.24370887727551105</v>
          </cell>
          <cell r="J649">
            <v>-0.27703624215618183</v>
          </cell>
          <cell r="K649">
            <v>-0.45061794863341276</v>
          </cell>
          <cell r="N649">
            <v>6.4725840293248043</v>
          </cell>
          <cell r="O649">
            <v>19.469939430433293</v>
          </cell>
          <cell r="P649">
            <v>19.315855105869886</v>
          </cell>
          <cell r="Q649">
            <v>19.392897268151589</v>
          </cell>
          <cell r="R649">
            <v>-0.66623945149472086</v>
          </cell>
          <cell r="S649">
            <v>-0.50364136071040555</v>
          </cell>
          <cell r="T649">
            <v>-0.2786787642371551</v>
          </cell>
          <cell r="U649">
            <v>-5.3716167763904588E-2</v>
          </cell>
          <cell r="V649">
            <v>-0.728603957183656</v>
          </cell>
          <cell r="W649">
            <v>-0.95356655365690646</v>
          </cell>
        </row>
        <row r="650">
          <cell r="A650">
            <v>36304</v>
          </cell>
          <cell r="B650">
            <v>6.2325497137232864</v>
          </cell>
          <cell r="C650">
            <v>7.8067574742487205</v>
          </cell>
          <cell r="D650">
            <v>7.9368180623180988</v>
          </cell>
          <cell r="E650">
            <v>7.8717877682834096</v>
          </cell>
          <cell r="F650">
            <v>-0.20824215576096383</v>
          </cell>
          <cell r="G650">
            <v>-0.10345453567895085</v>
          </cell>
          <cell r="H650">
            <v>7.0127170798280097E-2</v>
          </cell>
          <cell r="I650">
            <v>0.24370887727551105</v>
          </cell>
          <cell r="J650">
            <v>-0.27703624215618183</v>
          </cell>
          <cell r="K650">
            <v>-0.45061794863341276</v>
          </cell>
          <cell r="N650">
            <v>6.3931888337269784</v>
          </cell>
          <cell r="O650">
            <v>19.529333838928093</v>
          </cell>
          <cell r="P650">
            <v>19.348072980693637</v>
          </cell>
          <cell r="Q650">
            <v>19.438703409810863</v>
          </cell>
          <cell r="R650">
            <v>-0.67111032567633666</v>
          </cell>
          <cell r="S650">
            <v>-0.50364136071040555</v>
          </cell>
          <cell r="T650">
            <v>-0.2786787642371551</v>
          </cell>
          <cell r="U650">
            <v>-5.3716167763904588E-2</v>
          </cell>
          <cell r="V650">
            <v>-0.728603957183656</v>
          </cell>
          <cell r="W650">
            <v>-0.95356655365690646</v>
          </cell>
        </row>
        <row r="651">
          <cell r="A651">
            <v>36305</v>
          </cell>
          <cell r="B651">
            <v>6.1275850474668268</v>
          </cell>
          <cell r="C651">
            <v>7.702658061781861</v>
          </cell>
          <cell r="D651">
            <v>7.8764293949997244</v>
          </cell>
          <cell r="E651">
            <v>7.7895437283907931</v>
          </cell>
          <cell r="F651">
            <v>-0.21335764184320238</v>
          </cell>
          <cell r="G651">
            <v>-0.10345453567895085</v>
          </cell>
          <cell r="H651">
            <v>7.0127170798280097E-2</v>
          </cell>
          <cell r="I651">
            <v>0.24370887727551105</v>
          </cell>
          <cell r="J651">
            <v>-0.27703624215618183</v>
          </cell>
          <cell r="K651">
            <v>-0.45061794863341276</v>
          </cell>
          <cell r="N651">
            <v>6.1818763348076082</v>
          </cell>
          <cell r="O651">
            <v>19.127333509468951</v>
          </cell>
          <cell r="P651">
            <v>19.108917217578878</v>
          </cell>
          <cell r="Q651">
            <v>19.118125363523916</v>
          </cell>
          <cell r="R651">
            <v>-0.6766484047331226</v>
          </cell>
          <cell r="S651">
            <v>-0.50364136071040555</v>
          </cell>
          <cell r="T651">
            <v>-0.2786787642371551</v>
          </cell>
          <cell r="U651">
            <v>-5.3716167763904588E-2</v>
          </cell>
          <cell r="V651">
            <v>-0.728603957183656</v>
          </cell>
          <cell r="W651">
            <v>-0.95356655365690646</v>
          </cell>
        </row>
        <row r="652">
          <cell r="A652">
            <v>36306</v>
          </cell>
          <cell r="B652">
            <v>6.185667121272389</v>
          </cell>
          <cell r="C652">
            <v>7.8406678578724884</v>
          </cell>
          <cell r="D652">
            <v>7.813850465136122</v>
          </cell>
          <cell r="E652">
            <v>7.8272591615043048</v>
          </cell>
          <cell r="F652">
            <v>-0.20972756955659833</v>
          </cell>
          <cell r="G652">
            <v>-0.10345453567895085</v>
          </cell>
          <cell r="H652">
            <v>7.0127170798280097E-2</v>
          </cell>
          <cell r="I652">
            <v>0.24370887727551105</v>
          </cell>
          <cell r="J652">
            <v>-0.27703624215618183</v>
          </cell>
          <cell r="K652">
            <v>-0.45061794863341276</v>
          </cell>
          <cell r="N652">
            <v>6.2988058559122138</v>
          </cell>
          <cell r="O652">
            <v>19.660285446298406</v>
          </cell>
          <cell r="P652">
            <v>18.861087411242337</v>
          </cell>
          <cell r="Q652">
            <v>19.26068642877037</v>
          </cell>
          <cell r="R652">
            <v>-0.67297085287139802</v>
          </cell>
          <cell r="S652">
            <v>-0.50364136071040555</v>
          </cell>
          <cell r="T652">
            <v>-0.2786787642371551</v>
          </cell>
          <cell r="U652">
            <v>-5.3716167763904588E-2</v>
          </cell>
          <cell r="V652">
            <v>-0.728603957183656</v>
          </cell>
          <cell r="W652">
            <v>-0.95356655365690646</v>
          </cell>
        </row>
        <row r="653">
          <cell r="A653">
            <v>36307</v>
          </cell>
          <cell r="B653">
            <v>6.0114180978838849</v>
          </cell>
          <cell r="C653">
            <v>8.0446644695987928</v>
          </cell>
          <cell r="D653">
            <v>7.7914784977098845</v>
          </cell>
          <cell r="E653">
            <v>7.9180714836543391</v>
          </cell>
          <cell r="F653">
            <v>-0.24079769798826034</v>
          </cell>
          <cell r="G653">
            <v>-0.10345453567895085</v>
          </cell>
          <cell r="H653">
            <v>7.0127170798280097E-2</v>
          </cell>
          <cell r="I653">
            <v>0.24370887727551105</v>
          </cell>
          <cell r="J653">
            <v>-0.27703624215618183</v>
          </cell>
          <cell r="K653">
            <v>-0.45061794863341276</v>
          </cell>
          <cell r="N653">
            <v>5.9480116517319264</v>
          </cell>
          <cell r="O653">
            <v>20.448058433476699</v>
          </cell>
          <cell r="P653">
            <v>18.772488255477022</v>
          </cell>
          <cell r="Q653">
            <v>19.610273344476859</v>
          </cell>
          <cell r="R653">
            <v>-0.69668899829960007</v>
          </cell>
          <cell r="S653">
            <v>-0.50364136071040555</v>
          </cell>
          <cell r="T653">
            <v>-0.2786787642371551</v>
          </cell>
          <cell r="U653">
            <v>-5.3716167763904588E-2</v>
          </cell>
          <cell r="V653">
            <v>-0.728603957183656</v>
          </cell>
          <cell r="W653">
            <v>-0.95356655365690646</v>
          </cell>
        </row>
        <row r="654">
          <cell r="A654">
            <v>36308</v>
          </cell>
          <cell r="B654">
            <v>5.9573988832137399</v>
          </cell>
          <cell r="C654">
            <v>7.8826874040638968</v>
          </cell>
          <cell r="D654">
            <v>7.7576858755835412</v>
          </cell>
          <cell r="E654">
            <v>7.820186639823719</v>
          </cell>
          <cell r="F654">
            <v>-0.2382024678444209</v>
          </cell>
          <cell r="G654">
            <v>-0.10345453567895085</v>
          </cell>
          <cell r="H654">
            <v>7.0127170798280097E-2</v>
          </cell>
          <cell r="I654">
            <v>0.24370887727551105</v>
          </cell>
          <cell r="J654">
            <v>-0.27703624215618183</v>
          </cell>
          <cell r="K654">
            <v>-0.45061794863341276</v>
          </cell>
          <cell r="N654">
            <v>5.8392613870121766</v>
          </cell>
          <cell r="O654">
            <v>19.822552177804191</v>
          </cell>
          <cell r="P654">
            <v>18.638660160055295</v>
          </cell>
          <cell r="Q654">
            <v>19.230606168929743</v>
          </cell>
          <cell r="R654">
            <v>-0.6963558332109947</v>
          </cell>
          <cell r="S654">
            <v>-0.50364136071040555</v>
          </cell>
          <cell r="T654">
            <v>-0.2786787642371551</v>
          </cell>
          <cell r="U654">
            <v>-5.3716167763904588E-2</v>
          </cell>
          <cell r="V654">
            <v>-0.728603957183656</v>
          </cell>
          <cell r="W654">
            <v>-0.95356655365690646</v>
          </cell>
        </row>
        <row r="655">
          <cell r="A655">
            <v>36311</v>
          </cell>
          <cell r="B655">
            <v>5.9573988832137399</v>
          </cell>
          <cell r="C655">
            <v>7.8826874040638968</v>
          </cell>
          <cell r="D655">
            <v>7.7576858755835412</v>
          </cell>
          <cell r="E655">
            <v>7.820186639823719</v>
          </cell>
          <cell r="F655">
            <v>-0.2382024678444209</v>
          </cell>
          <cell r="G655">
            <v>-0.10345453567895085</v>
          </cell>
          <cell r="H655">
            <v>7.0127170798280097E-2</v>
          </cell>
          <cell r="I655">
            <v>0.24370887727551105</v>
          </cell>
          <cell r="J655">
            <v>-0.27703624215618183</v>
          </cell>
          <cell r="K655">
            <v>-0.45061794863341276</v>
          </cell>
          <cell r="N655">
            <v>5.8392613870121766</v>
          </cell>
          <cell r="O655">
            <v>19.822552177804191</v>
          </cell>
          <cell r="P655">
            <v>18.638660160055295</v>
          </cell>
          <cell r="Q655">
            <v>19.230606168929743</v>
          </cell>
          <cell r="R655">
            <v>-0.6963558332109947</v>
          </cell>
          <cell r="S655">
            <v>-0.50364136071040555</v>
          </cell>
          <cell r="T655">
            <v>-0.2786787642371551</v>
          </cell>
          <cell r="U655">
            <v>-5.3716167763904588E-2</v>
          </cell>
          <cell r="V655">
            <v>-0.728603957183656</v>
          </cell>
          <cell r="W655">
            <v>-0.95356655365690646</v>
          </cell>
        </row>
        <row r="656">
          <cell r="A656">
            <v>36312</v>
          </cell>
          <cell r="B656">
            <v>5.9633110437487256</v>
          </cell>
          <cell r="C656">
            <v>7.8350129830923994</v>
          </cell>
          <cell r="D656">
            <v>8.1217388000650406</v>
          </cell>
          <cell r="E656">
            <v>7.97837589157872</v>
          </cell>
          <cell r="F656">
            <v>-0.25256579474488305</v>
          </cell>
          <cell r="G656">
            <v>-0.10345453567895085</v>
          </cell>
          <cell r="H656">
            <v>7.0127170798280097E-2</v>
          </cell>
          <cell r="I656">
            <v>0.24370887727551105</v>
          </cell>
          <cell r="J656">
            <v>-0.27703624215618183</v>
          </cell>
          <cell r="K656">
            <v>-0.45061794863341276</v>
          </cell>
          <cell r="N656">
            <v>5.8511636152687592</v>
          </cell>
          <cell r="O656">
            <v>19.638448036549626</v>
          </cell>
          <cell r="P656">
            <v>20.080410058418114</v>
          </cell>
          <cell r="Q656">
            <v>19.859429047483871</v>
          </cell>
          <cell r="R656">
            <v>-0.70537100531547847</v>
          </cell>
          <cell r="S656">
            <v>-0.50364136071040555</v>
          </cell>
          <cell r="T656">
            <v>-0.2786787642371551</v>
          </cell>
          <cell r="U656">
            <v>-5.3716167763904588E-2</v>
          </cell>
          <cell r="V656">
            <v>-0.728603957183656</v>
          </cell>
          <cell r="W656">
            <v>-0.95356655365690646</v>
          </cell>
        </row>
        <row r="657">
          <cell r="A657">
            <v>36313</v>
          </cell>
          <cell r="B657">
            <v>5.9529353421084146</v>
          </cell>
          <cell r="C657">
            <v>7.7316920630735622</v>
          </cell>
          <cell r="D657">
            <v>7.8163536223306673</v>
          </cell>
          <cell r="E657">
            <v>7.7740228427021147</v>
          </cell>
          <cell r="F657">
            <v>-0.23425291350967037</v>
          </cell>
          <cell r="G657">
            <v>-0.10345453567895085</v>
          </cell>
          <cell r="H657">
            <v>7.0127170798280097E-2</v>
          </cell>
          <cell r="I657">
            <v>0.24370887727551105</v>
          </cell>
          <cell r="J657">
            <v>-0.27703624215618183</v>
          </cell>
          <cell r="K657">
            <v>-0.45061794863341276</v>
          </cell>
          <cell r="N657">
            <v>5.8302754867217796</v>
          </cell>
          <cell r="O657">
            <v>19.239454008597576</v>
          </cell>
          <cell r="P657">
            <v>18.871000603495798</v>
          </cell>
          <cell r="Q657">
            <v>19.055227306046689</v>
          </cell>
          <cell r="R657">
            <v>-0.69403275053708269</v>
          </cell>
          <cell r="S657">
            <v>-0.50364136071040555</v>
          </cell>
          <cell r="T657">
            <v>-0.2786787642371551</v>
          </cell>
          <cell r="U657">
            <v>-5.3716167763904588E-2</v>
          </cell>
          <cell r="V657">
            <v>-0.728603957183656</v>
          </cell>
          <cell r="W657">
            <v>-0.95356655365690646</v>
          </cell>
        </row>
        <row r="658">
          <cell r="A658">
            <v>36314</v>
          </cell>
          <cell r="B658">
            <v>5.9232064211244309</v>
          </cell>
          <cell r="C658">
            <v>7.678212533279801</v>
          </cell>
          <cell r="D658">
            <v>7.8460786140158776</v>
          </cell>
          <cell r="E658">
            <v>7.7621455736478389</v>
          </cell>
          <cell r="F658">
            <v>-0.23691119099421809</v>
          </cell>
          <cell r="G658">
            <v>-0.10345453567895085</v>
          </cell>
          <cell r="H658">
            <v>7.0127170798280097E-2</v>
          </cell>
          <cell r="I658">
            <v>0.24370887727551105</v>
          </cell>
          <cell r="J658">
            <v>-0.27703624215618183</v>
          </cell>
          <cell r="K658">
            <v>-0.45061794863341276</v>
          </cell>
          <cell r="N658">
            <v>5.7704258934505228</v>
          </cell>
          <cell r="O658">
            <v>19.032932299329946</v>
          </cell>
          <cell r="P658">
            <v>18.988719761505653</v>
          </cell>
          <cell r="Q658">
            <v>19.0108260304178</v>
          </cell>
          <cell r="R658">
            <v>-0.69646632480789128</v>
          </cell>
          <cell r="S658">
            <v>-0.50364136071040555</v>
          </cell>
          <cell r="T658">
            <v>-0.2786787642371551</v>
          </cell>
          <cell r="U658">
            <v>-5.3716167763904588E-2</v>
          </cell>
          <cell r="V658">
            <v>-0.728603957183656</v>
          </cell>
          <cell r="W658">
            <v>-0.95356655365690646</v>
          </cell>
        </row>
        <row r="659">
          <cell r="A659">
            <v>36315</v>
          </cell>
          <cell r="B659">
            <v>5.9495267433923917</v>
          </cell>
          <cell r="C659">
            <v>7.8066241241933509</v>
          </cell>
          <cell r="D659">
            <v>7.7752079759453485</v>
          </cell>
          <cell r="E659">
            <v>7.7909160500693497</v>
          </cell>
          <cell r="F659">
            <v>-0.23635080840853973</v>
          </cell>
          <cell r="G659">
            <v>-0.10345453567895085</v>
          </cell>
          <cell r="H659">
            <v>7.0127170798280097E-2</v>
          </cell>
          <cell r="I659">
            <v>0.24370887727551105</v>
          </cell>
          <cell r="J659">
            <v>-0.27703624215618183</v>
          </cell>
          <cell r="K659">
            <v>-0.45061794863341276</v>
          </cell>
          <cell r="N659">
            <v>5.8234133726582087</v>
          </cell>
          <cell r="O659">
            <v>19.528818881495368</v>
          </cell>
          <cell r="P659">
            <v>18.708052505829524</v>
          </cell>
          <cell r="Q659">
            <v>19.118435693662448</v>
          </cell>
          <cell r="R659">
            <v>-0.69540325024663985</v>
          </cell>
          <cell r="S659">
            <v>-0.50364136071040555</v>
          </cell>
          <cell r="T659">
            <v>-0.2786787642371551</v>
          </cell>
          <cell r="U659">
            <v>-5.3716167763904588E-2</v>
          </cell>
          <cell r="V659">
            <v>-0.728603957183656</v>
          </cell>
          <cell r="W659">
            <v>-0.95356655365690646</v>
          </cell>
        </row>
        <row r="660">
          <cell r="A660">
            <v>36318</v>
          </cell>
          <cell r="B660">
            <v>5.9459486253814058</v>
          </cell>
          <cell r="C660">
            <v>7.8017824109202047</v>
          </cell>
          <cell r="D660">
            <v>7.7265528579764</v>
          </cell>
          <cell r="E660">
            <v>7.7641676344483024</v>
          </cell>
          <cell r="F660">
            <v>-0.23418080271731456</v>
          </cell>
          <cell r="G660">
            <v>-0.10345453567895085</v>
          </cell>
          <cell r="H660">
            <v>7.0127170798280097E-2</v>
          </cell>
          <cell r="I660">
            <v>0.24370887727551105</v>
          </cell>
          <cell r="J660">
            <v>-0.27703624215618183</v>
          </cell>
          <cell r="K660">
            <v>-0.45061794863341276</v>
          </cell>
          <cell r="N660">
            <v>5.8162099861730638</v>
          </cell>
          <cell r="O660">
            <v>19.510121654634734</v>
          </cell>
          <cell r="P660">
            <v>18.515364831402863</v>
          </cell>
          <cell r="Q660">
            <v>19.012743243018797</v>
          </cell>
          <cell r="R660">
            <v>-0.69408885862335035</v>
          </cell>
          <cell r="S660">
            <v>-0.50364136071040555</v>
          </cell>
          <cell r="T660">
            <v>-0.2786787642371551</v>
          </cell>
          <cell r="U660">
            <v>-5.3716167763904588E-2</v>
          </cell>
          <cell r="V660">
            <v>-0.728603957183656</v>
          </cell>
          <cell r="W660">
            <v>-0.95356655365690646</v>
          </cell>
        </row>
        <row r="661">
          <cell r="A661">
            <v>36319</v>
          </cell>
          <cell r="B661">
            <v>5.9767240828392394</v>
          </cell>
          <cell r="C661">
            <v>7.7666716196429313</v>
          </cell>
          <cell r="D661">
            <v>8.0704240775768881</v>
          </cell>
          <cell r="E661">
            <v>7.9185478486099097</v>
          </cell>
          <cell r="F661">
            <v>-0.24522473096017916</v>
          </cell>
          <cell r="G661">
            <v>-0.10345453567895085</v>
          </cell>
          <cell r="H661">
            <v>7.0127170798280097E-2</v>
          </cell>
          <cell r="I661">
            <v>0.24370887727551105</v>
          </cell>
          <cell r="J661">
            <v>-0.27703624215618183</v>
          </cell>
          <cell r="K661">
            <v>-0.45061794863341276</v>
          </cell>
          <cell r="N661">
            <v>5.8781664430717289</v>
          </cell>
          <cell r="O661">
            <v>19.374534437314672</v>
          </cell>
          <cell r="P661">
            <v>19.87718961722215</v>
          </cell>
          <cell r="Q661">
            <v>19.625862027268411</v>
          </cell>
          <cell r="R661">
            <v>-0.70048875127601873</v>
          </cell>
          <cell r="S661">
            <v>-0.50364136071040555</v>
          </cell>
          <cell r="T661">
            <v>-0.2786787642371551</v>
          </cell>
          <cell r="U661">
            <v>-5.3716167763904588E-2</v>
          </cell>
          <cell r="V661">
            <v>-0.728603957183656</v>
          </cell>
          <cell r="W661">
            <v>-0.95356655365690646</v>
          </cell>
        </row>
        <row r="662">
          <cell r="A662">
            <v>36320</v>
          </cell>
          <cell r="B662">
            <v>5.9327345262899387</v>
          </cell>
          <cell r="C662">
            <v>8.0255810029542971</v>
          </cell>
          <cell r="D662">
            <v>8.0884155199126742</v>
          </cell>
          <cell r="E662">
            <v>8.0569982614334847</v>
          </cell>
          <cell r="F662">
            <v>-0.26365448597795793</v>
          </cell>
          <cell r="G662">
            <v>-0.10345453567895085</v>
          </cell>
          <cell r="H662">
            <v>7.0127170798280097E-2</v>
          </cell>
          <cell r="I662">
            <v>0.24370887727551105</v>
          </cell>
          <cell r="J662">
            <v>-0.27703624215618183</v>
          </cell>
          <cell r="K662">
            <v>-0.45061794863341276</v>
          </cell>
          <cell r="N662">
            <v>5.7896076598896293</v>
          </cell>
          <cell r="O662">
            <v>20.374363878468987</v>
          </cell>
          <cell r="P662">
            <v>19.948440686543904</v>
          </cell>
          <cell r="Q662">
            <v>20.161402282506444</v>
          </cell>
          <cell r="R662">
            <v>-0.71283705474627967</v>
          </cell>
          <cell r="S662">
            <v>-0.50364136071040555</v>
          </cell>
          <cell r="T662">
            <v>-0.2786787642371551</v>
          </cell>
          <cell r="U662">
            <v>-5.3716167763904588E-2</v>
          </cell>
          <cell r="V662">
            <v>-0.728603957183656</v>
          </cell>
          <cell r="W662">
            <v>-0.95356655365690646</v>
          </cell>
        </row>
        <row r="663">
          <cell r="A663">
            <v>36321</v>
          </cell>
          <cell r="B663">
            <v>5.9068008761327979</v>
          </cell>
          <cell r="C663">
            <v>8.1298214676322935</v>
          </cell>
          <cell r="D663">
            <v>8.0732401294207499</v>
          </cell>
          <cell r="E663">
            <v>8.1015307985265217</v>
          </cell>
          <cell r="F663">
            <v>-0.27090311411182855</v>
          </cell>
          <cell r="G663">
            <v>-0.10345453567895085</v>
          </cell>
          <cell r="H663">
            <v>7.0127170798280097E-2</v>
          </cell>
          <cell r="I663">
            <v>0.24370887727551105</v>
          </cell>
          <cell r="J663">
            <v>-0.27703624215618183</v>
          </cell>
          <cell r="K663">
            <v>-0.45061794863341276</v>
          </cell>
          <cell r="N663">
            <v>5.7373986202551226</v>
          </cell>
          <cell r="O663">
            <v>20.776908908748275</v>
          </cell>
          <cell r="P663">
            <v>19.888341958507294</v>
          </cell>
          <cell r="Q663">
            <v>20.332625433627783</v>
          </cell>
          <cell r="R663">
            <v>-0.71782303082384358</v>
          </cell>
          <cell r="S663">
            <v>-0.50364136071040555</v>
          </cell>
          <cell r="T663">
            <v>-0.2786787642371551</v>
          </cell>
          <cell r="U663">
            <v>-5.3716167763904588E-2</v>
          </cell>
          <cell r="V663">
            <v>-0.728603957183656</v>
          </cell>
          <cell r="W663">
            <v>-0.95356655365690646</v>
          </cell>
        </row>
        <row r="664">
          <cell r="A664">
            <v>36322</v>
          </cell>
          <cell r="B664">
            <v>5.8391836922321838</v>
          </cell>
          <cell r="C664">
            <v>8.1457619436524631</v>
          </cell>
          <cell r="D664">
            <v>7.9984583082337473</v>
          </cell>
          <cell r="E664">
            <v>8.0721101259431052</v>
          </cell>
          <cell r="F664">
            <v>-0.2766223947483667</v>
          </cell>
          <cell r="G664">
            <v>-0.10345453567895085</v>
          </cell>
          <cell r="H664">
            <v>7.0127170798280097E-2</v>
          </cell>
          <cell r="I664">
            <v>0.24370887727551105</v>
          </cell>
          <cell r="J664">
            <v>-0.27703624215618183</v>
          </cell>
          <cell r="K664">
            <v>-0.45061794863341276</v>
          </cell>
          <cell r="N664">
            <v>5.6012732305452317</v>
          </cell>
          <cell r="O664">
            <v>20.838466188083387</v>
          </cell>
          <cell r="P664">
            <v>19.592185339935128</v>
          </cell>
          <cell r="Q664">
            <v>20.215325764009258</v>
          </cell>
          <cell r="R664">
            <v>-0.72291946734207146</v>
          </cell>
          <cell r="S664">
            <v>-0.50364136071040555</v>
          </cell>
          <cell r="T664">
            <v>-0.2786787642371551</v>
          </cell>
          <cell r="U664">
            <v>-5.3716167763904588E-2</v>
          </cell>
          <cell r="V664">
            <v>-0.728603957183656</v>
          </cell>
          <cell r="W664">
            <v>-0.95356655365690646</v>
          </cell>
        </row>
        <row r="665">
          <cell r="A665">
            <v>36325</v>
          </cell>
          <cell r="B665">
            <v>5.752262323494703</v>
          </cell>
          <cell r="C665">
            <v>8.2738957973026608</v>
          </cell>
          <cell r="D665">
            <v>7.9049028080876633</v>
          </cell>
          <cell r="E665">
            <v>8.0893993026951616</v>
          </cell>
          <cell r="F665">
            <v>-0.28891353878671677</v>
          </cell>
          <cell r="G665">
            <v>-0.10345453567895085</v>
          </cell>
          <cell r="H665">
            <v>7.0127170798280097E-2</v>
          </cell>
          <cell r="I665">
            <v>0.24370887727551105</v>
          </cell>
          <cell r="J665">
            <v>-0.27703624215618183</v>
          </cell>
          <cell r="K665">
            <v>-0.45061794863341276</v>
          </cell>
          <cell r="N665">
            <v>5.4262850912743303</v>
          </cell>
          <cell r="O665">
            <v>21.33328023325053</v>
          </cell>
          <cell r="P665">
            <v>19.221679779462001</v>
          </cell>
          <cell r="Q665">
            <v>20.277480006356264</v>
          </cell>
          <cell r="R665">
            <v>-0.7323984494338851</v>
          </cell>
          <cell r="S665">
            <v>-0.50364136071040555</v>
          </cell>
          <cell r="T665">
            <v>-0.2786787642371551</v>
          </cell>
          <cell r="U665">
            <v>-5.3716167763904588E-2</v>
          </cell>
          <cell r="V665">
            <v>-0.728603957183656</v>
          </cell>
          <cell r="W665">
            <v>-0.95356655365690646</v>
          </cell>
        </row>
        <row r="666">
          <cell r="A666">
            <v>36326</v>
          </cell>
          <cell r="B666">
            <v>5.8855857465163757</v>
          </cell>
          <cell r="C666">
            <v>8.1022184758801803</v>
          </cell>
          <cell r="D666">
            <v>7.962006081588199</v>
          </cell>
          <cell r="E666">
            <v>8.0321122787341892</v>
          </cell>
          <cell r="F666">
            <v>-0.26724309343893937</v>
          </cell>
          <cell r="G666">
            <v>-0.10345453567895085</v>
          </cell>
          <cell r="H666">
            <v>7.0127170798280097E-2</v>
          </cell>
          <cell r="I666">
            <v>0.24370887727551105</v>
          </cell>
          <cell r="J666">
            <v>-0.27703624215618183</v>
          </cell>
          <cell r="K666">
            <v>-0.45061794863341276</v>
          </cell>
          <cell r="N666">
            <v>5.6946887997599935</v>
          </cell>
          <cell r="O666">
            <v>20.670314534049574</v>
          </cell>
          <cell r="P666">
            <v>19.447824477744092</v>
          </cell>
          <cell r="Q666">
            <v>20.059069505896833</v>
          </cell>
          <cell r="R666">
            <v>-0.71610403971700154</v>
          </cell>
          <cell r="S666">
            <v>-0.50364136071040555</v>
          </cell>
          <cell r="T666">
            <v>-0.2786787642371551</v>
          </cell>
          <cell r="U666">
            <v>-5.3716167763904588E-2</v>
          </cell>
          <cell r="V666">
            <v>-0.728603957183656</v>
          </cell>
          <cell r="W666">
            <v>-0.95356655365690646</v>
          </cell>
        </row>
        <row r="667">
          <cell r="A667">
            <v>36327</v>
          </cell>
          <cell r="B667">
            <v>6.0709375832318386</v>
          </cell>
          <cell r="C667">
            <v>8.2178884660387563</v>
          </cell>
          <cell r="D667">
            <v>8.038352376021793</v>
          </cell>
          <cell r="E667">
            <v>8.1281204210302747</v>
          </cell>
          <cell r="F667">
            <v>-0.25309453246728342</v>
          </cell>
          <cell r="G667">
            <v>-0.10345453567895085</v>
          </cell>
          <cell r="H667">
            <v>7.0127170798280097E-2</v>
          </cell>
          <cell r="I667">
            <v>0.24370887727551105</v>
          </cell>
          <cell r="J667">
            <v>-0.27703624215618183</v>
          </cell>
          <cell r="K667">
            <v>-0.45061794863341276</v>
          </cell>
          <cell r="N667">
            <v>6.0678349373368281</v>
          </cell>
          <cell r="O667">
            <v>21.116996922070605</v>
          </cell>
          <cell r="P667">
            <v>19.750176841474673</v>
          </cell>
          <cell r="Q667">
            <v>20.433586881772641</v>
          </cell>
          <cell r="R667">
            <v>-0.70304602063040067</v>
          </cell>
          <cell r="S667">
            <v>-0.50364136071040555</v>
          </cell>
          <cell r="T667">
            <v>-0.2786787642371551</v>
          </cell>
          <cell r="U667">
            <v>-5.3716167763904588E-2</v>
          </cell>
          <cell r="V667">
            <v>-0.728603957183656</v>
          </cell>
          <cell r="W667">
            <v>-0.95356655365690646</v>
          </cell>
        </row>
        <row r="668">
          <cell r="A668">
            <v>36328</v>
          </cell>
          <cell r="B668">
            <v>6.0999043678814555</v>
          </cell>
          <cell r="C668">
            <v>8.2184205972220781</v>
          </cell>
          <cell r="D668">
            <v>8.1574087900872936</v>
          </cell>
          <cell r="E668">
            <v>8.1879146936546867</v>
          </cell>
          <cell r="F668">
            <v>-0.25501124570720768</v>
          </cell>
          <cell r="G668">
            <v>-0.10345453567895085</v>
          </cell>
          <cell r="H668">
            <v>7.0127170798280097E-2</v>
          </cell>
          <cell r="I668">
            <v>0.24370887727551105</v>
          </cell>
          <cell r="J668">
            <v>-0.27703624215618183</v>
          </cell>
          <cell r="K668">
            <v>-0.45061794863341276</v>
          </cell>
          <cell r="N668">
            <v>6.1261502149276152</v>
          </cell>
          <cell r="O668">
            <v>21.11905185116138</v>
          </cell>
          <cell r="P668">
            <v>20.221673048029938</v>
          </cell>
          <cell r="Q668">
            <v>20.670362449595657</v>
          </cell>
          <cell r="R668">
            <v>-0.70362637666048999</v>
          </cell>
          <cell r="S668">
            <v>-0.50364136071040555</v>
          </cell>
          <cell r="T668">
            <v>-0.2786787642371551</v>
          </cell>
          <cell r="U668">
            <v>-5.3716167763904588E-2</v>
          </cell>
          <cell r="V668">
            <v>-0.728603957183656</v>
          </cell>
          <cell r="W668">
            <v>-0.95356655365690646</v>
          </cell>
        </row>
        <row r="669">
          <cell r="A669">
            <v>36329</v>
          </cell>
          <cell r="B669">
            <v>6.1598119263261388</v>
          </cell>
          <cell r="C669">
            <v>8.460258599979614</v>
          </cell>
          <cell r="D669">
            <v>8.242516134701793</v>
          </cell>
          <cell r="E669">
            <v>8.3513873673407026</v>
          </cell>
          <cell r="F669">
            <v>-0.26242052303609265</v>
          </cell>
          <cell r="G669">
            <v>-0.10345453567895085</v>
          </cell>
          <cell r="H669">
            <v>7.0127170798280097E-2</v>
          </cell>
          <cell r="I669">
            <v>0.24370887727551105</v>
          </cell>
          <cell r="J669">
            <v>-0.27703624215618183</v>
          </cell>
          <cell r="K669">
            <v>-0.45061794863341276</v>
          </cell>
          <cell r="N669">
            <v>6.2467547605389324</v>
          </cell>
          <cell r="O669">
            <v>22.052956802980585</v>
          </cell>
          <cell r="P669">
            <v>20.558721584647632</v>
          </cell>
          <cell r="Q669">
            <v>21.305839193814109</v>
          </cell>
          <cell r="R669">
            <v>-0.70680550511464468</v>
          </cell>
          <cell r="S669">
            <v>-0.50364136071040555</v>
          </cell>
          <cell r="T669">
            <v>-0.2786787642371551</v>
          </cell>
          <cell r="U669">
            <v>-5.3716167763904588E-2</v>
          </cell>
          <cell r="V669">
            <v>-0.728603957183656</v>
          </cell>
          <cell r="W669">
            <v>-0.95356655365690646</v>
          </cell>
        </row>
        <row r="670">
          <cell r="A670">
            <v>36332</v>
          </cell>
          <cell r="B670">
            <v>6.2389382094672543</v>
          </cell>
          <cell r="C670">
            <v>8.4010135642498955</v>
          </cell>
          <cell r="D670">
            <v>8.1362884012583283</v>
          </cell>
          <cell r="E670">
            <v>8.2686509827541119</v>
          </cell>
          <cell r="F670">
            <v>-0.24547084857254475</v>
          </cell>
          <cell r="G670">
            <v>-0.10345453567895085</v>
          </cell>
          <cell r="H670">
            <v>7.0127170798280097E-2</v>
          </cell>
          <cell r="I670">
            <v>0.24370887727551105</v>
          </cell>
          <cell r="J670">
            <v>-0.27703624215618183</v>
          </cell>
          <cell r="K670">
            <v>-0.45061794863341276</v>
          </cell>
          <cell r="N670">
            <v>6.4060500092838559</v>
          </cell>
          <cell r="O670">
            <v>21.824170460024547</v>
          </cell>
          <cell r="P670">
            <v>20.138030488391355</v>
          </cell>
          <cell r="Q670">
            <v>20.981100474207949</v>
          </cell>
          <cell r="R670">
            <v>-0.69467521414528233</v>
          </cell>
          <cell r="S670">
            <v>-0.50364136071040555</v>
          </cell>
          <cell r="T670">
            <v>-0.2786787642371551</v>
          </cell>
          <cell r="U670">
            <v>-5.3716167763904588E-2</v>
          </cell>
          <cell r="V670">
            <v>-0.728603957183656</v>
          </cell>
          <cell r="W670">
            <v>-0.95356655365690646</v>
          </cell>
        </row>
        <row r="671">
          <cell r="A671">
            <v>36333</v>
          </cell>
          <cell r="B671">
            <v>6.2468173542181447</v>
          </cell>
          <cell r="C671">
            <v>8.0733533533038564</v>
          </cell>
          <cell r="D671">
            <v>8.1168889330006113</v>
          </cell>
          <cell r="E671">
            <v>8.0951211431522339</v>
          </cell>
          <cell r="F671">
            <v>-0.22832317839957128</v>
          </cell>
          <cell r="G671">
            <v>-0.10345453567895085</v>
          </cell>
          <cell r="H671">
            <v>7.0127170798280097E-2</v>
          </cell>
          <cell r="I671">
            <v>0.24370887727551105</v>
          </cell>
          <cell r="J671">
            <v>-0.27703624215618183</v>
          </cell>
          <cell r="K671">
            <v>-0.45061794863341276</v>
          </cell>
          <cell r="N671">
            <v>6.4219121258040026</v>
          </cell>
          <cell r="O671">
            <v>20.558846193253174</v>
          </cell>
          <cell r="P671">
            <v>20.061203248427027</v>
          </cell>
          <cell r="Q671">
            <v>20.310024720840101</v>
          </cell>
          <cell r="R671">
            <v>-0.68380579472094472</v>
          </cell>
          <cell r="S671">
            <v>-0.50364136071040555</v>
          </cell>
          <cell r="T671">
            <v>-0.2786787642371551</v>
          </cell>
          <cell r="U671">
            <v>-5.3716167763904588E-2</v>
          </cell>
          <cell r="V671">
            <v>-0.728603957183656</v>
          </cell>
          <cell r="W671">
            <v>-0.95356655365690646</v>
          </cell>
        </row>
        <row r="672">
          <cell r="A672">
            <v>36334</v>
          </cell>
          <cell r="B672">
            <v>6.2012755052819344</v>
          </cell>
          <cell r="C672">
            <v>7.9837508762980045</v>
          </cell>
          <cell r="D672">
            <v>7.9610673976402451</v>
          </cell>
          <cell r="E672">
            <v>7.9724091369691248</v>
          </cell>
          <cell r="F672">
            <v>-0.22215789496730765</v>
          </cell>
          <cell r="G672">
            <v>-0.10345453567895085</v>
          </cell>
          <cell r="H672">
            <v>7.0127170798280097E-2</v>
          </cell>
          <cell r="I672">
            <v>0.24370887727551105</v>
          </cell>
          <cell r="J672">
            <v>-0.27703624215618183</v>
          </cell>
          <cell r="K672">
            <v>-0.45061794863341276</v>
          </cell>
          <cell r="N672">
            <v>6.3302283025962414</v>
          </cell>
          <cell r="O672">
            <v>20.212828627705672</v>
          </cell>
          <cell r="P672">
            <v>19.444107030649047</v>
          </cell>
          <cell r="Q672">
            <v>19.82846782917736</v>
          </cell>
          <cell r="R672">
            <v>-0.68075050694126826</v>
          </cell>
          <cell r="S672">
            <v>-0.50364136071040555</v>
          </cell>
          <cell r="T672">
            <v>-0.2786787642371551</v>
          </cell>
          <cell r="U672">
            <v>-5.3716167763904588E-2</v>
          </cell>
          <cell r="V672">
            <v>-0.728603957183656</v>
          </cell>
          <cell r="W672">
            <v>-0.95356655365690646</v>
          </cell>
        </row>
        <row r="673">
          <cell r="A673">
            <v>36335</v>
          </cell>
          <cell r="B673">
            <v>6.1161221807613142</v>
          </cell>
          <cell r="C673">
            <v>7.8839077095945376</v>
          </cell>
          <cell r="D673">
            <v>7.9238329343714016</v>
          </cell>
          <cell r="E673">
            <v>7.9038703219829696</v>
          </cell>
          <cell r="F673">
            <v>-0.22618642113211374</v>
          </cell>
          <cell r="G673">
            <v>-0.10345453567895085</v>
          </cell>
          <cell r="H673">
            <v>7.0127170798280097E-2</v>
          </cell>
          <cell r="I673">
            <v>0.24370887727551105</v>
          </cell>
          <cell r="J673">
            <v>-0.27703624215618183</v>
          </cell>
          <cell r="K673">
            <v>-0.45061794863341276</v>
          </cell>
          <cell r="N673">
            <v>6.1587995500693706</v>
          </cell>
          <cell r="O673">
            <v>19.827264627315031</v>
          </cell>
          <cell r="P673">
            <v>19.296648295878803</v>
          </cell>
          <cell r="Q673">
            <v>19.561956461596917</v>
          </cell>
          <cell r="R673">
            <v>-0.68516443832394647</v>
          </cell>
          <cell r="S673">
            <v>-0.50364136071040555</v>
          </cell>
          <cell r="T673">
            <v>-0.2786787642371551</v>
          </cell>
          <cell r="U673">
            <v>-5.3716167763904588E-2</v>
          </cell>
          <cell r="V673">
            <v>-0.728603957183656</v>
          </cell>
          <cell r="W673">
            <v>-0.95356655365690646</v>
          </cell>
        </row>
        <row r="674">
          <cell r="A674">
            <v>36336</v>
          </cell>
          <cell r="B674">
            <v>6.1201738320094607</v>
          </cell>
          <cell r="C674">
            <v>7.7895751663106871</v>
          </cell>
          <cell r="D674">
            <v>8.1655440509695616</v>
          </cell>
          <cell r="E674">
            <v>7.9775596086401244</v>
          </cell>
          <cell r="F674">
            <v>-0.23282631127180986</v>
          </cell>
          <cell r="G674">
            <v>-0.10345453567895085</v>
          </cell>
          <cell r="H674">
            <v>7.0127170798280097E-2</v>
          </cell>
          <cell r="I674">
            <v>0.24370887727551105</v>
          </cell>
          <cell r="J674">
            <v>-0.27703624215618183</v>
          </cell>
          <cell r="K674">
            <v>-0.45061794863341276</v>
          </cell>
          <cell r="N674">
            <v>6.1669562429883369</v>
          </cell>
          <cell r="O674">
            <v>19.46298098170945</v>
          </cell>
          <cell r="P674">
            <v>20.253890922853689</v>
          </cell>
          <cell r="Q674">
            <v>19.858435952281567</v>
          </cell>
          <cell r="R674">
            <v>-0.68945408098567773</v>
          </cell>
          <cell r="S674">
            <v>-0.50364136071040555</v>
          </cell>
          <cell r="T674">
            <v>-0.2786787642371551</v>
          </cell>
          <cell r="U674">
            <v>-5.3716167763904588E-2</v>
          </cell>
          <cell r="V674">
            <v>-0.728603957183656</v>
          </cell>
          <cell r="W674">
            <v>-0.95356655365690646</v>
          </cell>
        </row>
        <row r="675">
          <cell r="A675">
            <v>36339</v>
          </cell>
          <cell r="B675">
            <v>6.1573728098589795</v>
          </cell>
          <cell r="C675">
            <v>7.747326815764799</v>
          </cell>
          <cell r="D675">
            <v>8.1686729974627408</v>
          </cell>
          <cell r="E675">
            <v>7.9579999066137699</v>
          </cell>
          <cell r="F675">
            <v>-0.22626628774628621</v>
          </cell>
          <cell r="G675">
            <v>-0.10345453567895085</v>
          </cell>
          <cell r="H675">
            <v>7.0127170798280097E-2</v>
          </cell>
          <cell r="I675">
            <v>0.24370887727551105</v>
          </cell>
          <cell r="J675">
            <v>-0.27703624215618183</v>
          </cell>
          <cell r="K675">
            <v>-0.45061794863341276</v>
          </cell>
          <cell r="N675">
            <v>6.2418443862747832</v>
          </cell>
          <cell r="O675">
            <v>19.299830677244874</v>
          </cell>
          <cell r="P675">
            <v>20.266282413170515</v>
          </cell>
          <cell r="Q675">
            <v>19.783056545207693</v>
          </cell>
          <cell r="R675">
            <v>-0.68448533865274586</v>
          </cell>
          <cell r="S675">
            <v>-0.50364136071040555</v>
          </cell>
          <cell r="T675">
            <v>-0.2786787642371551</v>
          </cell>
          <cell r="U675">
            <v>-5.3716167763904588E-2</v>
          </cell>
          <cell r="V675">
            <v>-0.728603957183656</v>
          </cell>
          <cell r="W675">
            <v>-0.95356655365690646</v>
          </cell>
        </row>
        <row r="676">
          <cell r="A676">
            <v>36340</v>
          </cell>
          <cell r="B676">
            <v>6.2224065757438307</v>
          </cell>
          <cell r="C676">
            <v>7.6969156782306047</v>
          </cell>
          <cell r="D676">
            <v>8.1511508971009334</v>
          </cell>
          <cell r="E676">
            <v>7.9240332876657691</v>
          </cell>
          <cell r="F676">
            <v>-0.21474249919805632</v>
          </cell>
          <cell r="G676">
            <v>-0.10345453567895085</v>
          </cell>
          <cell r="H676">
            <v>7.0127170798280097E-2</v>
          </cell>
          <cell r="I676">
            <v>0.24370887727551105</v>
          </cell>
          <cell r="J676">
            <v>-0.27703624215618183</v>
          </cell>
          <cell r="K676">
            <v>-0.45061794863341276</v>
          </cell>
          <cell r="N676">
            <v>6.3727688970971998</v>
          </cell>
          <cell r="O676">
            <v>19.105158167410984</v>
          </cell>
          <cell r="P676">
            <v>20.196890067396282</v>
          </cell>
          <cell r="Q676">
            <v>19.651024117403633</v>
          </cell>
          <cell r="R676">
            <v>-0.67570296290801179</v>
          </cell>
          <cell r="S676">
            <v>-0.50364136071040555</v>
          </cell>
          <cell r="T676">
            <v>-0.2786787642371551</v>
          </cell>
          <cell r="U676">
            <v>-5.3716167763904588E-2</v>
          </cell>
          <cell r="V676">
            <v>-0.728603957183656</v>
          </cell>
          <cell r="W676">
            <v>-0.95356655365690646</v>
          </cell>
        </row>
        <row r="677">
          <cell r="A677">
            <v>36341</v>
          </cell>
          <cell r="B677">
            <v>6.3362893645882705</v>
          </cell>
          <cell r="C677">
            <v>7.9852871919708113</v>
          </cell>
          <cell r="D677">
            <v>8.0430934589957435</v>
          </cell>
          <cell r="E677">
            <v>8.0141903254832769</v>
          </cell>
          <cell r="F677">
            <v>-0.20936624821096006</v>
          </cell>
          <cell r="G677">
            <v>-0.10345453567895085</v>
          </cell>
          <cell r="H677">
            <v>7.0127170798280097E-2</v>
          </cell>
          <cell r="I677">
            <v>0.24370887727551105</v>
          </cell>
          <cell r="J677">
            <v>-0.27703624215618183</v>
          </cell>
          <cell r="K677">
            <v>-0.45061794863341276</v>
          </cell>
          <cell r="N677">
            <v>6.8984653041893615</v>
          </cell>
          <cell r="O677">
            <v>20.362329995931873</v>
          </cell>
          <cell r="P677">
            <v>19.773602946487575</v>
          </cell>
          <cell r="Q677">
            <v>20.067966471209722</v>
          </cell>
          <cell r="R677">
            <v>-0.65624492575836391</v>
          </cell>
          <cell r="S677">
            <v>-0.50364136071040555</v>
          </cell>
          <cell r="T677">
            <v>-0.2786787642371551</v>
          </cell>
          <cell r="U677">
            <v>-5.3716167763904588E-2</v>
          </cell>
          <cell r="V677">
            <v>-0.728603957183656</v>
          </cell>
          <cell r="W677">
            <v>-0.95356655365690646</v>
          </cell>
        </row>
        <row r="678">
          <cell r="A678">
            <v>36342</v>
          </cell>
          <cell r="B678">
            <v>6.3794273043329071</v>
          </cell>
          <cell r="C678">
            <v>7.9857642453754076</v>
          </cell>
          <cell r="D678">
            <v>8.10744783701894</v>
          </cell>
          <cell r="E678">
            <v>8.0466060411971743</v>
          </cell>
          <cell r="F678">
            <v>-0.20719030213839373</v>
          </cell>
          <cell r="G678">
            <v>-0.10345453567895085</v>
          </cell>
          <cell r="H678">
            <v>7.0127170798280097E-2</v>
          </cell>
          <cell r="I678">
            <v>0.24370887727551105</v>
          </cell>
          <cell r="J678">
            <v>-0.27703624215618183</v>
          </cell>
          <cell r="K678">
            <v>-0.45061794863341276</v>
          </cell>
          <cell r="N678">
            <v>6.9893360438413854</v>
          </cell>
          <cell r="O678">
            <v>20.364189812330906</v>
          </cell>
          <cell r="P678">
            <v>20.029648716252282</v>
          </cell>
          <cell r="Q678">
            <v>20.196919264291594</v>
          </cell>
          <cell r="R678">
            <v>-0.65394048704256502</v>
          </cell>
          <cell r="S678">
            <v>-0.50364136071040555</v>
          </cell>
          <cell r="T678">
            <v>-0.2786787642371551</v>
          </cell>
          <cell r="U678">
            <v>-5.3716167763904588E-2</v>
          </cell>
          <cell r="V678">
            <v>-0.728603957183656</v>
          </cell>
          <cell r="W678">
            <v>-0.95356655365690646</v>
          </cell>
        </row>
        <row r="679">
          <cell r="A679">
            <v>36343</v>
          </cell>
          <cell r="B679">
            <v>6.4357731771489037</v>
          </cell>
          <cell r="C679">
            <v>7.6892610468445017</v>
          </cell>
          <cell r="D679">
            <v>8.013898546038881</v>
          </cell>
          <cell r="E679">
            <v>7.8515797964416914</v>
          </cell>
          <cell r="F679">
            <v>-0.1803212418390534</v>
          </cell>
          <cell r="G679">
            <v>-0.10345453567895085</v>
          </cell>
          <cell r="H679">
            <v>7.0127170798280097E-2</v>
          </cell>
          <cell r="I679">
            <v>0.24370887727551105</v>
          </cell>
          <cell r="J679">
            <v>-0.27703624215618183</v>
          </cell>
          <cell r="K679">
            <v>-0.45061794863341276</v>
          </cell>
          <cell r="N679">
            <v>7.1080294995195779</v>
          </cell>
          <cell r="O679">
            <v>19.208257361835553</v>
          </cell>
          <cell r="P679">
            <v>19.657445597277245</v>
          </cell>
          <cell r="Q679">
            <v>19.432851479556398</v>
          </cell>
          <cell r="R679">
            <v>-0.63422611926009353</v>
          </cell>
          <cell r="S679">
            <v>-0.50364136071040555</v>
          </cell>
          <cell r="T679">
            <v>-0.2786787642371551</v>
          </cell>
          <cell r="U679">
            <v>-5.3716167763904588E-2</v>
          </cell>
          <cell r="V679">
            <v>-0.728603957183656</v>
          </cell>
          <cell r="W679">
            <v>-0.95356655365690646</v>
          </cell>
        </row>
        <row r="680">
          <cell r="A680">
            <v>36346</v>
          </cell>
          <cell r="B680">
            <v>6.4357731771489037</v>
          </cell>
          <cell r="C680">
            <v>7.6892610468445017</v>
          </cell>
          <cell r="D680">
            <v>8.013898546038881</v>
          </cell>
          <cell r="E680">
            <v>7.8515797964416914</v>
          </cell>
          <cell r="F680">
            <v>-0.1803212418390534</v>
          </cell>
          <cell r="G680">
            <v>-0.10345453567895085</v>
          </cell>
          <cell r="H680">
            <v>7.0127170798280097E-2</v>
          </cell>
          <cell r="I680">
            <v>0.24370887727551105</v>
          </cell>
          <cell r="J680">
            <v>-0.27703624215618183</v>
          </cell>
          <cell r="K680">
            <v>-0.45061794863341276</v>
          </cell>
          <cell r="N680">
            <v>7.1080294995195779</v>
          </cell>
          <cell r="O680">
            <v>19.208257361835553</v>
          </cell>
          <cell r="P680">
            <v>19.657445597277245</v>
          </cell>
          <cell r="Q680">
            <v>19.432851479556398</v>
          </cell>
          <cell r="R680">
            <v>-0.63422611926009353</v>
          </cell>
          <cell r="S680">
            <v>-0.50364136071040555</v>
          </cell>
          <cell r="T680">
            <v>-0.2786787642371551</v>
          </cell>
          <cell r="U680">
            <v>-5.3716167763904588E-2</v>
          </cell>
          <cell r="V680">
            <v>-0.728603957183656</v>
          </cell>
          <cell r="W680">
            <v>-0.95356655365690646</v>
          </cell>
        </row>
        <row r="681">
          <cell r="A681">
            <v>36347</v>
          </cell>
          <cell r="B681">
            <v>6.5115150791166885</v>
          </cell>
          <cell r="C681">
            <v>7.9535756867319654</v>
          </cell>
          <cell r="D681">
            <v>8.1358579404877158</v>
          </cell>
          <cell r="E681">
            <v>8.0447168136098401</v>
          </cell>
          <cell r="F681">
            <v>-0.1905849230018043</v>
          </cell>
          <cell r="G681">
            <v>-0.10345453567895085</v>
          </cell>
          <cell r="H681">
            <v>7.0127170798280097E-2</v>
          </cell>
          <cell r="I681">
            <v>0.24370887727551105</v>
          </cell>
          <cell r="J681">
            <v>-0.27703624215618183</v>
          </cell>
          <cell r="K681">
            <v>-0.45061794863341276</v>
          </cell>
          <cell r="N681">
            <v>7.267580991667959</v>
          </cell>
          <cell r="O681">
            <v>20.238701117251114</v>
          </cell>
          <cell r="P681">
            <v>20.142683556075237</v>
          </cell>
          <cell r="Q681">
            <v>20.190692336663176</v>
          </cell>
          <cell r="R681">
            <v>-0.64005290801885206</v>
          </cell>
          <cell r="S681">
            <v>-0.50364136071040555</v>
          </cell>
          <cell r="T681">
            <v>-0.2786787642371551</v>
          </cell>
          <cell r="U681">
            <v>-5.3716167763904588E-2</v>
          </cell>
          <cell r="V681">
            <v>-0.728603957183656</v>
          </cell>
          <cell r="W681">
            <v>-0.95356655365690646</v>
          </cell>
        </row>
        <row r="682">
          <cell r="A682">
            <v>36348</v>
          </cell>
          <cell r="B682">
            <v>6.4907651840496481</v>
          </cell>
          <cell r="C682">
            <v>8.0443297598003483</v>
          </cell>
          <cell r="D682">
            <v>7.9470327776538046</v>
          </cell>
          <cell r="E682">
            <v>7.9956812687270764</v>
          </cell>
          <cell r="F682">
            <v>-0.1882161174387349</v>
          </cell>
          <cell r="G682">
            <v>-0.10345453567895085</v>
          </cell>
          <cell r="H682">
            <v>7.0127170798280097E-2</v>
          </cell>
          <cell r="I682">
            <v>0.24370887727551105</v>
          </cell>
          <cell r="J682">
            <v>-0.27703624215618183</v>
          </cell>
          <cell r="K682">
            <v>-0.45061794863341276</v>
          </cell>
          <cell r="N682">
            <v>7.2238710156328088</v>
          </cell>
          <cell r="O682">
            <v>20.592510379998188</v>
          </cell>
          <cell r="P682">
            <v>19.39140779747294</v>
          </cell>
          <cell r="Q682">
            <v>19.991959088735562</v>
          </cell>
          <cell r="R682">
            <v>-0.6386611745467663</v>
          </cell>
          <cell r="S682">
            <v>-0.50364136071040555</v>
          </cell>
          <cell r="T682">
            <v>-0.2786787642371551</v>
          </cell>
          <cell r="U682">
            <v>-5.3716167763904588E-2</v>
          </cell>
          <cell r="V682">
            <v>-0.728603957183656</v>
          </cell>
          <cell r="W682">
            <v>-0.95356655365690646</v>
          </cell>
        </row>
        <row r="683">
          <cell r="A683">
            <v>36349</v>
          </cell>
          <cell r="B683">
            <v>6.4979595318238417</v>
          </cell>
          <cell r="C683">
            <v>7.6726101890836942</v>
          </cell>
          <cell r="D683">
            <v>7.9945922326319216</v>
          </cell>
          <cell r="E683">
            <v>7.8336012108578075</v>
          </cell>
          <cell r="F683">
            <v>-0.17050161772119465</v>
          </cell>
          <cell r="G683">
            <v>-0.10345453567895085</v>
          </cell>
          <cell r="H683">
            <v>7.0127170798280097E-2</v>
          </cell>
          <cell r="I683">
            <v>0.24370887727551105</v>
          </cell>
          <cell r="J683">
            <v>-0.27703624215618183</v>
          </cell>
          <cell r="K683">
            <v>-0.45061794863341276</v>
          </cell>
          <cell r="N683">
            <v>7.2390260208886206</v>
          </cell>
          <cell r="O683">
            <v>19.143343165598662</v>
          </cell>
          <cell r="P683">
            <v>19.580631866347833</v>
          </cell>
          <cell r="Q683">
            <v>19.361987515973247</v>
          </cell>
          <cell r="R683">
            <v>-0.62612174938566767</v>
          </cell>
          <cell r="S683">
            <v>-0.50364136071040555</v>
          </cell>
          <cell r="T683">
            <v>-0.2786787642371551</v>
          </cell>
          <cell r="U683">
            <v>-5.3716167763904588E-2</v>
          </cell>
          <cell r="V683">
            <v>-0.728603957183656</v>
          </cell>
          <cell r="W683">
            <v>-0.95356655365690646</v>
          </cell>
        </row>
        <row r="684">
          <cell r="A684">
            <v>36350</v>
          </cell>
          <cell r="B684">
            <v>6.554783901948765</v>
          </cell>
          <cell r="C684">
            <v>7.7391637722273572</v>
          </cell>
          <cell r="D684">
            <v>8.0446630779719204</v>
          </cell>
          <cell r="E684">
            <v>7.8919134250996388</v>
          </cell>
          <cell r="F684">
            <v>-0.16943033344717562</v>
          </cell>
          <cell r="G684">
            <v>-0.10345453567895085</v>
          </cell>
          <cell r="H684">
            <v>7.0127170798280097E-2</v>
          </cell>
          <cell r="I684">
            <v>0.24370887727551105</v>
          </cell>
          <cell r="J684">
            <v>-0.27703624215618183</v>
          </cell>
          <cell r="K684">
            <v>-0.45061794863341276</v>
          </cell>
          <cell r="N684">
            <v>7.3587274385752215</v>
          </cell>
          <cell r="O684">
            <v>19.402805616033181</v>
          </cell>
          <cell r="P684">
            <v>19.779847965262327</v>
          </cell>
          <cell r="Q684">
            <v>19.591326790647756</v>
          </cell>
          <cell r="R684">
            <v>-0.62438851042554033</v>
          </cell>
          <cell r="S684">
            <v>-0.50364136071040555</v>
          </cell>
          <cell r="T684">
            <v>-0.2786787642371551</v>
          </cell>
          <cell r="U684">
            <v>-5.3716167763904588E-2</v>
          </cell>
          <cell r="V684">
            <v>-0.728603957183656</v>
          </cell>
          <cell r="W684">
            <v>-0.95356655365690646</v>
          </cell>
        </row>
        <row r="685">
          <cell r="A685">
            <v>36353</v>
          </cell>
          <cell r="B685">
            <v>6.4919529832518039</v>
          </cell>
          <cell r="C685">
            <v>7.7321760643855431</v>
          </cell>
          <cell r="D685">
            <v>8.0118580413698517</v>
          </cell>
          <cell r="E685">
            <v>7.8720170528776974</v>
          </cell>
          <cell r="F685">
            <v>-0.17531263720032175</v>
          </cell>
          <cell r="G685">
            <v>-0.10345453567895085</v>
          </cell>
          <cell r="H685">
            <v>7.0127170798280097E-2</v>
          </cell>
          <cell r="I685">
            <v>0.24370887727551105</v>
          </cell>
          <cell r="J685">
            <v>-0.27703624215618183</v>
          </cell>
          <cell r="K685">
            <v>-0.45061794863341276</v>
          </cell>
          <cell r="N685">
            <v>7.2263731330889724</v>
          </cell>
          <cell r="O685">
            <v>19.375563689845013</v>
          </cell>
          <cell r="P685">
            <v>19.649327072870072</v>
          </cell>
          <cell r="Q685">
            <v>19.512445381357544</v>
          </cell>
          <cell r="R685">
            <v>-0.62965312692210551</v>
          </cell>
          <cell r="S685">
            <v>-0.50364136071040555</v>
          </cell>
          <cell r="T685">
            <v>-0.2786787642371551</v>
          </cell>
          <cell r="U685">
            <v>-5.3716167763904588E-2</v>
          </cell>
          <cell r="V685">
            <v>-0.728603957183656</v>
          </cell>
          <cell r="W685">
            <v>-0.95356655365690646</v>
          </cell>
        </row>
        <row r="686">
          <cell r="A686">
            <v>36354</v>
          </cell>
          <cell r="B686">
            <v>6.5167630687195768</v>
          </cell>
          <cell r="C686">
            <v>7.8621418052114347</v>
          </cell>
          <cell r="D686">
            <v>7.979053004767783</v>
          </cell>
          <cell r="E686">
            <v>7.9205974049896088</v>
          </cell>
          <cell r="F686">
            <v>-0.17723844105315611</v>
          </cell>
          <cell r="G686">
            <v>-0.10345453567895085</v>
          </cell>
          <cell r="H686">
            <v>7.0127170798280097E-2</v>
          </cell>
          <cell r="I686">
            <v>0.24370887727551105</v>
          </cell>
          <cell r="J686">
            <v>-0.27703624215618183</v>
          </cell>
          <cell r="K686">
            <v>-0.45061794863341276</v>
          </cell>
          <cell r="N686">
            <v>7.2786359632248683</v>
          </cell>
          <cell r="O686">
            <v>19.882241587478749</v>
          </cell>
          <cell r="P686">
            <v>19.518806180477817</v>
          </cell>
          <cell r="Q686">
            <v>19.700523883978285</v>
          </cell>
          <cell r="R686">
            <v>-0.63053591843086387</v>
          </cell>
          <cell r="S686">
            <v>-0.50364136071040555</v>
          </cell>
          <cell r="T686">
            <v>-0.2786787642371551</v>
          </cell>
          <cell r="U686">
            <v>-5.3716167763904588E-2</v>
          </cell>
          <cell r="V686">
            <v>-0.728603957183656</v>
          </cell>
          <cell r="W686">
            <v>-0.95356655365690646</v>
          </cell>
        </row>
        <row r="687">
          <cell r="A687">
            <v>36355</v>
          </cell>
          <cell r="B687">
            <v>6.5605286843459201</v>
          </cell>
          <cell r="C687">
            <v>7.9552567719310066</v>
          </cell>
          <cell r="D687">
            <v>7.9922378041676581</v>
          </cell>
          <cell r="E687">
            <v>7.9737472880493323</v>
          </cell>
          <cell r="F687">
            <v>-0.17723393439135904</v>
          </cell>
          <cell r="G687">
            <v>-0.10345453567895085</v>
          </cell>
          <cell r="H687">
            <v>7.0127170798280097E-2</v>
          </cell>
          <cell r="I687">
            <v>0.24370887727551105</v>
          </cell>
          <cell r="J687">
            <v>-0.27703624215618183</v>
          </cell>
          <cell r="K687">
            <v>-0.45061794863341276</v>
          </cell>
          <cell r="N687">
            <v>7.3708289118643888</v>
          </cell>
          <cell r="O687">
            <v>20.245254911420105</v>
          </cell>
          <cell r="P687">
            <v>19.57126433818571</v>
          </cell>
          <cell r="Q687">
            <v>19.908259624802909</v>
          </cell>
          <cell r="R687">
            <v>-0.62976025776349798</v>
          </cell>
          <cell r="S687">
            <v>-0.50364136071040555</v>
          </cell>
          <cell r="T687">
            <v>-0.2786787642371551</v>
          </cell>
          <cell r="U687">
            <v>-5.3716167763904588E-2</v>
          </cell>
          <cell r="V687">
            <v>-0.728603957183656</v>
          </cell>
          <cell r="W687">
            <v>-0.95356655365690646</v>
          </cell>
        </row>
        <row r="688">
          <cell r="A688">
            <v>36356</v>
          </cell>
          <cell r="B688">
            <v>6.5540267503246428</v>
          </cell>
          <cell r="C688">
            <v>8.1423046629000755</v>
          </cell>
          <cell r="D688">
            <v>8.2650375822269595</v>
          </cell>
          <cell r="E688">
            <v>8.2036711225635166</v>
          </cell>
          <cell r="F688">
            <v>-0.20108611712891122</v>
          </cell>
          <cell r="G688">
            <v>-0.10345453567895085</v>
          </cell>
          <cell r="H688">
            <v>7.0127170798280097E-2</v>
          </cell>
          <cell r="I688">
            <v>0.24370887727551105</v>
          </cell>
          <cell r="J688">
            <v>-0.27703624215618183</v>
          </cell>
          <cell r="K688">
            <v>-0.45061794863341276</v>
          </cell>
          <cell r="N688">
            <v>7.3571324869266252</v>
          </cell>
          <cell r="O688">
            <v>20.97447040737141</v>
          </cell>
          <cell r="P688">
            <v>20.656648601237073</v>
          </cell>
          <cell r="Q688">
            <v>20.81555950430424</v>
          </cell>
          <cell r="R688">
            <v>-0.64655610215976567</v>
          </cell>
          <cell r="S688">
            <v>-0.50364136071040555</v>
          </cell>
          <cell r="T688">
            <v>-0.2786787642371551</v>
          </cell>
          <cell r="U688">
            <v>-5.3716167763904588E-2</v>
          </cell>
          <cell r="V688">
            <v>-0.728603957183656</v>
          </cell>
          <cell r="W688">
            <v>-0.95356655365690646</v>
          </cell>
        </row>
        <row r="689">
          <cell r="A689">
            <v>36357</v>
          </cell>
          <cell r="B689">
            <v>6.5583684097306252</v>
          </cell>
          <cell r="C689">
            <v>8.081882145732493</v>
          </cell>
          <cell r="D689">
            <v>8.299098314009969</v>
          </cell>
          <cell r="E689">
            <v>8.1904902298712301</v>
          </cell>
          <cell r="F689">
            <v>-0.19927034577102043</v>
          </cell>
          <cell r="G689">
            <v>-0.10345453567895085</v>
          </cell>
          <cell r="H689">
            <v>7.0127170798280097E-2</v>
          </cell>
          <cell r="I689">
            <v>0.24370887727551105</v>
          </cell>
          <cell r="J689">
            <v>-0.27703624215618183</v>
          </cell>
          <cell r="K689">
            <v>-0.45061794863341276</v>
          </cell>
          <cell r="N689">
            <v>7.3662782598558456</v>
          </cell>
          <cell r="O689">
            <v>20.738910222251381</v>
          </cell>
          <cell r="P689">
            <v>20.792165508649131</v>
          </cell>
          <cell r="Q689">
            <v>20.765537865450256</v>
          </cell>
          <cell r="R689">
            <v>-0.64526426873286657</v>
          </cell>
          <cell r="S689">
            <v>-0.50364136071040555</v>
          </cell>
          <cell r="T689">
            <v>-0.2786787642371551</v>
          </cell>
          <cell r="U689">
            <v>-5.3716167763904588E-2</v>
          </cell>
          <cell r="V689">
            <v>-0.728603957183656</v>
          </cell>
          <cell r="W689">
            <v>-0.95356655365690646</v>
          </cell>
        </row>
        <row r="690">
          <cell r="A690">
            <v>36360</v>
          </cell>
          <cell r="B690">
            <v>6.5946019147764749</v>
          </cell>
          <cell r="C690">
            <v>7.9705950581671425</v>
          </cell>
          <cell r="D690">
            <v>8.2846578194291531</v>
          </cell>
          <cell r="E690">
            <v>8.1276264387981474</v>
          </cell>
          <cell r="F690">
            <v>-0.18861896958054147</v>
          </cell>
          <cell r="G690">
            <v>-0.10345453567895085</v>
          </cell>
          <cell r="H690">
            <v>7.0127170798280097E-2</v>
          </cell>
          <cell r="I690">
            <v>0.24370887727551105</v>
          </cell>
          <cell r="J690">
            <v>-0.27703624215618183</v>
          </cell>
          <cell r="K690">
            <v>-0.45061794863341276</v>
          </cell>
          <cell r="N690">
            <v>7.4426047006453864</v>
          </cell>
          <cell r="O690">
            <v>20.305051982356211</v>
          </cell>
          <cell r="P690">
            <v>20.734711335921435</v>
          </cell>
          <cell r="Q690">
            <v>20.519881659138825</v>
          </cell>
          <cell r="R690">
            <v>-0.63729787411660266</v>
          </cell>
          <cell r="S690">
            <v>-0.50364136071040555</v>
          </cell>
          <cell r="T690">
            <v>-0.2786787642371551</v>
          </cell>
          <cell r="U690">
            <v>-5.3716167763904588E-2</v>
          </cell>
          <cell r="V690">
            <v>-0.728603957183656</v>
          </cell>
          <cell r="W690">
            <v>-0.95356655365690646</v>
          </cell>
        </row>
        <row r="691">
          <cell r="A691">
            <v>36361</v>
          </cell>
          <cell r="B691">
            <v>6.528234338028545</v>
          </cell>
          <cell r="C691">
            <v>8.103173585324793</v>
          </cell>
          <cell r="D691">
            <v>8.264095810841253</v>
          </cell>
          <cell r="E691">
            <v>8.1836346980830221</v>
          </cell>
          <cell r="F691">
            <v>-0.20228180034016507</v>
          </cell>
          <cell r="G691">
            <v>-0.10345453567895085</v>
          </cell>
          <cell r="H691">
            <v>7.0127170798280097E-2</v>
          </cell>
          <cell r="I691">
            <v>0.24370887727551105</v>
          </cell>
          <cell r="J691">
            <v>-0.27703624215618183</v>
          </cell>
          <cell r="K691">
            <v>-0.45061794863341276</v>
          </cell>
          <cell r="N691">
            <v>7.3028003700793516</v>
          </cell>
          <cell r="O691">
            <v>20.821915957314086</v>
          </cell>
          <cell r="P691">
            <v>20.652901589972224</v>
          </cell>
          <cell r="Q691">
            <v>20.737408773643153</v>
          </cell>
          <cell r="R691">
            <v>-0.64784412315963658</v>
          </cell>
          <cell r="S691">
            <v>-0.50364136071040555</v>
          </cell>
          <cell r="T691">
            <v>-0.2786787642371551</v>
          </cell>
          <cell r="U691">
            <v>-5.3716167763904588E-2</v>
          </cell>
          <cell r="V691">
            <v>-0.728603957183656</v>
          </cell>
          <cell r="W691">
            <v>-0.95356655365690646</v>
          </cell>
        </row>
        <row r="692">
          <cell r="A692">
            <v>36362</v>
          </cell>
          <cell r="B692">
            <v>6.5202504696946253</v>
          </cell>
          <cell r="C692">
            <v>8.1792925679796031</v>
          </cell>
          <cell r="D692">
            <v>8.3424197977524113</v>
          </cell>
          <cell r="E692">
            <v>8.2608561828660072</v>
          </cell>
          <cell r="F692">
            <v>-0.21070524345667752</v>
          </cell>
          <cell r="G692">
            <v>-0.10345453567895085</v>
          </cell>
          <cell r="H692">
            <v>7.0127170798280097E-2</v>
          </cell>
          <cell r="I692">
            <v>0.24370887727551105</v>
          </cell>
          <cell r="J692">
            <v>-0.27703624215618183</v>
          </cell>
          <cell r="K692">
            <v>-0.45061794863341276</v>
          </cell>
          <cell r="N692">
            <v>7.2859822275096686</v>
          </cell>
          <cell r="O692">
            <v>21.118669592975852</v>
          </cell>
          <cell r="P692">
            <v>20.964528026832198</v>
          </cell>
          <cell r="Q692">
            <v>21.041598809904023</v>
          </cell>
          <cell r="R692">
            <v>-0.65373438143491991</v>
          </cell>
          <cell r="S692">
            <v>-0.50364136071040555</v>
          </cell>
          <cell r="T692">
            <v>-0.2786787642371551</v>
          </cell>
          <cell r="U692">
            <v>-5.3716167763904588E-2</v>
          </cell>
          <cell r="V692">
            <v>-0.728603957183656</v>
          </cell>
          <cell r="W692">
            <v>-0.95356655365690646</v>
          </cell>
        </row>
        <row r="693">
          <cell r="A693">
            <v>36363</v>
          </cell>
          <cell r="B693">
            <v>6.397924040012918</v>
          </cell>
          <cell r="C693">
            <v>7.6988745178477256</v>
          </cell>
          <cell r="D693">
            <v>8.244161649843825</v>
          </cell>
          <cell r="E693">
            <v>7.9715180838457753</v>
          </cell>
          <cell r="F693">
            <v>-0.19740205407320521</v>
          </cell>
          <cell r="G693">
            <v>-0.10345453567895085</v>
          </cell>
          <cell r="H693">
            <v>7.0127170798280097E-2</v>
          </cell>
          <cell r="I693">
            <v>0.24370887727551105</v>
          </cell>
          <cell r="J693">
            <v>-0.27703624215618183</v>
          </cell>
          <cell r="K693">
            <v>-0.45061794863341276</v>
          </cell>
          <cell r="N693">
            <v>7.0282997046545947</v>
          </cell>
          <cell r="O693">
            <v>19.245735956162974</v>
          </cell>
          <cell r="P693">
            <v>20.573589851532915</v>
          </cell>
          <cell r="Q693">
            <v>19.909662903847945</v>
          </cell>
          <cell r="R693">
            <v>-0.64699052221038689</v>
          </cell>
          <cell r="S693">
            <v>-0.50364136071040555</v>
          </cell>
          <cell r="T693">
            <v>-0.2786787642371551</v>
          </cell>
          <cell r="U693">
            <v>-5.3716167763904588E-2</v>
          </cell>
          <cell r="V693">
            <v>-0.728603957183656</v>
          </cell>
          <cell r="W693">
            <v>-0.95356655365690646</v>
          </cell>
        </row>
        <row r="694">
          <cell r="A694">
            <v>36364</v>
          </cell>
          <cell r="B694">
            <v>6.1906981142776134</v>
          </cell>
          <cell r="C694">
            <v>7.6820325994027465</v>
          </cell>
          <cell r="D694">
            <v>8.4345564316539132</v>
          </cell>
          <cell r="E694">
            <v>8.0582945155283294</v>
          </cell>
          <cell r="F694">
            <v>-0.23176075255773521</v>
          </cell>
          <cell r="G694">
            <v>-0.10345453567895085</v>
          </cell>
          <cell r="H694">
            <v>7.0127170798280097E-2</v>
          </cell>
          <cell r="I694">
            <v>0.24370887727551105</v>
          </cell>
          <cell r="J694">
            <v>-0.27703624215618183</v>
          </cell>
          <cell r="K694">
            <v>-0.45061794863341276</v>
          </cell>
          <cell r="N694">
            <v>6.5917750755667166</v>
          </cell>
          <cell r="O694">
            <v>19.180076900356465</v>
          </cell>
          <cell r="P694">
            <v>21.331110628909965</v>
          </cell>
          <cell r="Q694">
            <v>20.255593764633215</v>
          </cell>
          <cell r="R694">
            <v>-0.67457013839425806</v>
          </cell>
          <cell r="S694">
            <v>-0.50364136071040555</v>
          </cell>
          <cell r="T694">
            <v>-0.2786787642371551</v>
          </cell>
          <cell r="U694">
            <v>-5.3716167763904588E-2</v>
          </cell>
          <cell r="V694">
            <v>-0.728603957183656</v>
          </cell>
          <cell r="W694">
            <v>-0.95356655365690646</v>
          </cell>
        </row>
        <row r="695">
          <cell r="A695">
            <v>36367</v>
          </cell>
          <cell r="B695">
            <v>6.0650123520182442</v>
          </cell>
          <cell r="C695">
            <v>7.7964690572402322</v>
          </cell>
          <cell r="D695">
            <v>8.4818019628367942</v>
          </cell>
          <cell r="E695">
            <v>8.1391355100385141</v>
          </cell>
          <cell r="F695">
            <v>-0.25483334875824615</v>
          </cell>
          <cell r="G695">
            <v>-0.10345453567895085</v>
          </cell>
          <cell r="H695">
            <v>7.0127170798280097E-2</v>
          </cell>
          <cell r="I695">
            <v>0.24370887727551105</v>
          </cell>
          <cell r="J695">
            <v>-0.27703624215618183</v>
          </cell>
          <cell r="K695">
            <v>-0.45061794863341276</v>
          </cell>
          <cell r="N695">
            <v>6.3270160664937967</v>
          </cell>
          <cell r="O695">
            <v>19.626213116726174</v>
          </cell>
          <cell r="P695">
            <v>21.519085694029904</v>
          </cell>
          <cell r="Q695">
            <v>20.572649405378037</v>
          </cell>
          <cell r="R695">
            <v>-0.6924549705863452</v>
          </cell>
          <cell r="S695">
            <v>-0.50364136071040555</v>
          </cell>
          <cell r="T695">
            <v>-0.2786787642371551</v>
          </cell>
          <cell r="U695">
            <v>-5.3716167763904588E-2</v>
          </cell>
          <cell r="V695">
            <v>-0.728603957183656</v>
          </cell>
          <cell r="W695">
            <v>-0.95356655365690646</v>
          </cell>
        </row>
        <row r="696">
          <cell r="A696">
            <v>36368</v>
          </cell>
          <cell r="B696">
            <v>6.0749819841842045</v>
          </cell>
          <cell r="C696">
            <v>8.0999877463195471</v>
          </cell>
          <cell r="D696">
            <v>8.5166475041078904</v>
          </cell>
          <cell r="E696">
            <v>8.3083176252137179</v>
          </cell>
          <cell r="F696">
            <v>-0.26880720523393142</v>
          </cell>
          <cell r="G696">
            <v>-0.10345453567895085</v>
          </cell>
          <cell r="H696">
            <v>7.0127170798280097E-2</v>
          </cell>
          <cell r="I696">
            <v>0.24370887727551105</v>
          </cell>
          <cell r="J696">
            <v>-0.27703624215618183</v>
          </cell>
          <cell r="K696">
            <v>-0.45061794863341276</v>
          </cell>
          <cell r="N696">
            <v>6.3480172513983693</v>
          </cell>
          <cell r="O696">
            <v>20.809495805671659</v>
          </cell>
          <cell r="P696">
            <v>21.657725110829332</v>
          </cell>
          <cell r="Q696">
            <v>21.233610458250496</v>
          </cell>
          <cell r="R696">
            <v>-0.70103919614236898</v>
          </cell>
          <cell r="S696">
            <v>-0.50364136071040555</v>
          </cell>
          <cell r="T696">
            <v>-0.2786787642371551</v>
          </cell>
          <cell r="U696">
            <v>-5.3716167763904588E-2</v>
          </cell>
          <cell r="V696">
            <v>-0.728603957183656</v>
          </cell>
          <cell r="W696">
            <v>-0.95356655365690646</v>
          </cell>
        </row>
        <row r="697">
          <cell r="A697">
            <v>36369</v>
          </cell>
          <cell r="B697">
            <v>6.0697635488268666</v>
          </cell>
          <cell r="C697">
            <v>8.0176736194113296</v>
          </cell>
          <cell r="D697">
            <v>8.6483385362090157</v>
          </cell>
          <cell r="E697">
            <v>8.3330060778101718</v>
          </cell>
          <cell r="F697">
            <v>-0.27159976938095098</v>
          </cell>
          <cell r="G697">
            <v>-0.10345453567895085</v>
          </cell>
          <cell r="H697">
            <v>7.0127170798280097E-2</v>
          </cell>
          <cell r="I697">
            <v>0.24370887727551105</v>
          </cell>
          <cell r="J697">
            <v>-0.27703624215618183</v>
          </cell>
          <cell r="K697">
            <v>-0.45061794863341276</v>
          </cell>
          <cell r="N697">
            <v>6.3370245363184488</v>
          </cell>
          <cell r="O697">
            <v>20.488590092347685</v>
          </cell>
          <cell r="P697">
            <v>22.181682186030766</v>
          </cell>
          <cell r="Q697">
            <v>21.335136139189224</v>
          </cell>
          <cell r="R697">
            <v>-0.70297707523513986</v>
          </cell>
          <cell r="S697">
            <v>-0.50364136071040555</v>
          </cell>
          <cell r="T697">
            <v>-0.2786787642371551</v>
          </cell>
          <cell r="U697">
            <v>-5.3716167763904588E-2</v>
          </cell>
          <cell r="V697">
            <v>-0.728603957183656</v>
          </cell>
          <cell r="W697">
            <v>-0.95356655365690646</v>
          </cell>
        </row>
        <row r="698">
          <cell r="A698">
            <v>36370</v>
          </cell>
          <cell r="B698">
            <v>5.9494862135033806</v>
          </cell>
          <cell r="C698">
            <v>8.0793126962734121</v>
          </cell>
          <cell r="D698">
            <v>8.6456701839495178</v>
          </cell>
          <cell r="E698">
            <v>8.3624914401114658</v>
          </cell>
          <cell r="F698">
            <v>-0.28855099510582238</v>
          </cell>
          <cell r="G698">
            <v>-0.10345453567895085</v>
          </cell>
          <cell r="H698">
            <v>7.0127170798280097E-2</v>
          </cell>
          <cell r="I698">
            <v>0.24370887727551105</v>
          </cell>
          <cell r="J698">
            <v>-0.27703624215618183</v>
          </cell>
          <cell r="K698">
            <v>-0.45061794863341276</v>
          </cell>
          <cell r="N698">
            <v>6.0836584625346699</v>
          </cell>
          <cell r="O698">
            <v>20.728893095878462</v>
          </cell>
          <cell r="P698">
            <v>22.171065654113697</v>
          </cell>
          <cell r="Q698">
            <v>21.449979374996079</v>
          </cell>
          <cell r="R698">
            <v>-0.71637928614391577</v>
          </cell>
          <cell r="S698">
            <v>-0.50364136071040555</v>
          </cell>
          <cell r="T698">
            <v>-0.2786787642371551</v>
          </cell>
          <cell r="U698">
            <v>-5.3716167763904588E-2</v>
          </cell>
          <cell r="V698">
            <v>-0.728603957183656</v>
          </cell>
          <cell r="W698">
            <v>-0.95356655365690646</v>
          </cell>
        </row>
        <row r="699">
          <cell r="A699">
            <v>36371</v>
          </cell>
          <cell r="B699">
            <v>5.9409084455683825</v>
          </cell>
          <cell r="C699">
            <v>8.1459492969088938</v>
          </cell>
          <cell r="D699">
            <v>8.7458118746295135</v>
          </cell>
          <cell r="E699">
            <v>8.4458805857692028</v>
          </cell>
          <cell r="F699">
            <v>-0.29659099661218824</v>
          </cell>
          <cell r="G699">
            <v>-0.10345453567895085</v>
          </cell>
          <cell r="H699">
            <v>7.0127170798280097E-2</v>
          </cell>
          <cell r="I699">
            <v>0.24370887727551105</v>
          </cell>
          <cell r="J699">
            <v>-0.27703624215618183</v>
          </cell>
          <cell r="K699">
            <v>-0.45061794863341276</v>
          </cell>
          <cell r="N699">
            <v>6.065589261236906</v>
          </cell>
          <cell r="O699">
            <v>20.98867919412935</v>
          </cell>
          <cell r="P699">
            <v>22.569497851942678</v>
          </cell>
          <cell r="Q699">
            <v>21.779088523036016</v>
          </cell>
          <cell r="R699">
            <v>-0.7214948065975646</v>
          </cell>
          <cell r="S699">
            <v>-0.50364136071040555</v>
          </cell>
          <cell r="T699">
            <v>-0.2786787642371551</v>
          </cell>
          <cell r="U699">
            <v>-5.3716167763904588E-2</v>
          </cell>
          <cell r="V699">
            <v>-0.728603957183656</v>
          </cell>
          <cell r="W699">
            <v>-0.95356655365690646</v>
          </cell>
        </row>
        <row r="700">
          <cell r="A700">
            <v>36374</v>
          </cell>
          <cell r="B700">
            <v>5.829407313828594</v>
          </cell>
          <cell r="C700">
            <v>8.2052951322553671</v>
          </cell>
          <cell r="D700">
            <v>8.8410877464833657</v>
          </cell>
          <cell r="E700">
            <v>8.5231914393693664</v>
          </cell>
          <cell r="F700">
            <v>-0.31605345775737803</v>
          </cell>
          <cell r="G700">
            <v>-0.10345453567895085</v>
          </cell>
          <cell r="H700">
            <v>7.0127170798280097E-2</v>
          </cell>
          <cell r="I700">
            <v>0.24370887727551105</v>
          </cell>
          <cell r="J700">
            <v>-0.27703624215618183</v>
          </cell>
          <cell r="K700">
            <v>-0.45061794863341276</v>
          </cell>
          <cell r="N700">
            <v>5.8307103965249638</v>
          </cell>
          <cell r="O700">
            <v>21.220041881677535</v>
          </cell>
          <cell r="P700">
            <v>22.948570491569939</v>
          </cell>
          <cell r="Q700">
            <v>22.084306186623735</v>
          </cell>
          <cell r="R700">
            <v>-0.73597946219127441</v>
          </cell>
          <cell r="S700">
            <v>-0.50364136071040555</v>
          </cell>
          <cell r="T700">
            <v>-0.2786787642371551</v>
          </cell>
          <cell r="U700">
            <v>-5.3716167763904588E-2</v>
          </cell>
          <cell r="V700">
            <v>-0.728603957183656</v>
          </cell>
          <cell r="W700">
            <v>-0.95356655365690646</v>
          </cell>
        </row>
        <row r="701">
          <cell r="A701">
            <v>36375</v>
          </cell>
          <cell r="B701">
            <v>5.8838504561691014</v>
          </cell>
          <cell r="C701">
            <v>8.1234574390567236</v>
          </cell>
          <cell r="D701">
            <v>8.9198826190873763</v>
          </cell>
          <cell r="E701">
            <v>8.52167002907205</v>
          </cell>
          <cell r="F701">
            <v>-0.30954256195134422</v>
          </cell>
          <cell r="G701">
            <v>-0.10345453567895085</v>
          </cell>
          <cell r="H701">
            <v>7.0127170798280097E-2</v>
          </cell>
          <cell r="I701">
            <v>0.24370887727551105</v>
          </cell>
          <cell r="J701">
            <v>-0.27703624215618183</v>
          </cell>
          <cell r="K701">
            <v>-0.45061794863341276</v>
          </cell>
          <cell r="N701">
            <v>5.9453957209226695</v>
          </cell>
          <cell r="O701">
            <v>20.90099356884075</v>
          </cell>
          <cell r="P701">
            <v>23.262070434062338</v>
          </cell>
          <cell r="Q701">
            <v>22.081532001451542</v>
          </cell>
          <cell r="R701">
            <v>-0.73075257094789237</v>
          </cell>
          <cell r="S701">
            <v>-0.50364136071040555</v>
          </cell>
          <cell r="T701">
            <v>-0.2786787642371551</v>
          </cell>
          <cell r="U701">
            <v>-5.3716167763904588E-2</v>
          </cell>
          <cell r="V701">
            <v>-0.728603957183656</v>
          </cell>
          <cell r="W701">
            <v>-0.95356655365690646</v>
          </cell>
        </row>
        <row r="702">
          <cell r="A702">
            <v>36376</v>
          </cell>
          <cell r="B702">
            <v>5.9179616849153653</v>
          </cell>
          <cell r="C702">
            <v>8.250840884280974</v>
          </cell>
          <cell r="D702">
            <v>8.8677712690783501</v>
          </cell>
          <cell r="E702">
            <v>8.5593060766796611</v>
          </cell>
          <cell r="F702">
            <v>-0.30859328643016937</v>
          </cell>
          <cell r="G702">
            <v>-0.10345453567895085</v>
          </cell>
          <cell r="H702">
            <v>7.0127170798280097E-2</v>
          </cell>
          <cell r="I702">
            <v>0.24370887727551105</v>
          </cell>
          <cell r="J702">
            <v>-0.27703624215618183</v>
          </cell>
          <cell r="K702">
            <v>-0.45061794863341276</v>
          </cell>
          <cell r="N702">
            <v>6.0172515537455098</v>
          </cell>
          <cell r="O702">
            <v>21.397604258776564</v>
          </cell>
          <cell r="P702">
            <v>23.05473581074067</v>
          </cell>
          <cell r="Q702">
            <v>22.226170034758617</v>
          </cell>
          <cell r="R702">
            <v>-0.72927177537401311</v>
          </cell>
          <cell r="S702">
            <v>-0.50364136071040555</v>
          </cell>
          <cell r="T702">
            <v>-0.2786787642371551</v>
          </cell>
          <cell r="U702">
            <v>-5.3716167763904588E-2</v>
          </cell>
          <cell r="V702">
            <v>-0.728603957183656</v>
          </cell>
          <cell r="W702">
            <v>-0.95356655365690646</v>
          </cell>
        </row>
        <row r="703">
          <cell r="A703">
            <v>36377</v>
          </cell>
          <cell r="B703">
            <v>5.9031493785140778</v>
          </cell>
          <cell r="C703">
            <v>8.3027262215846882</v>
          </cell>
          <cell r="D703">
            <v>8.7298017610725243</v>
          </cell>
          <cell r="E703">
            <v>8.5162639913286071</v>
          </cell>
          <cell r="F703">
            <v>-0.30683814117026476</v>
          </cell>
          <cell r="G703">
            <v>-0.10345453567895085</v>
          </cell>
          <cell r="H703">
            <v>7.0127170798280097E-2</v>
          </cell>
          <cell r="I703">
            <v>0.24370887727551105</v>
          </cell>
          <cell r="J703">
            <v>-0.27703624215618183</v>
          </cell>
          <cell r="K703">
            <v>-0.45061794863341276</v>
          </cell>
          <cell r="N703">
            <v>5.9860492003970327</v>
          </cell>
          <cell r="O703">
            <v>21.599881824048794</v>
          </cell>
          <cell r="P703">
            <v>22.505798660440242</v>
          </cell>
          <cell r="Q703">
            <v>22.052840242244518</v>
          </cell>
          <cell r="R703">
            <v>-0.72855880990194954</v>
          </cell>
          <cell r="S703">
            <v>-0.50364136071040555</v>
          </cell>
          <cell r="T703">
            <v>-0.2786787642371551</v>
          </cell>
          <cell r="U703">
            <v>-5.3716167763904588E-2</v>
          </cell>
          <cell r="V703">
            <v>-0.728603957183656</v>
          </cell>
          <cell r="W703">
            <v>-0.95356655365690646</v>
          </cell>
        </row>
        <row r="704">
          <cell r="A704">
            <v>36378</v>
          </cell>
          <cell r="B704">
            <v>5.9036236537879239</v>
          </cell>
          <cell r="C704">
            <v>8.288611879276802</v>
          </cell>
          <cell r="D704">
            <v>8.5113107995888946</v>
          </cell>
          <cell r="E704">
            <v>8.3999613394328492</v>
          </cell>
          <cell r="F704">
            <v>-0.29718442559087699</v>
          </cell>
          <cell r="G704">
            <v>-0.10345453567895085</v>
          </cell>
          <cell r="H704">
            <v>7.0127170798280097E-2</v>
          </cell>
          <cell r="I704">
            <v>0.24370887727551105</v>
          </cell>
          <cell r="J704">
            <v>-0.27703624215618183</v>
          </cell>
          <cell r="K704">
            <v>-0.45061794863341276</v>
          </cell>
          <cell r="N704">
            <v>5.9870482686230133</v>
          </cell>
          <cell r="O704">
            <v>21.544856359325564</v>
          </cell>
          <cell r="P704">
            <v>21.636492046995187</v>
          </cell>
          <cell r="Q704">
            <v>21.590674203160376</v>
          </cell>
          <cell r="R704">
            <v>-0.72270211609479762</v>
          </cell>
          <cell r="S704">
            <v>-0.50364136071040555</v>
          </cell>
          <cell r="T704">
            <v>-0.2786787642371551</v>
          </cell>
          <cell r="U704">
            <v>-5.3716167763904588E-2</v>
          </cell>
          <cell r="V704">
            <v>-0.728603957183656</v>
          </cell>
          <cell r="W704">
            <v>-0.95356655365690646</v>
          </cell>
        </row>
        <row r="705">
          <cell r="A705">
            <v>36381</v>
          </cell>
          <cell r="B705">
            <v>5.9275414825090538</v>
          </cell>
          <cell r="C705">
            <v>8.461907375933432</v>
          </cell>
          <cell r="D705">
            <v>8.7495789601723342</v>
          </cell>
          <cell r="E705">
            <v>8.6057431680528822</v>
          </cell>
          <cell r="F705">
            <v>-0.3112109707719517</v>
          </cell>
          <cell r="G705">
            <v>-0.10345453567895085</v>
          </cell>
          <cell r="H705">
            <v>7.0127170798280097E-2</v>
          </cell>
          <cell r="I705">
            <v>0.24370887727551105</v>
          </cell>
          <cell r="J705">
            <v>-0.27703624215618183</v>
          </cell>
          <cell r="K705">
            <v>-0.45061794863341276</v>
          </cell>
          <cell r="N705">
            <v>6.0374315460726447</v>
          </cell>
          <cell r="O705">
            <v>22.220457462796386</v>
          </cell>
          <cell r="P705">
            <v>22.584485897002075</v>
          </cell>
          <cell r="Q705">
            <v>22.402471679899229</v>
          </cell>
          <cell r="R705">
            <v>-0.73050154320740546</v>
          </cell>
          <cell r="S705">
            <v>-0.50364136071040555</v>
          </cell>
          <cell r="T705">
            <v>-0.2786787642371551</v>
          </cell>
          <cell r="U705">
            <v>-5.3716167763904588E-2</v>
          </cell>
          <cell r="V705">
            <v>-0.728603957183656</v>
          </cell>
          <cell r="W705">
            <v>-0.95356655365690646</v>
          </cell>
        </row>
        <row r="706">
          <cell r="A706">
            <v>36382</v>
          </cell>
          <cell r="B706">
            <v>5.9501518877007964</v>
          </cell>
          <cell r="C706">
            <v>8.4805475250568261</v>
          </cell>
          <cell r="D706">
            <v>8.4859418328864589</v>
          </cell>
          <cell r="E706">
            <v>8.4832446789716425</v>
          </cell>
          <cell r="F706">
            <v>-0.29859952024605674</v>
          </cell>
          <cell r="G706">
            <v>-0.10345453567895085</v>
          </cell>
          <cell r="H706">
            <v>7.0127170798280097E-2</v>
          </cell>
          <cell r="I706">
            <v>0.24370887727551105</v>
          </cell>
          <cell r="J706">
            <v>-0.27703624215618183</v>
          </cell>
          <cell r="K706">
            <v>-0.45061794863341276</v>
          </cell>
          <cell r="N706">
            <v>6.085060715564012</v>
          </cell>
          <cell r="O706">
            <v>22.2931270102433</v>
          </cell>
          <cell r="P706">
            <v>21.535556931048305</v>
          </cell>
          <cell r="Q706">
            <v>21.9143419706458</v>
          </cell>
          <cell r="R706">
            <v>-0.72232519125078298</v>
          </cell>
          <cell r="S706">
            <v>-0.50364136071040555</v>
          </cell>
          <cell r="T706">
            <v>-0.2786787642371551</v>
          </cell>
          <cell r="U706">
            <v>-5.3716167763904588E-2</v>
          </cell>
          <cell r="V706">
            <v>-0.728603957183656</v>
          </cell>
          <cell r="W706">
            <v>-0.95356655365690646</v>
          </cell>
        </row>
        <row r="707">
          <cell r="A707">
            <v>36383</v>
          </cell>
          <cell r="B707">
            <v>6.0329150340045459</v>
          </cell>
          <cell r="C707">
            <v>8.4276208951361973</v>
          </cell>
          <cell r="D707">
            <v>8.2575034111413181</v>
          </cell>
          <cell r="E707">
            <v>8.3425621531387577</v>
          </cell>
          <cell r="F707">
            <v>-0.27685105327806803</v>
          </cell>
          <cell r="G707">
            <v>-0.10345453567895085</v>
          </cell>
          <cell r="H707">
            <v>7.0127170798280097E-2</v>
          </cell>
          <cell r="I707">
            <v>0.24370887727551105</v>
          </cell>
          <cell r="J707">
            <v>-0.27703624215618183</v>
          </cell>
          <cell r="K707">
            <v>-0.45061794863341276</v>
          </cell>
          <cell r="N707">
            <v>6.2594025678886922</v>
          </cell>
          <cell r="O707">
            <v>22.086789913970001</v>
          </cell>
          <cell r="P707">
            <v>20.626672511118283</v>
          </cell>
          <cell r="Q707">
            <v>21.35673121254414</v>
          </cell>
          <cell r="R707">
            <v>-0.70691195644152915</v>
          </cell>
          <cell r="S707">
            <v>-0.50364136071040555</v>
          </cell>
          <cell r="T707">
            <v>-0.2786787642371551</v>
          </cell>
          <cell r="U707">
            <v>-5.3716167763904588E-2</v>
          </cell>
          <cell r="V707">
            <v>-0.728603957183656</v>
          </cell>
          <cell r="W707">
            <v>-0.95356655365690646</v>
          </cell>
        </row>
        <row r="708">
          <cell r="A708">
            <v>36384</v>
          </cell>
          <cell r="B708">
            <v>6.0829658525181243</v>
          </cell>
          <cell r="C708">
            <v>8.7578296286779178</v>
          </cell>
          <cell r="D708">
            <v>8.5819436535167917</v>
          </cell>
          <cell r="E708">
            <v>8.6698866410973547</v>
          </cell>
          <cell r="F708">
            <v>-0.29838000145429833</v>
          </cell>
          <cell r="G708">
            <v>-0.10345453567895085</v>
          </cell>
          <cell r="H708">
            <v>7.0127170798280097E-2</v>
          </cell>
          <cell r="I708">
            <v>0.24370887727551105</v>
          </cell>
          <cell r="J708">
            <v>-0.27703624215618183</v>
          </cell>
          <cell r="K708">
            <v>-0.45061794863341276</v>
          </cell>
          <cell r="N708">
            <v>6.3648353939680522</v>
          </cell>
          <cell r="O708">
            <v>23.374125067280531</v>
          </cell>
          <cell r="P708">
            <v>21.917517891858889</v>
          </cell>
          <cell r="Q708">
            <v>22.645821479569712</v>
          </cell>
          <cell r="R708">
            <v>-0.71893996427949458</v>
          </cell>
          <cell r="S708">
            <v>-0.50364136071040555</v>
          </cell>
          <cell r="T708">
            <v>-0.2786787642371551</v>
          </cell>
          <cell r="U708">
            <v>-5.3716167763904588E-2</v>
          </cell>
          <cell r="V708">
            <v>-0.728603957183656</v>
          </cell>
          <cell r="W708">
            <v>-0.95356655365690646</v>
          </cell>
        </row>
        <row r="709">
          <cell r="A709">
            <v>36385</v>
          </cell>
          <cell r="B709">
            <v>6.1803822752351953</v>
          </cell>
          <cell r="C709">
            <v>8.6230120600111064</v>
          </cell>
          <cell r="D709">
            <v>8.5970119956880762</v>
          </cell>
          <cell r="E709">
            <v>8.6100120278495922</v>
          </cell>
          <cell r="F709">
            <v>-0.28218656893342497</v>
          </cell>
          <cell r="G709">
            <v>-0.10345453567895085</v>
          </cell>
          <cell r="H709">
            <v>7.0127170798280097E-2</v>
          </cell>
          <cell r="I709">
            <v>0.24370887727551105</v>
          </cell>
          <cell r="J709">
            <v>-0.27703624215618183</v>
          </cell>
          <cell r="K709">
            <v>-0.45061794863341276</v>
          </cell>
          <cell r="N709">
            <v>6.5700446005031212</v>
          </cell>
          <cell r="O709">
            <v>22.848532077758001</v>
          </cell>
          <cell r="P709">
            <v>21.977470072096477</v>
          </cell>
          <cell r="Q709">
            <v>22.413001074927237</v>
          </cell>
          <cell r="R709">
            <v>-0.70686457478231968</v>
          </cell>
          <cell r="S709">
            <v>-0.50364136071040555</v>
          </cell>
          <cell r="T709">
            <v>-0.2786787642371551</v>
          </cell>
          <cell r="U709">
            <v>-5.3716167763904588E-2</v>
          </cell>
          <cell r="V709">
            <v>-0.728603957183656</v>
          </cell>
          <cell r="W709">
            <v>-0.95356655365690646</v>
          </cell>
        </row>
        <row r="710">
          <cell r="A710">
            <v>36388</v>
          </cell>
          <cell r="B710">
            <v>6.192043536122708</v>
          </cell>
          <cell r="C710">
            <v>8.3893333674281649</v>
          </cell>
          <cell r="D710">
            <v>8.4872956292534099</v>
          </cell>
          <cell r="E710">
            <v>8.4383144983407874</v>
          </cell>
          <cell r="F710">
            <v>-0.26619900960787368</v>
          </cell>
          <cell r="G710">
            <v>-0.10345453567895085</v>
          </cell>
          <cell r="H710">
            <v>7.0127170798280097E-2</v>
          </cell>
          <cell r="I710">
            <v>0.24370887727551105</v>
          </cell>
          <cell r="J710">
            <v>-0.27703624215618183</v>
          </cell>
          <cell r="K710">
            <v>-0.45061794863341276</v>
          </cell>
          <cell r="N710">
            <v>6.5946092275668251</v>
          </cell>
          <cell r="O710">
            <v>21.937524084979827</v>
          </cell>
          <cell r="P710">
            <v>21.540943259741528</v>
          </cell>
          <cell r="Q710">
            <v>21.739233672360676</v>
          </cell>
          <cell r="R710">
            <v>-0.696649416122187</v>
          </cell>
          <cell r="S710">
            <v>-0.50364136071040555</v>
          </cell>
          <cell r="T710">
            <v>-0.2786787642371551</v>
          </cell>
          <cell r="U710">
            <v>-5.3716167763904588E-2</v>
          </cell>
          <cell r="V710">
            <v>-0.728603957183656</v>
          </cell>
          <cell r="W710">
            <v>-0.95356655365690646</v>
          </cell>
        </row>
        <row r="711">
          <cell r="A711">
            <v>36389</v>
          </cell>
          <cell r="B711">
            <v>6.1860538756909857</v>
          </cell>
          <cell r="C711">
            <v>8.111860358500163</v>
          </cell>
          <cell r="D711">
            <v>8.4113260708065152</v>
          </cell>
          <cell r="E711">
            <v>8.2615932146533382</v>
          </cell>
          <cell r="F711">
            <v>-0.25122749148203416</v>
          </cell>
          <cell r="G711">
            <v>-0.10345453567895085</v>
          </cell>
          <cell r="H711">
            <v>7.0127170798280097E-2</v>
          </cell>
          <cell r="I711">
            <v>0.24370887727551105</v>
          </cell>
          <cell r="J711">
            <v>-0.27703624215618183</v>
          </cell>
          <cell r="K711">
            <v>-0.45061794863341276</v>
          </cell>
          <cell r="N711">
            <v>6.5819919148968857</v>
          </cell>
          <cell r="O711">
            <v>20.855781774118949</v>
          </cell>
          <cell r="P711">
            <v>21.238684351043677</v>
          </cell>
          <cell r="Q711">
            <v>21.047233062581313</v>
          </cell>
          <cell r="R711">
            <v>-0.68727519216772315</v>
          </cell>
          <cell r="S711">
            <v>-0.50364136071040555</v>
          </cell>
          <cell r="T711">
            <v>-0.2786787642371551</v>
          </cell>
          <cell r="U711">
            <v>-5.3716167763904588E-2</v>
          </cell>
          <cell r="V711">
            <v>-0.728603957183656</v>
          </cell>
          <cell r="W711">
            <v>-0.95356655365690646</v>
          </cell>
        </row>
        <row r="712">
          <cell r="A712">
            <v>36390</v>
          </cell>
          <cell r="B712">
            <v>6.1187532291906521</v>
          </cell>
          <cell r="C712">
            <v>8.4543712008088665</v>
          </cell>
          <cell r="D712">
            <v>8.4158779658374243</v>
          </cell>
          <cell r="E712">
            <v>8.4351245833231445</v>
          </cell>
          <cell r="F712">
            <v>-0.27461021248128659</v>
          </cell>
          <cell r="G712">
            <v>-0.10345453567895085</v>
          </cell>
          <cell r="H712">
            <v>7.0127170798280097E-2</v>
          </cell>
          <cell r="I712">
            <v>0.24370887727551105</v>
          </cell>
          <cell r="J712">
            <v>-0.27703624215618183</v>
          </cell>
          <cell r="K712">
            <v>-0.45061794863341276</v>
          </cell>
          <cell r="N712">
            <v>6.4402220584144576</v>
          </cell>
          <cell r="O712">
            <v>22.191077309657182</v>
          </cell>
          <cell r="P712">
            <v>21.256794905490452</v>
          </cell>
          <cell r="Q712">
            <v>21.723936107573817</v>
          </cell>
          <cell r="R712">
            <v>-0.70354257964471079</v>
          </cell>
          <cell r="S712">
            <v>-0.50364136071040555</v>
          </cell>
          <cell r="T712">
            <v>-0.2786787642371551</v>
          </cell>
          <cell r="U712">
            <v>-5.3716167763904588E-2</v>
          </cell>
          <cell r="V712">
            <v>-0.728603957183656</v>
          </cell>
          <cell r="W712">
            <v>-0.95356655365690646</v>
          </cell>
        </row>
        <row r="713">
          <cell r="A713">
            <v>36391</v>
          </cell>
          <cell r="B713">
            <v>6.0392509013127258</v>
          </cell>
          <cell r="C713">
            <v>8.4125731017037175</v>
          </cell>
          <cell r="D713">
            <v>8.4612399542488959</v>
          </cell>
          <cell r="E713">
            <v>8.4369065279763067</v>
          </cell>
          <cell r="F713">
            <v>-0.28418658174214562</v>
          </cell>
          <cell r="G713">
            <v>-0.10345453567895085</v>
          </cell>
          <cell r="H713">
            <v>7.0127170798280097E-2</v>
          </cell>
          <cell r="I713">
            <v>0.24370887727551105</v>
          </cell>
          <cell r="J713">
            <v>-0.27703624215618183</v>
          </cell>
          <cell r="K713">
            <v>-0.45061794863341276</v>
          </cell>
          <cell r="N713">
            <v>6.2727491707176561</v>
          </cell>
          <cell r="O713">
            <v>22.028125343661358</v>
          </cell>
          <cell r="P713">
            <v>21.437275948080693</v>
          </cell>
          <cell r="Q713">
            <v>21.732700645871027</v>
          </cell>
          <cell r="R713">
            <v>-0.71136816942677528</v>
          </cell>
          <cell r="S713">
            <v>-0.50364136071040555</v>
          </cell>
          <cell r="T713">
            <v>-0.2786787642371551</v>
          </cell>
          <cell r="U713">
            <v>-5.3716167763904588E-2</v>
          </cell>
          <cell r="V713">
            <v>-0.728603957183656</v>
          </cell>
          <cell r="W713">
            <v>-0.95356655365690646</v>
          </cell>
        </row>
        <row r="714">
          <cell r="A714">
            <v>36392</v>
          </cell>
          <cell r="B714">
            <v>6.0044416294334422</v>
          </cell>
          <cell r="C714">
            <v>8.2720878916451461</v>
          </cell>
          <cell r="D714">
            <v>8.5604398735431886</v>
          </cell>
          <cell r="E714">
            <v>8.4162638825941674</v>
          </cell>
          <cell r="F714">
            <v>-0.28656685279897887</v>
          </cell>
          <cell r="G714">
            <v>-0.10345453567895085</v>
          </cell>
          <cell r="H714">
            <v>7.0127170798280097E-2</v>
          </cell>
          <cell r="I714">
            <v>0.24370887727551105</v>
          </cell>
          <cell r="J714">
            <v>-0.27703624215618183</v>
          </cell>
          <cell r="K714">
            <v>-0.45061794863341276</v>
          </cell>
          <cell r="N714">
            <v>6.1994228992001981</v>
          </cell>
          <cell r="O714">
            <v>21.480436772590409</v>
          </cell>
          <cell r="P714">
            <v>21.831961134644828</v>
          </cell>
          <cell r="Q714">
            <v>21.656198953617618</v>
          </cell>
          <cell r="R714">
            <v>-0.71373448717949661</v>
          </cell>
          <cell r="S714">
            <v>-0.50364136071040555</v>
          </cell>
          <cell r="T714">
            <v>-0.2786787642371551</v>
          </cell>
          <cell r="U714">
            <v>-5.3716167763904588E-2</v>
          </cell>
          <cell r="V714">
            <v>-0.728603957183656</v>
          </cell>
          <cell r="W714">
            <v>-0.95356655365690646</v>
          </cell>
        </row>
        <row r="715">
          <cell r="A715">
            <v>36395</v>
          </cell>
          <cell r="B715">
            <v>6.0908118010394725</v>
          </cell>
          <cell r="C715">
            <v>8.3898487691850967</v>
          </cell>
          <cell r="D715">
            <v>8.4650070397917165</v>
          </cell>
          <cell r="E715">
            <v>8.4274279044884075</v>
          </cell>
          <cell r="F715">
            <v>-0.27726325634948057</v>
          </cell>
          <cell r="G715">
            <v>-0.10345453567895085</v>
          </cell>
          <cell r="H715">
            <v>7.0127170798280097E-2</v>
          </cell>
          <cell r="I715">
            <v>0.24370887727551105</v>
          </cell>
          <cell r="J715">
            <v>-0.27703624215618183</v>
          </cell>
          <cell r="K715">
            <v>-0.45061794863341276</v>
          </cell>
          <cell r="N715">
            <v>6.3813630063117817</v>
          </cell>
          <cell r="O715">
            <v>21.939533404335677</v>
          </cell>
          <cell r="P715">
            <v>21.45226399314009</v>
          </cell>
          <cell r="Q715">
            <v>21.695898698737885</v>
          </cell>
          <cell r="R715">
            <v>-0.70587238192244117</v>
          </cell>
          <cell r="S715">
            <v>-0.50364136071040555</v>
          </cell>
          <cell r="T715">
            <v>-0.2786787642371551</v>
          </cell>
          <cell r="U715">
            <v>-5.3716167763904588E-2</v>
          </cell>
          <cell r="V715">
            <v>-0.728603957183656</v>
          </cell>
          <cell r="W715">
            <v>-0.95356655365690646</v>
          </cell>
        </row>
        <row r="716">
          <cell r="A716">
            <v>36396</v>
          </cell>
          <cell r="B716">
            <v>6.1151447965433459</v>
          </cell>
          <cell r="C716">
            <v>8.2191418706231953</v>
          </cell>
          <cell r="D716">
            <v>8.3537210543808751</v>
          </cell>
          <cell r="E716">
            <v>8.2864314625020352</v>
          </cell>
          <cell r="F716">
            <v>-0.26202915884651301</v>
          </cell>
          <cell r="G716">
            <v>-0.10345453567895085</v>
          </cell>
          <cell r="H716">
            <v>7.0127170798280097E-2</v>
          </cell>
          <cell r="I716">
            <v>0.24370887727551105</v>
          </cell>
          <cell r="J716">
            <v>-0.27703624215618183</v>
          </cell>
          <cell r="K716">
            <v>-0.45061794863341276</v>
          </cell>
          <cell r="N716">
            <v>6.4326208390334134</v>
          </cell>
          <cell r="O716">
            <v>21.2740240791452</v>
          </cell>
          <cell r="P716">
            <v>21.009492162010392</v>
          </cell>
          <cell r="Q716">
            <v>21.141758120577798</v>
          </cell>
          <cell r="R716">
            <v>-0.69573860402970067</v>
          </cell>
          <cell r="S716">
            <v>-0.50364136071040555</v>
          </cell>
          <cell r="T716">
            <v>-0.2786787642371551</v>
          </cell>
          <cell r="U716">
            <v>-5.3716167763904588E-2</v>
          </cell>
          <cell r="V716">
            <v>-0.728603957183656</v>
          </cell>
          <cell r="W716">
            <v>-0.95356655365690646</v>
          </cell>
        </row>
        <row r="717">
          <cell r="A717">
            <v>36397</v>
          </cell>
          <cell r="B717">
            <v>6.1903223531556044</v>
          </cell>
          <cell r="C717">
            <v>8.2342666871771666</v>
          </cell>
          <cell r="D717">
            <v>8.3741261010711554</v>
          </cell>
          <cell r="E717">
            <v>8.3041963941241619</v>
          </cell>
          <cell r="F717">
            <v>-0.25455491906047412</v>
          </cell>
          <cell r="G717">
            <v>-0.10345453567895085</v>
          </cell>
          <cell r="H717">
            <v>7.0127170798280097E-2</v>
          </cell>
          <cell r="I717">
            <v>0.24370887727551105</v>
          </cell>
          <cell r="J717">
            <v>-0.27703624215618183</v>
          </cell>
          <cell r="K717">
            <v>-0.45061794863341276</v>
          </cell>
          <cell r="N717">
            <v>6.5909835289307033</v>
          </cell>
          <cell r="O717">
            <v>21.332988927919686</v>
          </cell>
          <cell r="P717">
            <v>21.090677406082126</v>
          </cell>
          <cell r="Q717">
            <v>21.211833167000904</v>
          </cell>
          <cell r="R717">
            <v>-0.68927798568658138</v>
          </cell>
          <cell r="S717">
            <v>-0.50364136071040555</v>
          </cell>
          <cell r="T717">
            <v>-0.2786787642371551</v>
          </cell>
          <cell r="U717">
            <v>-5.3716167763904588E-2</v>
          </cell>
          <cell r="V717">
            <v>-0.728603957183656</v>
          </cell>
          <cell r="W717">
            <v>-0.95356655365690646</v>
          </cell>
        </row>
        <row r="718">
          <cell r="A718">
            <v>36398</v>
          </cell>
          <cell r="B718">
            <v>6.1511517190399685</v>
          </cell>
          <cell r="C718">
            <v>8.1553161155018348</v>
          </cell>
          <cell r="D718">
            <v>8.4361260506300884</v>
          </cell>
          <cell r="E718">
            <v>8.2957210830659616</v>
          </cell>
          <cell r="F718">
            <v>-0.25851512394789866</v>
          </cell>
          <cell r="G718">
            <v>-0.10345453567895085</v>
          </cell>
          <cell r="H718">
            <v>7.0127170798280097E-2</v>
          </cell>
          <cell r="I718">
            <v>0.24370887727551105</v>
          </cell>
          <cell r="J718">
            <v>-0.27703624215618183</v>
          </cell>
          <cell r="K718">
            <v>-0.45061794863341276</v>
          </cell>
          <cell r="N718">
            <v>6.5084699801660308</v>
          </cell>
          <cell r="O718">
            <v>21.025196201780975</v>
          </cell>
          <cell r="P718">
            <v>21.33735564768471</v>
          </cell>
          <cell r="Q718">
            <v>21.181275924732844</v>
          </cell>
          <cell r="R718">
            <v>-0.69272531063314013</v>
          </cell>
          <cell r="S718">
            <v>-0.50364136071040555</v>
          </cell>
          <cell r="T718">
            <v>-0.2786787642371551</v>
          </cell>
          <cell r="U718">
            <v>-5.3716167763904588E-2</v>
          </cell>
          <cell r="V718">
            <v>-0.728603957183656</v>
          </cell>
          <cell r="W718">
            <v>-0.95356655365690646</v>
          </cell>
        </row>
        <row r="719">
          <cell r="A719">
            <v>36399</v>
          </cell>
          <cell r="B719">
            <v>6.043596782753788</v>
          </cell>
          <cell r="C719">
            <v>8.1700628266339947</v>
          </cell>
          <cell r="D719">
            <v>8.6850676202515213</v>
          </cell>
          <cell r="E719">
            <v>8.4275652234427589</v>
          </cell>
          <cell r="F719">
            <v>-0.28287748329227314</v>
          </cell>
          <cell r="G719">
            <v>-0.10345453567895085</v>
          </cell>
          <cell r="H719">
            <v>7.0127170798280097E-2</v>
          </cell>
          <cell r="I719">
            <v>0.24370887727551105</v>
          </cell>
          <cell r="J719">
            <v>-0.27703624215618183</v>
          </cell>
          <cell r="K719">
            <v>-0.45061794863341276</v>
          </cell>
          <cell r="N719">
            <v>6.2819038374293044</v>
          </cell>
          <cell r="O719">
            <v>21.082686987783294</v>
          </cell>
          <cell r="P719">
            <v>22.327815625359893</v>
          </cell>
          <cell r="Q719">
            <v>21.705251306571594</v>
          </cell>
          <cell r="R719">
            <v>-0.71058138195675424</v>
          </cell>
          <cell r="S719">
            <v>-0.50364136071040555</v>
          </cell>
          <cell r="T719">
            <v>-0.2786787642371551</v>
          </cell>
          <cell r="U719">
            <v>-5.3716167763904588E-2</v>
          </cell>
          <cell r="V719">
            <v>-0.728603957183656</v>
          </cell>
          <cell r="W719">
            <v>-0.95356655365690646</v>
          </cell>
        </row>
        <row r="720">
          <cell r="A720">
            <v>36402</v>
          </cell>
          <cell r="B720">
            <v>6.0384233824372906</v>
          </cell>
          <cell r="C720">
            <v>8.1632668476356667</v>
          </cell>
          <cell r="D720">
            <v>8.7524042743294501</v>
          </cell>
          <cell r="E720">
            <v>8.4578355609825593</v>
          </cell>
          <cell r="F720">
            <v>-0.28605571261120644</v>
          </cell>
          <cell r="G720">
            <v>-0.10345453567895085</v>
          </cell>
          <cell r="H720">
            <v>7.0127170798280097E-2</v>
          </cell>
          <cell r="I720">
            <v>0.24370887727551105</v>
          </cell>
          <cell r="J720">
            <v>-0.27703624215618183</v>
          </cell>
          <cell r="K720">
            <v>-0.45061794863341276</v>
          </cell>
          <cell r="N720">
            <v>6.2710059893619405</v>
          </cell>
          <cell r="O720">
            <v>21.056192526017032</v>
          </cell>
          <cell r="P720">
            <v>22.595726930796623</v>
          </cell>
          <cell r="Q720">
            <v>21.825959728406829</v>
          </cell>
          <cell r="R720">
            <v>-0.71268131768793985</v>
          </cell>
          <cell r="S720">
            <v>-0.50364136071040555</v>
          </cell>
          <cell r="T720">
            <v>-0.2786787642371551</v>
          </cell>
          <cell r="U720">
            <v>-5.3716167763904588E-2</v>
          </cell>
          <cell r="V720">
            <v>-0.728603957183656</v>
          </cell>
          <cell r="W720">
            <v>-0.95356655365690646</v>
          </cell>
        </row>
        <row r="721">
          <cell r="A721">
            <v>36403</v>
          </cell>
          <cell r="B721">
            <v>6.0017156021175939</v>
          </cell>
          <cell r="C721">
            <v>8.2731779070425393</v>
          </cell>
          <cell r="D721">
            <v>8.687735972511021</v>
          </cell>
          <cell r="E721">
            <v>8.4804569397767793</v>
          </cell>
          <cell r="F721">
            <v>-0.29228865322490871</v>
          </cell>
          <cell r="G721">
            <v>-0.10345453567895085</v>
          </cell>
          <cell r="H721">
            <v>7.0127170798280097E-2</v>
          </cell>
          <cell r="I721">
            <v>0.24370887727551105</v>
          </cell>
          <cell r="J721">
            <v>-0.27703624215618183</v>
          </cell>
          <cell r="K721">
            <v>-0.45061794863341276</v>
          </cell>
          <cell r="N721">
            <v>6.1936804803464218</v>
          </cell>
          <cell r="O721">
            <v>21.484686251771841</v>
          </cell>
          <cell r="P721">
            <v>22.338432157276969</v>
          </cell>
          <cell r="Q721">
            <v>21.911559204524405</v>
          </cell>
          <cell r="R721">
            <v>-0.71733273645503415</v>
          </cell>
          <cell r="S721">
            <v>-0.50364136071040555</v>
          </cell>
          <cell r="T721">
            <v>-0.2786787642371551</v>
          </cell>
          <cell r="U721">
            <v>-5.3716167763904588E-2</v>
          </cell>
          <cell r="V721">
            <v>-0.728603957183656</v>
          </cell>
          <cell r="W721">
            <v>-0.95356655365690646</v>
          </cell>
        </row>
        <row r="722">
          <cell r="A722">
            <v>36404</v>
          </cell>
          <cell r="B722">
            <v>6.0148531679376447</v>
          </cell>
          <cell r="C722">
            <v>8.6008322854747483</v>
          </cell>
          <cell r="D722">
            <v>8.6103537569855675</v>
          </cell>
          <cell r="E722">
            <v>8.6055930212301579</v>
          </cell>
          <cell r="F722">
            <v>-0.3010530299191595</v>
          </cell>
          <cell r="G722">
            <v>-0.10345453567895085</v>
          </cell>
          <cell r="H722">
            <v>7.0127170798280097E-2</v>
          </cell>
          <cell r="I722">
            <v>0.24370887727551105</v>
          </cell>
          <cell r="J722">
            <v>-0.27703624215618183</v>
          </cell>
          <cell r="K722">
            <v>-0.45061794863341276</v>
          </cell>
          <cell r="N722">
            <v>6.2213549666654746</v>
          </cell>
          <cell r="O722">
            <v>22.762063124781175</v>
          </cell>
          <cell r="P722">
            <v>22.030552731681844</v>
          </cell>
          <cell r="Q722">
            <v>22.396307928231508</v>
          </cell>
          <cell r="R722">
            <v>-0.7222151532028549</v>
          </cell>
          <cell r="S722">
            <v>-0.50364136071040555</v>
          </cell>
          <cell r="T722">
            <v>-0.2786787642371551</v>
          </cell>
          <cell r="U722">
            <v>-5.3716167763904588E-2</v>
          </cell>
          <cell r="V722">
            <v>-0.728603957183656</v>
          </cell>
          <cell r="W722">
            <v>-0.95356655365690646</v>
          </cell>
        </row>
        <row r="723">
          <cell r="A723">
            <v>36405</v>
          </cell>
          <cell r="B723">
            <v>5.9747607228298154</v>
          </cell>
          <cell r="C723">
            <v>8.5483761713124657</v>
          </cell>
          <cell r="D723">
            <v>8.5028348571175467</v>
          </cell>
          <cell r="E723">
            <v>8.5256055142150053</v>
          </cell>
          <cell r="F723">
            <v>-0.29919807890854055</v>
          </cell>
          <cell r="G723">
            <v>-0.10345453567895085</v>
          </cell>
          <cell r="H723">
            <v>7.0127170798280097E-2</v>
          </cell>
          <cell r="I723">
            <v>0.24370887727551105</v>
          </cell>
          <cell r="J723">
            <v>-0.27703624215618183</v>
          </cell>
          <cell r="K723">
            <v>-0.45061794863341276</v>
          </cell>
          <cell r="N723">
            <v>6.1368996087375489</v>
          </cell>
          <cell r="O723">
            <v>22.557560357568192</v>
          </cell>
          <cell r="P723">
            <v>21.60276894561154</v>
          </cell>
          <cell r="Q723">
            <v>22.080164651589868</v>
          </cell>
          <cell r="R723">
            <v>-0.72206277871683966</v>
          </cell>
          <cell r="S723">
            <v>-0.50364136071040555</v>
          </cell>
          <cell r="T723">
            <v>-0.2786787642371551</v>
          </cell>
          <cell r="U723">
            <v>-5.3716167763904588E-2</v>
          </cell>
          <cell r="V723">
            <v>-0.728603957183656</v>
          </cell>
          <cell r="W723">
            <v>-0.95356655365690646</v>
          </cell>
        </row>
        <row r="724">
          <cell r="A724">
            <v>36406</v>
          </cell>
          <cell r="B724">
            <v>6.0032045731553678</v>
          </cell>
          <cell r="C724">
            <v>8.3654486605340121</v>
          </cell>
          <cell r="D724">
            <v>8.5596550640551001</v>
          </cell>
          <cell r="E724">
            <v>8.462551862294557</v>
          </cell>
          <cell r="F724">
            <v>-0.29061532846811478</v>
          </cell>
          <cell r="G724">
            <v>-0.10345453567895085</v>
          </cell>
          <cell r="H724">
            <v>7.0127170798280097E-2</v>
          </cell>
          <cell r="I724">
            <v>0.24370887727551105</v>
          </cell>
          <cell r="J724">
            <v>-0.27703624215618183</v>
          </cell>
          <cell r="K724">
            <v>-0.45061794863341276</v>
          </cell>
          <cell r="N724">
            <v>6.1968170209490525</v>
          </cell>
          <cell r="O724">
            <v>21.844408368500822</v>
          </cell>
          <cell r="P724">
            <v>21.828838625257454</v>
          </cell>
          <cell r="Q724">
            <v>21.836623496879138</v>
          </cell>
          <cell r="R724">
            <v>-0.71621908387829769</v>
          </cell>
          <cell r="S724">
            <v>-0.50364136071040555</v>
          </cell>
          <cell r="T724">
            <v>-0.2786787642371551</v>
          </cell>
          <cell r="U724">
            <v>-5.3716167763904588E-2</v>
          </cell>
          <cell r="V724">
            <v>-0.728603957183656</v>
          </cell>
          <cell r="W724">
            <v>-0.95356655365690646</v>
          </cell>
        </row>
        <row r="725">
          <cell r="A725">
            <v>36409</v>
          </cell>
          <cell r="B725">
            <v>6.0032045731553678</v>
          </cell>
          <cell r="C725">
            <v>8.3654486605340121</v>
          </cell>
          <cell r="D725">
            <v>8.5596550640551001</v>
          </cell>
          <cell r="E725">
            <v>8.462551862294557</v>
          </cell>
          <cell r="F725">
            <v>-0.29061532846811478</v>
          </cell>
          <cell r="G725">
            <v>-0.10345453567895085</v>
          </cell>
          <cell r="H725">
            <v>7.0127170798280097E-2</v>
          </cell>
          <cell r="I725">
            <v>0.24370887727551105</v>
          </cell>
          <cell r="J725">
            <v>-0.27703624215618183</v>
          </cell>
          <cell r="K725">
            <v>-0.45061794863341276</v>
          </cell>
          <cell r="N725">
            <v>6.1968170209490525</v>
          </cell>
          <cell r="O725">
            <v>21.844408368500822</v>
          </cell>
          <cell r="P725">
            <v>21.828838625257454</v>
          </cell>
          <cell r="Q725">
            <v>21.836623496879138</v>
          </cell>
          <cell r="R725">
            <v>-0.71621908387829769</v>
          </cell>
          <cell r="S725">
            <v>-0.50364136071040555</v>
          </cell>
          <cell r="T725">
            <v>-0.2786787642371551</v>
          </cell>
          <cell r="U725">
            <v>-5.3716167763904588E-2</v>
          </cell>
          <cell r="V725">
            <v>-0.728603957183656</v>
          </cell>
          <cell r="W725">
            <v>-0.95356655365690646</v>
          </cell>
        </row>
        <row r="726">
          <cell r="A726">
            <v>36410</v>
          </cell>
          <cell r="B726">
            <v>5.939609466109153</v>
          </cell>
          <cell r="C726">
            <v>8.6753924736874453</v>
          </cell>
          <cell r="D726">
            <v>8.7497359220699522</v>
          </cell>
          <cell r="E726">
            <v>8.7125641978786987</v>
          </cell>
          <cell r="F726">
            <v>-0.31827079477298936</v>
          </cell>
          <cell r="G726">
            <v>-0.10345453567895085</v>
          </cell>
          <cell r="H726">
            <v>7.0127170798280097E-2</v>
          </cell>
          <cell r="I726">
            <v>0.24370887727551105</v>
          </cell>
          <cell r="J726">
            <v>-0.27703624215618183</v>
          </cell>
          <cell r="K726">
            <v>-0.45061794863341276</v>
          </cell>
          <cell r="N726">
            <v>6.062852940843495</v>
          </cell>
          <cell r="O726">
            <v>23.052739722865546</v>
          </cell>
          <cell r="P726">
            <v>22.58511039887955</v>
          </cell>
          <cell r="Q726">
            <v>22.818925060872548</v>
          </cell>
          <cell r="R726">
            <v>-0.73430593576735004</v>
          </cell>
          <cell r="S726">
            <v>-0.50364136071040555</v>
          </cell>
          <cell r="T726">
            <v>-0.2786787642371551</v>
          </cell>
          <cell r="U726">
            <v>-5.3716167763904588E-2</v>
          </cell>
          <cell r="V726">
            <v>-0.728603957183656</v>
          </cell>
          <cell r="W726">
            <v>-0.95356655365690646</v>
          </cell>
        </row>
        <row r="727">
          <cell r="A727">
            <v>36411</v>
          </cell>
          <cell r="B727">
            <v>5.8652749091676197</v>
          </cell>
          <cell r="C727">
            <v>8.6184611161292093</v>
          </cell>
          <cell r="D727">
            <v>8.7817561491839324</v>
          </cell>
          <cell r="E727">
            <v>8.7001086326565709</v>
          </cell>
          <cell r="F727">
            <v>-0.32583888813159989</v>
          </cell>
          <cell r="G727">
            <v>-0.10345453567895085</v>
          </cell>
          <cell r="H727">
            <v>7.0127170798280097E-2</v>
          </cell>
          <cell r="I727">
            <v>0.24370887727551105</v>
          </cell>
          <cell r="J727">
            <v>-0.27703624215618183</v>
          </cell>
          <cell r="K727">
            <v>-0.45061794863341276</v>
          </cell>
          <cell r="N727">
            <v>5.906266042837486</v>
          </cell>
          <cell r="O727">
            <v>22.830789996932122</v>
          </cell>
          <cell r="P727">
            <v>22.712508781884427</v>
          </cell>
          <cell r="Q727">
            <v>22.771649389408275</v>
          </cell>
          <cell r="R727">
            <v>-0.74063073158044257</v>
          </cell>
          <cell r="S727">
            <v>-0.50364136071040555</v>
          </cell>
          <cell r="T727">
            <v>-0.2786787642371551</v>
          </cell>
          <cell r="U727">
            <v>-5.3716167763904588E-2</v>
          </cell>
          <cell r="V727">
            <v>-0.728603957183656</v>
          </cell>
          <cell r="W727">
            <v>-0.95356655365690646</v>
          </cell>
        </row>
        <row r="728">
          <cell r="A728">
            <v>36412</v>
          </cell>
          <cell r="B728">
            <v>5.827012012593916</v>
          </cell>
          <cell r="C728">
            <v>8.6079482898039466</v>
          </cell>
          <cell r="D728">
            <v>8.8148751095812354</v>
          </cell>
          <cell r="E728">
            <v>8.7114116996925901</v>
          </cell>
          <cell r="F728">
            <v>-0.33110588576596134</v>
          </cell>
          <cell r="G728">
            <v>-0.10345453567895085</v>
          </cell>
          <cell r="H728">
            <v>7.0127170798280097E-2</v>
          </cell>
          <cell r="I728">
            <v>0.24370887727551105</v>
          </cell>
          <cell r="J728">
            <v>-0.27703624215618183</v>
          </cell>
          <cell r="K728">
            <v>-0.45061794863341276</v>
          </cell>
          <cell r="N728">
            <v>5.8256646572946451</v>
          </cell>
          <cell r="O728">
            <v>22.789805221199497</v>
          </cell>
          <cell r="P728">
            <v>22.844278678031628</v>
          </cell>
          <cell r="Q728">
            <v>22.817041949615565</v>
          </cell>
          <cell r="R728">
            <v>-0.7446792327349514</v>
          </cell>
          <cell r="S728">
            <v>-0.50364136071040555</v>
          </cell>
          <cell r="T728">
            <v>-0.2786787642371551</v>
          </cell>
          <cell r="U728">
            <v>-5.3716167763904588E-2</v>
          </cell>
          <cell r="V728">
            <v>-0.728603957183656</v>
          </cell>
          <cell r="W728">
            <v>-0.95356655365690646</v>
          </cell>
        </row>
        <row r="729">
          <cell r="A729">
            <v>36413</v>
          </cell>
          <cell r="B729">
            <v>5.9049662609429667</v>
          </cell>
          <cell r="C729">
            <v>8.4472938897858487</v>
          </cell>
          <cell r="D729">
            <v>8.9293003329444289</v>
          </cell>
          <cell r="E729">
            <v>8.6882971113651379</v>
          </cell>
          <cell r="F729">
            <v>-0.3203540135363584</v>
          </cell>
          <cell r="G729">
            <v>-0.10345453567895085</v>
          </cell>
          <cell r="H729">
            <v>7.0127170798280097E-2</v>
          </cell>
          <cell r="I729">
            <v>0.24370887727551105</v>
          </cell>
          <cell r="J729">
            <v>-0.27703624215618183</v>
          </cell>
          <cell r="K729">
            <v>-0.45061794863341276</v>
          </cell>
          <cell r="N729">
            <v>5.9898764914348375</v>
          </cell>
          <cell r="O729">
            <v>22.163486061015391</v>
          </cell>
          <cell r="P729">
            <v>23.299540546710826</v>
          </cell>
          <cell r="Q729">
            <v>22.73151330386311</v>
          </cell>
          <cell r="R729">
            <v>-0.73649460062929961</v>
          </cell>
          <cell r="S729">
            <v>-0.50364136071040555</v>
          </cell>
          <cell r="T729">
            <v>-0.2786787642371551</v>
          </cell>
          <cell r="U729">
            <v>-5.3716167763904588E-2</v>
          </cell>
          <cell r="V729">
            <v>-0.728603957183656</v>
          </cell>
          <cell r="W729">
            <v>-0.95356655365690646</v>
          </cell>
        </row>
        <row r="730">
          <cell r="A730">
            <v>36416</v>
          </cell>
          <cell r="B730">
            <v>5.921183097680454</v>
          </cell>
          <cell r="C730">
            <v>8.5475365799798997</v>
          </cell>
          <cell r="D730">
            <v>8.6710980113635596</v>
          </cell>
          <cell r="E730">
            <v>8.6093172956717297</v>
          </cell>
          <cell r="F730">
            <v>-0.31223546602733709</v>
          </cell>
          <cell r="G730">
            <v>-0.10345453567895085</v>
          </cell>
          <cell r="H730">
            <v>7.0127170798280097E-2</v>
          </cell>
          <cell r="I730">
            <v>0.24370887727551105</v>
          </cell>
          <cell r="J730">
            <v>-0.27703624215618183</v>
          </cell>
          <cell r="K730">
            <v>-0.45061794863341276</v>
          </cell>
          <cell r="N730">
            <v>6.0240375097374033</v>
          </cell>
          <cell r="O730">
            <v>22.554287169045182</v>
          </cell>
          <cell r="P730">
            <v>22.27223495826463</v>
          </cell>
          <cell r="Q730">
            <v>22.413261063654907</v>
          </cell>
          <cell r="R730">
            <v>-0.73122886970223555</v>
          </cell>
          <cell r="S730">
            <v>-0.50364136071040555</v>
          </cell>
          <cell r="T730">
            <v>-0.2786787642371551</v>
          </cell>
          <cell r="U730">
            <v>-5.3716167763904588E-2</v>
          </cell>
          <cell r="V730">
            <v>-0.728603957183656</v>
          </cell>
          <cell r="W730">
            <v>-0.95356655365690646</v>
          </cell>
        </row>
        <row r="731">
          <cell r="A731">
            <v>36417</v>
          </cell>
          <cell r="B731">
            <v>5.9786492171373462</v>
          </cell>
          <cell r="C731">
            <v>8.6193399130360735</v>
          </cell>
          <cell r="D731">
            <v>8.7921156344266915</v>
          </cell>
          <cell r="E731">
            <v>8.7057277737313825</v>
          </cell>
          <cell r="F731">
            <v>-0.31325107187738044</v>
          </cell>
          <cell r="G731">
            <v>-0.10345453567895085</v>
          </cell>
          <cell r="H731">
            <v>7.0127170798280097E-2</v>
          </cell>
          <cell r="I731">
            <v>0.24370887727551105</v>
          </cell>
          <cell r="J731">
            <v>-0.27703624215618183</v>
          </cell>
          <cell r="K731">
            <v>-0.45061794863341276</v>
          </cell>
          <cell r="N731">
            <v>6.1450907823529253</v>
          </cell>
          <cell r="O731">
            <v>22.834216030334364</v>
          </cell>
          <cell r="P731">
            <v>22.753725905797772</v>
          </cell>
          <cell r="Q731">
            <v>22.79397096806607</v>
          </cell>
          <cell r="R731">
            <v>-0.73040718570002205</v>
          </cell>
          <cell r="S731">
            <v>-0.50364136071040555</v>
          </cell>
          <cell r="T731">
            <v>-0.2786787642371551</v>
          </cell>
          <cell r="U731">
            <v>-5.3716167763904588E-2</v>
          </cell>
          <cell r="V731">
            <v>-0.728603957183656</v>
          </cell>
          <cell r="W731">
            <v>-0.95356655365690646</v>
          </cell>
        </row>
        <row r="732">
          <cell r="A732">
            <v>36418</v>
          </cell>
          <cell r="B732">
            <v>6.271972289543589</v>
          </cell>
          <cell r="C732">
            <v>8.5346658949262206</v>
          </cell>
          <cell r="D732">
            <v>8.5664044256526548</v>
          </cell>
          <cell r="E732">
            <v>8.5505351602894386</v>
          </cell>
          <cell r="F732">
            <v>-0.26648190177943432</v>
          </cell>
          <cell r="G732">
            <v>-0.10345453567895085</v>
          </cell>
          <cell r="H732">
            <v>7.0127170798280097E-2</v>
          </cell>
          <cell r="I732">
            <v>0.24370887727551105</v>
          </cell>
          <cell r="J732">
            <v>-0.27703624215618183</v>
          </cell>
          <cell r="K732">
            <v>-0.45061794863341276</v>
          </cell>
          <cell r="N732">
            <v>6.7629803872887662</v>
          </cell>
          <cell r="O732">
            <v>22.504110163915499</v>
          </cell>
          <cell r="P732">
            <v>21.855692205988873</v>
          </cell>
          <cell r="Q732">
            <v>22.179901184952186</v>
          </cell>
          <cell r="R732">
            <v>-0.69508518857256818</v>
          </cell>
          <cell r="S732">
            <v>-0.50364136071040555</v>
          </cell>
          <cell r="T732">
            <v>-0.2786787642371551</v>
          </cell>
          <cell r="U732">
            <v>-5.3716167763904588E-2</v>
          </cell>
          <cell r="V732">
            <v>-0.728603957183656</v>
          </cell>
          <cell r="W732">
            <v>-0.95356655365690646</v>
          </cell>
        </row>
        <row r="733">
          <cell r="A733">
            <v>36419</v>
          </cell>
          <cell r="B733">
            <v>6.271972289543589</v>
          </cell>
          <cell r="C733">
            <v>8.5319476392764049</v>
          </cell>
          <cell r="D733">
            <v>8.5259082560673267</v>
          </cell>
          <cell r="E733">
            <v>8.5289279476718658</v>
          </cell>
          <cell r="F733">
            <v>-0.26462360474558311</v>
          </cell>
          <cell r="G733">
            <v>-0.10345453567895085</v>
          </cell>
          <cell r="H733">
            <v>7.0127170798280097E-2</v>
          </cell>
          <cell r="I733">
            <v>0.24370887727551105</v>
          </cell>
          <cell r="J733">
            <v>-0.27703624215618183</v>
          </cell>
          <cell r="K733">
            <v>-0.45061794863341276</v>
          </cell>
          <cell r="N733">
            <v>6.7629803872887662</v>
          </cell>
          <cell r="O733">
            <v>22.493512909214932</v>
          </cell>
          <cell r="P733">
            <v>21.69457072160035</v>
          </cell>
          <cell r="Q733">
            <v>22.094041815407643</v>
          </cell>
          <cell r="R733">
            <v>-0.69390026307579045</v>
          </cell>
          <cell r="S733">
            <v>-0.50364136071040555</v>
          </cell>
          <cell r="T733">
            <v>-0.2786787642371551</v>
          </cell>
          <cell r="U733">
            <v>-5.3716167763904588E-2</v>
          </cell>
          <cell r="V733">
            <v>-0.728603957183656</v>
          </cell>
          <cell r="W733">
            <v>-0.95356655365690646</v>
          </cell>
        </row>
        <row r="734">
          <cell r="A734">
            <v>36420</v>
          </cell>
          <cell r="B734">
            <v>6.3088053235706214</v>
          </cell>
          <cell r="C734">
            <v>8.5615078176793276</v>
          </cell>
          <cell r="D734">
            <v>8.6197714708426219</v>
          </cell>
          <cell r="E734">
            <v>8.5906396442609747</v>
          </cell>
          <cell r="F734">
            <v>-0.26561867511399406</v>
          </cell>
          <cell r="G734">
            <v>-0.10345453567895085</v>
          </cell>
          <cell r="H734">
            <v>7.0127170798280097E-2</v>
          </cell>
          <cell r="I734">
            <v>0.24370887727551105</v>
          </cell>
          <cell r="J734">
            <v>-0.27703624215618183</v>
          </cell>
          <cell r="K734">
            <v>-0.45061794863341276</v>
          </cell>
          <cell r="N734">
            <v>6.8405697451829566</v>
          </cell>
          <cell r="O734">
            <v>22.608754733342529</v>
          </cell>
          <cell r="P734">
            <v>22.06802284433034</v>
          </cell>
          <cell r="Q734">
            <v>22.338388788836433</v>
          </cell>
          <cell r="R734">
            <v>-0.69377515048885186</v>
          </cell>
          <cell r="S734">
            <v>-0.50364136071040555</v>
          </cell>
          <cell r="T734">
            <v>-0.2786787642371551</v>
          </cell>
          <cell r="U734">
            <v>-5.3716167763904588E-2</v>
          </cell>
          <cell r="V734">
            <v>-0.728603957183656</v>
          </cell>
          <cell r="W734">
            <v>-0.95356655365690646</v>
          </cell>
        </row>
        <row r="735">
          <cell r="A735">
            <v>36423</v>
          </cell>
          <cell r="B735">
            <v>6.3951149793405229</v>
          </cell>
          <cell r="C735">
            <v>8.5702225109636547</v>
          </cell>
          <cell r="D735">
            <v>8.6613663737112727</v>
          </cell>
          <cell r="E735">
            <v>8.6157944423374637</v>
          </cell>
          <cell r="F735">
            <v>-0.25774517693744681</v>
          </cell>
          <cell r="G735">
            <v>-0.10345453567895085</v>
          </cell>
          <cell r="H735">
            <v>7.0127170798280097E-2</v>
          </cell>
          <cell r="I735">
            <v>0.24370887727551105</v>
          </cell>
          <cell r="J735">
            <v>-0.27703624215618183</v>
          </cell>
          <cell r="K735">
            <v>-0.45061794863341276</v>
          </cell>
          <cell r="N735">
            <v>7.0223823747464174</v>
          </cell>
          <cell r="O735">
            <v>22.642729398079307</v>
          </cell>
          <cell r="P735">
            <v>22.233515841861188</v>
          </cell>
          <cell r="Q735">
            <v>22.438122619970247</v>
          </cell>
          <cell r="R735">
            <v>-0.68703342549271929</v>
          </cell>
          <cell r="S735">
            <v>-0.50364136071040555</v>
          </cell>
          <cell r="T735">
            <v>-0.2786787642371551</v>
          </cell>
          <cell r="U735">
            <v>-5.3716167763904588E-2</v>
          </cell>
          <cell r="V735">
            <v>-0.728603957183656</v>
          </cell>
          <cell r="W735">
            <v>-0.95356655365690646</v>
          </cell>
        </row>
        <row r="736">
          <cell r="A736">
            <v>36424</v>
          </cell>
          <cell r="B736">
            <v>6.3511354472701891</v>
          </cell>
          <cell r="C736">
            <v>8.6237648524054222</v>
          </cell>
          <cell r="D736">
            <v>8.5706423968883279</v>
          </cell>
          <cell r="E736">
            <v>8.597203624646875</v>
          </cell>
          <cell r="F736">
            <v>-0.2612556681730267</v>
          </cell>
          <cell r="G736">
            <v>-0.10345453567895085</v>
          </cell>
          <cell r="H736">
            <v>7.0127170798280097E-2</v>
          </cell>
          <cell r="I736">
            <v>0.24370887727551105</v>
          </cell>
          <cell r="J736">
            <v>-0.27703624215618183</v>
          </cell>
          <cell r="K736">
            <v>-0.45061794863341276</v>
          </cell>
          <cell r="N736">
            <v>6.9297388077972562</v>
          </cell>
          <cell r="O736">
            <v>22.851466876307857</v>
          </cell>
          <cell r="P736">
            <v>21.872553756680695</v>
          </cell>
          <cell r="Q736">
            <v>22.362010316494278</v>
          </cell>
          <cell r="R736">
            <v>-0.69011109870180753</v>
          </cell>
          <cell r="S736">
            <v>-0.50364136071040555</v>
          </cell>
          <cell r="T736">
            <v>-0.2786787642371551</v>
          </cell>
          <cell r="U736">
            <v>-5.3716167763904588E-2</v>
          </cell>
          <cell r="V736">
            <v>-0.728603957183656</v>
          </cell>
          <cell r="W736">
            <v>-0.95356655365690646</v>
          </cell>
        </row>
        <row r="737">
          <cell r="A737">
            <v>36425</v>
          </cell>
          <cell r="B737">
            <v>6.3511354472701891</v>
          </cell>
          <cell r="C737">
            <v>8.6410256037382727</v>
          </cell>
          <cell r="D737">
            <v>8.5792753012572938</v>
          </cell>
          <cell r="E737">
            <v>8.6101504524977841</v>
          </cell>
          <cell r="F737">
            <v>-0.26236649611299878</v>
          </cell>
          <cell r="G737">
            <v>-0.10345453567895085</v>
          </cell>
          <cell r="H737">
            <v>7.0127170798280097E-2</v>
          </cell>
          <cell r="I737">
            <v>0.24370887727551105</v>
          </cell>
          <cell r="J737">
            <v>-0.27703624215618183</v>
          </cell>
          <cell r="K737">
            <v>-0.45061794863341276</v>
          </cell>
          <cell r="N737">
            <v>6.9297388077972562</v>
          </cell>
          <cell r="O737">
            <v>22.918758772936389</v>
          </cell>
          <cell r="P737">
            <v>21.906901359941813</v>
          </cell>
          <cell r="Q737">
            <v>22.412830066439099</v>
          </cell>
          <cell r="R737">
            <v>-0.69081375322727201</v>
          </cell>
          <cell r="S737">
            <v>-0.50364136071040555</v>
          </cell>
          <cell r="T737">
            <v>-0.2786787642371551</v>
          </cell>
          <cell r="U737">
            <v>-5.3716167763904588E-2</v>
          </cell>
          <cell r="V737">
            <v>-0.728603957183656</v>
          </cell>
          <cell r="W737">
            <v>-0.95356655365690646</v>
          </cell>
        </row>
        <row r="738">
          <cell r="A738">
            <v>36426</v>
          </cell>
          <cell r="B738">
            <v>6.3511354472701891</v>
          </cell>
          <cell r="C738">
            <v>8.6141896405084495</v>
          </cell>
          <cell r="D738">
            <v>8.4709715919011845</v>
          </cell>
          <cell r="E738">
            <v>8.5425806162048161</v>
          </cell>
          <cell r="F738">
            <v>-0.25653198575352898</v>
          </cell>
          <cell r="G738">
            <v>-0.10345453567895085</v>
          </cell>
          <cell r="H738">
            <v>7.0127170798280097E-2</v>
          </cell>
          <cell r="I738">
            <v>0.24370887727551105</v>
          </cell>
          <cell r="J738">
            <v>-0.27703624215618183</v>
          </cell>
          <cell r="K738">
            <v>-0.45061794863341276</v>
          </cell>
          <cell r="N738">
            <v>6.9297388077972562</v>
          </cell>
          <cell r="O738">
            <v>22.814137437006963</v>
          </cell>
          <cell r="P738">
            <v>21.475995064484138</v>
          </cell>
          <cell r="Q738">
            <v>22.14506625074555</v>
          </cell>
          <cell r="R738">
            <v>-0.68707527314062766</v>
          </cell>
          <cell r="S738">
            <v>-0.50364136071040555</v>
          </cell>
          <cell r="T738">
            <v>-0.2786787642371551</v>
          </cell>
          <cell r="U738">
            <v>-5.3716167763904588E-2</v>
          </cell>
          <cell r="V738">
            <v>-0.728603957183656</v>
          </cell>
          <cell r="W738">
            <v>-0.95356655365690646</v>
          </cell>
        </row>
        <row r="739">
          <cell r="A739">
            <v>36427</v>
          </cell>
          <cell r="B739">
            <v>6.3423395408561225</v>
          </cell>
          <cell r="C739">
            <v>8.5098529870970179</v>
          </cell>
          <cell r="D739">
            <v>8.3742830629687735</v>
          </cell>
          <cell r="E739">
            <v>8.4420680250328957</v>
          </cell>
          <cell r="F739">
            <v>-0.24872205222115484</v>
          </cell>
          <cell r="G739">
            <v>-0.10345453567895085</v>
          </cell>
          <cell r="H739">
            <v>7.0127170798280097E-2</v>
          </cell>
          <cell r="I739">
            <v>0.24370887727551105</v>
          </cell>
          <cell r="J739">
            <v>-0.27703624215618183</v>
          </cell>
          <cell r="K739">
            <v>-0.45061794863341276</v>
          </cell>
          <cell r="N739">
            <v>6.9112100944074246</v>
          </cell>
          <cell r="O739">
            <v>22.407375809975857</v>
          </cell>
          <cell r="P739">
            <v>21.091301907959604</v>
          </cell>
          <cell r="Q739">
            <v>21.749338858967732</v>
          </cell>
          <cell r="R739">
            <v>-0.68223355481181536</v>
          </cell>
          <cell r="S739">
            <v>-0.50364136071040555</v>
          </cell>
          <cell r="T739">
            <v>-0.2786787642371551</v>
          </cell>
          <cell r="U739">
            <v>-5.3716167763904588E-2</v>
          </cell>
          <cell r="V739">
            <v>-0.728603957183656</v>
          </cell>
          <cell r="W739">
            <v>-0.95356655365690646</v>
          </cell>
        </row>
        <row r="740">
          <cell r="A740">
            <v>36430</v>
          </cell>
          <cell r="B740">
            <v>6.3775231665123888</v>
          </cell>
          <cell r="C740">
            <v>8.4285851482863183</v>
          </cell>
          <cell r="D740">
            <v>8.3628248444426934</v>
          </cell>
          <cell r="E740">
            <v>8.3957049963645058</v>
          </cell>
          <cell r="F740">
            <v>-0.24038265169226725</v>
          </cell>
          <cell r="G740">
            <v>-0.10345453567895085</v>
          </cell>
          <cell r="H740">
            <v>7.0127170798280097E-2</v>
          </cell>
          <cell r="I740">
            <v>0.24370887727551105</v>
          </cell>
          <cell r="J740">
            <v>-0.27703624215618183</v>
          </cell>
          <cell r="K740">
            <v>-0.45061794863341276</v>
          </cell>
          <cell r="N740">
            <v>6.9853249479667534</v>
          </cell>
          <cell r="O740">
            <v>22.090549102782266</v>
          </cell>
          <cell r="P740">
            <v>21.045713270903935</v>
          </cell>
          <cell r="Q740">
            <v>21.5681311868431</v>
          </cell>
          <cell r="R740">
            <v>-0.67612748237418407</v>
          </cell>
          <cell r="S740">
            <v>-0.50364136071040555</v>
          </cell>
          <cell r="T740">
            <v>-0.2786787642371551</v>
          </cell>
          <cell r="U740">
            <v>-5.3716167763904588E-2</v>
          </cell>
          <cell r="V740">
            <v>-0.728603957183656</v>
          </cell>
          <cell r="W740">
            <v>-0.95356655365690646</v>
          </cell>
        </row>
        <row r="741">
          <cell r="A741">
            <v>36431</v>
          </cell>
          <cell r="B741">
            <v>6.3951149793405229</v>
          </cell>
          <cell r="C741">
            <v>8.4617268767797977</v>
          </cell>
          <cell r="D741">
            <v>8.2863844003029463</v>
          </cell>
          <cell r="E741">
            <v>8.3740556385413711</v>
          </cell>
          <cell r="F741">
            <v>-0.2363180691196779</v>
          </cell>
          <cell r="G741">
            <v>-0.10345453567895085</v>
          </cell>
          <cell r="H741">
            <v>7.0127170798280097E-2</v>
          </cell>
          <cell r="I741">
            <v>0.24370887727551105</v>
          </cell>
          <cell r="J741">
            <v>-0.27703624215618183</v>
          </cell>
          <cell r="K741">
            <v>-0.45061794863341276</v>
          </cell>
          <cell r="N741">
            <v>7.0223823747464174</v>
          </cell>
          <cell r="O741">
            <v>22.219753777878296</v>
          </cell>
          <cell r="P741">
            <v>20.741580856573663</v>
          </cell>
          <cell r="Q741">
            <v>21.480667317225979</v>
          </cell>
          <cell r="R741">
            <v>-0.67308360252314126</v>
          </cell>
          <cell r="S741">
            <v>-0.50364136071040555</v>
          </cell>
          <cell r="T741">
            <v>-0.2786787642371551</v>
          </cell>
          <cell r="U741">
            <v>-5.3716167763904588E-2</v>
          </cell>
          <cell r="V741">
            <v>-0.728603957183656</v>
          </cell>
          <cell r="W741">
            <v>-0.95356655365690646</v>
          </cell>
        </row>
        <row r="742">
          <cell r="A742">
            <v>36432</v>
          </cell>
          <cell r="B742">
            <v>6.4302986049967892</v>
          </cell>
          <cell r="C742">
            <v>8.5244658615055915</v>
          </cell>
          <cell r="D742">
            <v>8.5097411806127194</v>
          </cell>
          <cell r="E742">
            <v>8.5171035210591555</v>
          </cell>
          <cell r="F742">
            <v>-0.24501344980750672</v>
          </cell>
          <cell r="G742">
            <v>-0.10345453567895085</v>
          </cell>
          <cell r="H742">
            <v>7.0127170798280097E-2</v>
          </cell>
          <cell r="I742">
            <v>0.24370887727551105</v>
          </cell>
          <cell r="J742">
            <v>-0.27703624215618183</v>
          </cell>
          <cell r="K742">
            <v>-0.45061794863341276</v>
          </cell>
          <cell r="N742">
            <v>7.096497228305747</v>
          </cell>
          <cell r="O742">
            <v>22.464344826861929</v>
          </cell>
          <cell r="P742">
            <v>21.630247028220438</v>
          </cell>
          <cell r="Q742">
            <v>22.047295927541185</v>
          </cell>
          <cell r="R742">
            <v>-0.6781239181608254</v>
          </cell>
          <cell r="S742">
            <v>-0.50364136071040555</v>
          </cell>
          <cell r="T742">
            <v>-0.2786787642371551</v>
          </cell>
          <cell r="U742">
            <v>-5.3716167763904588E-2</v>
          </cell>
          <cell r="V742">
            <v>-0.728603957183656</v>
          </cell>
          <cell r="W742">
            <v>-0.95356655365690646</v>
          </cell>
        </row>
        <row r="743">
          <cell r="A743">
            <v>36433</v>
          </cell>
          <cell r="B743">
            <v>6.054345332612896</v>
          </cell>
          <cell r="C743">
            <v>8.9489194290708856</v>
          </cell>
          <cell r="D743">
            <v>9.2367699789457092</v>
          </cell>
          <cell r="E743">
            <v>9.0928447040082965</v>
          </cell>
          <cell r="F743">
            <v>-0.33416378155627946</v>
          </cell>
          <cell r="G743">
            <v>-0.10345453567895085</v>
          </cell>
          <cell r="H743">
            <v>7.0127170798280097E-2</v>
          </cell>
          <cell r="I743">
            <v>0.24370887727551105</v>
          </cell>
          <cell r="J743">
            <v>-0.27703624215618183</v>
          </cell>
          <cell r="K743">
            <v>-0.45061794863341276</v>
          </cell>
          <cell r="N743">
            <v>7.2803763849231826</v>
          </cell>
          <cell r="O743">
            <v>23.271871455756568</v>
          </cell>
          <cell r="P743">
            <v>23.6056624426624</v>
          </cell>
          <cell r="Q743">
            <v>23.438766949209484</v>
          </cell>
          <cell r="R743">
            <v>-0.68938739820659689</v>
          </cell>
          <cell r="S743">
            <v>-0.50364136071040555</v>
          </cell>
          <cell r="T743">
            <v>-0.2786787642371551</v>
          </cell>
          <cell r="U743">
            <v>-5.3716167763904588E-2</v>
          </cell>
          <cell r="V743">
            <v>-0.728603957183656</v>
          </cell>
          <cell r="W743">
            <v>-0.95356655365690646</v>
          </cell>
        </row>
        <row r="744">
          <cell r="A744">
            <v>36434</v>
          </cell>
          <cell r="B744">
            <v>6.0366493168486715</v>
          </cell>
          <cell r="C744">
            <v>8.9838094733555067</v>
          </cell>
          <cell r="D744">
            <v>8.9965730481518769</v>
          </cell>
          <cell r="E744">
            <v>8.9901912607536918</v>
          </cell>
          <cell r="F744">
            <v>-0.32852937810106286</v>
          </cell>
          <cell r="G744">
            <v>-0.10345453567895085</v>
          </cell>
          <cell r="H744">
            <v>7.0127170798280097E-2</v>
          </cell>
          <cell r="I744">
            <v>0.24370887727551105</v>
          </cell>
          <cell r="J744">
            <v>-0.27703624215618183</v>
          </cell>
          <cell r="K744">
            <v>-0.45061794863341276</v>
          </cell>
          <cell r="N744">
            <v>7.2426542274883481</v>
          </cell>
          <cell r="O744">
            <v>23.409963971246491</v>
          </cell>
          <cell r="P744">
            <v>22.674167946145708</v>
          </cell>
          <cell r="Q744">
            <v>23.042065958696099</v>
          </cell>
          <cell r="R744">
            <v>-0.68567687287801715</v>
          </cell>
          <cell r="S744">
            <v>-0.50364136071040555</v>
          </cell>
          <cell r="T744">
            <v>-0.2786787642371551</v>
          </cell>
          <cell r="U744">
            <v>-5.3716167763904588E-2</v>
          </cell>
          <cell r="V744">
            <v>-0.728603957183656</v>
          </cell>
          <cell r="W744">
            <v>-0.95356655365690646</v>
          </cell>
        </row>
        <row r="745">
          <cell r="A745">
            <v>36437</v>
          </cell>
          <cell r="B745">
            <v>5.992409277438111</v>
          </cell>
          <cell r="C745">
            <v>9.0880903536795152</v>
          </cell>
          <cell r="D745">
            <v>9.0469439216003398</v>
          </cell>
          <cell r="E745">
            <v>9.0675171376399284</v>
          </cell>
          <cell r="F745">
            <v>-0.33913449663489681</v>
          </cell>
          <cell r="G745">
            <v>-0.10345453567895085</v>
          </cell>
          <cell r="H745">
            <v>7.0127170798280097E-2</v>
          </cell>
          <cell r="I745">
            <v>0.24370887727551105</v>
          </cell>
          <cell r="J745">
            <v>-0.27703624215618183</v>
          </cell>
          <cell r="K745">
            <v>-0.45061794863341276</v>
          </cell>
          <cell r="N745">
            <v>7.1483488339012595</v>
          </cell>
          <cell r="O745">
            <v>23.82270088163768</v>
          </cell>
          <cell r="P745">
            <v>22.8695084579787</v>
          </cell>
          <cell r="Q745">
            <v>23.346104669808192</v>
          </cell>
          <cell r="R745">
            <v>-0.69380978390173609</v>
          </cell>
          <cell r="S745">
            <v>-0.50364136071040555</v>
          </cell>
          <cell r="T745">
            <v>-0.2786787642371551</v>
          </cell>
          <cell r="U745">
            <v>-5.3716167763904588E-2</v>
          </cell>
          <cell r="V745">
            <v>-0.728603957183656</v>
          </cell>
          <cell r="W745">
            <v>-0.95356655365690646</v>
          </cell>
        </row>
        <row r="746">
          <cell r="A746">
            <v>36438</v>
          </cell>
          <cell r="B746">
            <v>5.9304732222633252</v>
          </cell>
          <cell r="C746">
            <v>9.0556872369425516</v>
          </cell>
          <cell r="D746">
            <v>9.0902665932244577</v>
          </cell>
          <cell r="E746">
            <v>9.0729769150835047</v>
          </cell>
          <cell r="F746">
            <v>-0.34635861219881181</v>
          </cell>
          <cell r="G746">
            <v>-0.10345453567895085</v>
          </cell>
          <cell r="H746">
            <v>7.0127170798280097E-2</v>
          </cell>
          <cell r="I746">
            <v>0.24370887727551105</v>
          </cell>
          <cell r="J746">
            <v>-0.27703624215618183</v>
          </cell>
          <cell r="K746">
            <v>-0.45061794863341276</v>
          </cell>
          <cell r="N746">
            <v>7.0163212828793373</v>
          </cell>
          <cell r="O746">
            <v>23.694451462880327</v>
          </cell>
          <cell r="P746">
            <v>23.037515726260171</v>
          </cell>
          <cell r="Q746">
            <v>23.365983594570249</v>
          </cell>
          <cell r="R746">
            <v>-0.69972069634980916</v>
          </cell>
          <cell r="S746">
            <v>-0.50364136071040555</v>
          </cell>
          <cell r="T746">
            <v>-0.2786787642371551</v>
          </cell>
          <cell r="U746">
            <v>-5.3716167763904588E-2</v>
          </cell>
          <cell r="V746">
            <v>-0.728603957183656</v>
          </cell>
          <cell r="W746">
            <v>-0.95356655365690646</v>
          </cell>
        </row>
        <row r="747">
          <cell r="A747">
            <v>36439</v>
          </cell>
          <cell r="B747">
            <v>6.0366493168486715</v>
          </cell>
          <cell r="C747">
            <v>8.9257577828959516</v>
          </cell>
          <cell r="D747">
            <v>9.056865144109679</v>
          </cell>
          <cell r="E747">
            <v>8.9913114635028144</v>
          </cell>
          <cell r="F747">
            <v>-0.32861303477780679</v>
          </cell>
          <cell r="G747">
            <v>-0.10345453567895085</v>
          </cell>
          <cell r="H747">
            <v>7.0127170798280097E-2</v>
          </cell>
          <cell r="I747">
            <v>0.24370887727551105</v>
          </cell>
          <cell r="J747">
            <v>-0.27703624215618183</v>
          </cell>
          <cell r="K747">
            <v>-0.45061794863341276</v>
          </cell>
          <cell r="N747">
            <v>7.2426542274883481</v>
          </cell>
          <cell r="O747">
            <v>23.180199173626679</v>
          </cell>
          <cell r="P747">
            <v>22.907983404913391</v>
          </cell>
          <cell r="Q747">
            <v>23.044091289270035</v>
          </cell>
          <cell r="R747">
            <v>-0.68570449853838555</v>
          </cell>
          <cell r="S747">
            <v>-0.50364136071040555</v>
          </cell>
          <cell r="T747">
            <v>-0.2786787642371551</v>
          </cell>
          <cell r="U747">
            <v>-5.3716167763904588E-2</v>
          </cell>
          <cell r="V747">
            <v>-0.728603957183656</v>
          </cell>
          <cell r="W747">
            <v>-0.95356655365690646</v>
          </cell>
        </row>
        <row r="748">
          <cell r="A748">
            <v>36440</v>
          </cell>
          <cell r="B748">
            <v>6.0366493168486715</v>
          </cell>
          <cell r="C748">
            <v>9.0246546789936257</v>
          </cell>
          <cell r="D748">
            <v>9.0001488220979518</v>
          </cell>
          <cell r="E748">
            <v>9.0124017505457878</v>
          </cell>
          <cell r="F748">
            <v>-0.33018417465875904</v>
          </cell>
          <cell r="G748">
            <v>-0.10345453567895085</v>
          </cell>
          <cell r="H748">
            <v>7.0127170798280097E-2</v>
          </cell>
          <cell r="I748">
            <v>0.24370887727551105</v>
          </cell>
          <cell r="J748">
            <v>-0.27703624215618183</v>
          </cell>
          <cell r="K748">
            <v>-0.45061794863341276</v>
          </cell>
          <cell r="N748">
            <v>7.2426542274883481</v>
          </cell>
          <cell r="O748">
            <v>23.571626626250843</v>
          </cell>
          <cell r="P748">
            <v>22.688034958270087</v>
          </cell>
          <cell r="Q748">
            <v>23.129830792260464</v>
          </cell>
          <cell r="R748">
            <v>-0.68686955419008799</v>
          </cell>
          <cell r="S748">
            <v>-0.50364136071040555</v>
          </cell>
          <cell r="T748">
            <v>-0.2786787642371551</v>
          </cell>
          <cell r="U748">
            <v>-5.3716167763904588E-2</v>
          </cell>
          <cell r="V748">
            <v>-0.728603957183656</v>
          </cell>
          <cell r="W748">
            <v>-0.95356655365690646</v>
          </cell>
        </row>
        <row r="749">
          <cell r="A749">
            <v>36441</v>
          </cell>
          <cell r="B749">
            <v>6.0454973247307837</v>
          </cell>
          <cell r="C749">
            <v>8.8611242088640463</v>
          </cell>
          <cell r="D749">
            <v>8.8463698732031837</v>
          </cell>
          <cell r="E749">
            <v>8.8537470410336141</v>
          </cell>
          <cell r="F749">
            <v>-0.31718205899577934</v>
          </cell>
          <cell r="G749">
            <v>-0.10345453567895085</v>
          </cell>
          <cell r="H749">
            <v>7.0127170798280097E-2</v>
          </cell>
          <cell r="I749">
            <v>0.24370887727551105</v>
          </cell>
          <cell r="J749">
            <v>-0.27703624215618183</v>
          </cell>
          <cell r="K749">
            <v>-0.45061794863341276</v>
          </cell>
          <cell r="N749">
            <v>7.2615153062057649</v>
          </cell>
          <cell r="O749">
            <v>22.924383710901566</v>
          </cell>
          <cell r="P749">
            <v>22.09167328078242</v>
          </cell>
          <cell r="Q749">
            <v>22.508028495841991</v>
          </cell>
          <cell r="R749">
            <v>-0.67738110392266404</v>
          </cell>
          <cell r="S749">
            <v>-0.50364136071040555</v>
          </cell>
          <cell r="T749">
            <v>-0.2786787642371551</v>
          </cell>
          <cell r="U749">
            <v>-5.3716167763904588E-2</v>
          </cell>
          <cell r="V749">
            <v>-0.728603957183656</v>
          </cell>
          <cell r="W749">
            <v>-0.95356655365690646</v>
          </cell>
        </row>
        <row r="750">
          <cell r="A750">
            <v>36444</v>
          </cell>
          <cell r="B750">
            <v>6.0631933404950082</v>
          </cell>
          <cell r="C750">
            <v>8.7758137402796272</v>
          </cell>
          <cell r="D750">
            <v>8.8645587811369744</v>
          </cell>
          <cell r="E750">
            <v>8.8201862607083008</v>
          </cell>
          <cell r="F750">
            <v>-0.31257763030413532</v>
          </cell>
          <cell r="G750">
            <v>-0.10345453567895085</v>
          </cell>
          <cell r="H750">
            <v>7.0127170798280097E-2</v>
          </cell>
          <cell r="I750">
            <v>0.24370887727551105</v>
          </cell>
          <cell r="J750">
            <v>-0.27703624215618183</v>
          </cell>
          <cell r="K750">
            <v>-0.45061794863341276</v>
          </cell>
          <cell r="N750">
            <v>7.2992374636406003</v>
          </cell>
          <cell r="O750">
            <v>22.586730450609217</v>
          </cell>
          <cell r="P750">
            <v>22.162210683496014</v>
          </cell>
          <cell r="Q750">
            <v>22.374470567052615</v>
          </cell>
          <cell r="R750">
            <v>-0.67376937739080867</v>
          </cell>
          <cell r="S750">
            <v>-0.50364136071040555</v>
          </cell>
          <cell r="T750">
            <v>-0.2786787642371551</v>
          </cell>
          <cell r="U750">
            <v>-5.3716167763904588E-2</v>
          </cell>
          <cell r="V750">
            <v>-0.728603957183656</v>
          </cell>
          <cell r="W750">
            <v>-0.95356655365690646</v>
          </cell>
        </row>
        <row r="751">
          <cell r="A751">
            <v>36445</v>
          </cell>
          <cell r="B751">
            <v>5.957017245909662</v>
          </cell>
          <cell r="C751">
            <v>8.9187384772505851</v>
          </cell>
          <cell r="D751">
            <v>8.7770866693462946</v>
          </cell>
          <cell r="E751">
            <v>8.8479125732984407</v>
          </cell>
          <cell r="F751">
            <v>-0.3267319046656304</v>
          </cell>
          <cell r="G751">
            <v>-0.10345453567895085</v>
          </cell>
          <cell r="H751">
            <v>7.0127170798280097E-2</v>
          </cell>
          <cell r="I751">
            <v>0.24370887727551105</v>
          </cell>
          <cell r="J751">
            <v>-0.27703624215618183</v>
          </cell>
          <cell r="K751">
            <v>-0.45061794863341276</v>
          </cell>
          <cell r="N751">
            <v>7.0729045190315896</v>
          </cell>
          <cell r="O751">
            <v>23.152417220538457</v>
          </cell>
          <cell r="P751">
            <v>21.822989901355182</v>
          </cell>
          <cell r="Q751">
            <v>22.487703560946819</v>
          </cell>
          <cell r="R751">
            <v>-0.68547679847066645</v>
          </cell>
          <cell r="S751">
            <v>-0.50364136071040555</v>
          </cell>
          <cell r="T751">
            <v>-0.2786787642371551</v>
          </cell>
          <cell r="U751">
            <v>-5.3716167763904588E-2</v>
          </cell>
          <cell r="V751">
            <v>-0.728603957183656</v>
          </cell>
          <cell r="W751">
            <v>-0.95356655365690646</v>
          </cell>
        </row>
        <row r="752">
          <cell r="A752">
            <v>36446</v>
          </cell>
          <cell r="B752">
            <v>5.8066011119137544</v>
          </cell>
          <cell r="C752">
            <v>8.7316946777067272</v>
          </cell>
          <cell r="D752">
            <v>8.8981255839602422</v>
          </cell>
          <cell r="E752">
            <v>8.8149101308334856</v>
          </cell>
          <cell r="F752">
            <v>-0.34127506398471741</v>
          </cell>
          <cell r="G752">
            <v>-0.10345453567895085</v>
          </cell>
          <cell r="H752">
            <v>7.0127170798280097E-2</v>
          </cell>
          <cell r="I752">
            <v>0.24370887727551105</v>
          </cell>
          <cell r="J752">
            <v>-0.27703624215618183</v>
          </cell>
          <cell r="K752">
            <v>-0.45061794863341276</v>
          </cell>
          <cell r="N752">
            <v>6.7522661808354911</v>
          </cell>
          <cell r="O752">
            <v>22.412110083777673</v>
          </cell>
          <cell r="P752">
            <v>22.292384253958378</v>
          </cell>
          <cell r="Q752">
            <v>22.352247168868026</v>
          </cell>
          <cell r="R752">
            <v>-0.69791555498545232</v>
          </cell>
          <cell r="S752">
            <v>-0.50364136071040555</v>
          </cell>
          <cell r="T752">
            <v>-0.2786787642371551</v>
          </cell>
          <cell r="U752">
            <v>-5.3716167763904588E-2</v>
          </cell>
          <cell r="V752">
            <v>-0.728603957183656</v>
          </cell>
          <cell r="W752">
            <v>-0.95356655365690646</v>
          </cell>
        </row>
        <row r="753">
          <cell r="A753">
            <v>36447</v>
          </cell>
          <cell r="B753">
            <v>5.7092730252105204</v>
          </cell>
          <cell r="C753">
            <v>8.6645944127513079</v>
          </cell>
          <cell r="D753">
            <v>8.9260703606948812</v>
          </cell>
          <cell r="E753">
            <v>8.7953323867230946</v>
          </cell>
          <cell r="F753">
            <v>-0.35087467145313389</v>
          </cell>
          <cell r="G753">
            <v>-0.10345453567895085</v>
          </cell>
          <cell r="H753">
            <v>7.0127170798280097E-2</v>
          </cell>
          <cell r="I753">
            <v>0.24370887727551105</v>
          </cell>
          <cell r="J753">
            <v>-0.27703624215618183</v>
          </cell>
          <cell r="K753">
            <v>-0.45061794863341276</v>
          </cell>
          <cell r="N753">
            <v>6.5447943149438972</v>
          </cell>
          <cell r="O753">
            <v>22.14653161955605</v>
          </cell>
          <cell r="P753">
            <v>22.400755354491082</v>
          </cell>
          <cell r="Q753">
            <v>22.273643487023566</v>
          </cell>
          <cell r="R753">
            <v>-0.70616417925711894</v>
          </cell>
          <cell r="S753">
            <v>-0.50364136071040555</v>
          </cell>
          <cell r="T753">
            <v>-0.2786787642371551</v>
          </cell>
          <cell r="U753">
            <v>-5.3716167763904588E-2</v>
          </cell>
          <cell r="V753">
            <v>-0.728603957183656</v>
          </cell>
          <cell r="W753">
            <v>-0.95356655365690646</v>
          </cell>
        </row>
        <row r="754">
          <cell r="A754">
            <v>36448</v>
          </cell>
          <cell r="B754">
            <v>5.4880728281577147</v>
          </cell>
          <cell r="C754">
            <v>8.6808571633293461</v>
          </cell>
          <cell r="D754">
            <v>8.8972988154177948</v>
          </cell>
          <cell r="E754">
            <v>8.7890779893735704</v>
          </cell>
          <cell r="F754">
            <v>-0.37558036977336351</v>
          </cell>
          <cell r="G754">
            <v>-0.10345453567895085</v>
          </cell>
          <cell r="H754">
            <v>7.0127170798280097E-2</v>
          </cell>
          <cell r="I754">
            <v>0.24370887727551105</v>
          </cell>
          <cell r="J754">
            <v>-0.27703624215618183</v>
          </cell>
          <cell r="K754">
            <v>-0.45061794863341276</v>
          </cell>
          <cell r="N754">
            <v>6.0732673470084579</v>
          </cell>
          <cell r="O754">
            <v>22.210898523701726</v>
          </cell>
          <cell r="P754">
            <v>22.289178008380485</v>
          </cell>
          <cell r="Q754">
            <v>22.250038266041106</v>
          </cell>
          <cell r="R754">
            <v>-0.72704463361405902</v>
          </cell>
          <cell r="S754">
            <v>-0.50364136071040555</v>
          </cell>
          <cell r="T754">
            <v>-0.2786787642371551</v>
          </cell>
          <cell r="U754">
            <v>-5.3716167763904588E-2</v>
          </cell>
          <cell r="V754">
            <v>-0.728603957183656</v>
          </cell>
          <cell r="W754">
            <v>-0.95356655365690646</v>
          </cell>
        </row>
        <row r="755">
          <cell r="A755">
            <v>36451</v>
          </cell>
          <cell r="B755">
            <v>5.4172887651008166</v>
          </cell>
          <cell r="C755">
            <v>8.5122611514380111</v>
          </cell>
          <cell r="D755">
            <v>8.8060235683318684</v>
          </cell>
          <cell r="E755">
            <v>8.6591423598849389</v>
          </cell>
          <cell r="F755">
            <v>-0.37438506725592158</v>
          </cell>
          <cell r="G755">
            <v>-0.10345453567895085</v>
          </cell>
          <cell r="H755">
            <v>7.0127170798280097E-2</v>
          </cell>
          <cell r="I755">
            <v>0.24370887727551105</v>
          </cell>
          <cell r="J755">
            <v>-0.27703624215618183</v>
          </cell>
          <cell r="K755">
            <v>-0.45061794863341276</v>
          </cell>
          <cell r="N755">
            <v>5.922378717269118</v>
          </cell>
          <cell r="O755">
            <v>21.543606525052532</v>
          </cell>
          <cell r="P755">
            <v>21.935208496581353</v>
          </cell>
          <cell r="Q755">
            <v>21.739407510816942</v>
          </cell>
          <cell r="R755">
            <v>-0.72757405120989138</v>
          </cell>
          <cell r="S755">
            <v>-0.50364136071040555</v>
          </cell>
          <cell r="T755">
            <v>-0.2786787642371551</v>
          </cell>
          <cell r="U755">
            <v>-5.3716167763904588E-2</v>
          </cell>
          <cell r="V755">
            <v>-0.728603957183656</v>
          </cell>
          <cell r="W755">
            <v>-0.95356655365690646</v>
          </cell>
        </row>
        <row r="756">
          <cell r="A756">
            <v>36452</v>
          </cell>
          <cell r="B756">
            <v>5.5500088833325005</v>
          </cell>
          <cell r="C756">
            <v>8.5339831304483571</v>
          </cell>
          <cell r="D756">
            <v>8.8089999350846711</v>
          </cell>
          <cell r="E756">
            <v>8.6714915327665132</v>
          </cell>
          <cell r="F756">
            <v>-0.35997067374615188</v>
          </cell>
          <cell r="G756">
            <v>-0.10345453567895085</v>
          </cell>
          <cell r="H756">
            <v>7.0127170798280097E-2</v>
          </cell>
          <cell r="I756">
            <v>0.24370887727551105</v>
          </cell>
          <cell r="J756">
            <v>-0.27703624215618183</v>
          </cell>
          <cell r="K756">
            <v>-0.45061794863341276</v>
          </cell>
          <cell r="N756">
            <v>6.205294898030381</v>
          </cell>
          <cell r="O756">
            <v>21.62958069861585</v>
          </cell>
          <cell r="P756">
            <v>21.946750980661761</v>
          </cell>
          <cell r="Q756">
            <v>21.788165839638808</v>
          </cell>
          <cell r="R756">
            <v>-0.71519884033830872</v>
          </cell>
          <cell r="S756">
            <v>-0.50364136071040555</v>
          </cell>
          <cell r="T756">
            <v>-0.2786787642371551</v>
          </cell>
          <cell r="U756">
            <v>-5.3716167763904588E-2</v>
          </cell>
          <cell r="V756">
            <v>-0.728603957183656</v>
          </cell>
          <cell r="W756">
            <v>-0.95356655365690646</v>
          </cell>
        </row>
        <row r="757">
          <cell r="A757">
            <v>36453</v>
          </cell>
          <cell r="B757">
            <v>5.6207929463893977</v>
          </cell>
          <cell r="C757">
            <v>8.461010435770735</v>
          </cell>
          <cell r="D757">
            <v>8.816440851966675</v>
          </cell>
          <cell r="E757">
            <v>8.638725643868705</v>
          </cell>
          <cell r="F757">
            <v>-0.34934929315891294</v>
          </cell>
          <cell r="G757">
            <v>-0.10345453567895085</v>
          </cell>
          <cell r="H757">
            <v>7.0127170798280097E-2</v>
          </cell>
          <cell r="I757">
            <v>0.24370887727551105</v>
          </cell>
          <cell r="J757">
            <v>-0.27703624215618183</v>
          </cell>
          <cell r="K757">
            <v>-0.45061794863341276</v>
          </cell>
          <cell r="N757">
            <v>6.3561835277697218</v>
          </cell>
          <cell r="O757">
            <v>21.340759541270607</v>
          </cell>
          <cell r="P757">
            <v>21.975607190862778</v>
          </cell>
          <cell r="Q757">
            <v>21.658183366066694</v>
          </cell>
          <cell r="R757">
            <v>-0.7065227761563615</v>
          </cell>
          <cell r="S757">
            <v>-0.50364136071040555</v>
          </cell>
          <cell r="T757">
            <v>-0.2786787642371551</v>
          </cell>
          <cell r="U757">
            <v>-5.3716167763904588E-2</v>
          </cell>
          <cell r="V757">
            <v>-0.728603957183656</v>
          </cell>
          <cell r="W757">
            <v>-0.95356655365690646</v>
          </cell>
        </row>
        <row r="758">
          <cell r="A758">
            <v>36454</v>
          </cell>
          <cell r="B758">
            <v>5.5588568912146128</v>
          </cell>
          <cell r="C758">
            <v>8.558837050996523</v>
          </cell>
          <cell r="D758">
            <v>8.7446773424824489</v>
          </cell>
          <cell r="E758">
            <v>8.6517571967394851</v>
          </cell>
          <cell r="F758">
            <v>-0.35748810735124048</v>
          </cell>
          <cell r="G758">
            <v>-0.10345453567895085</v>
          </cell>
          <cell r="H758">
            <v>7.0127170798280097E-2</v>
          </cell>
          <cell r="I758">
            <v>0.24370887727551105</v>
          </cell>
          <cell r="J758">
            <v>-0.27703624215618183</v>
          </cell>
          <cell r="K758">
            <v>-0.45061794863341276</v>
          </cell>
          <cell r="N758">
            <v>6.2241559767477987</v>
          </cell>
          <cell r="O758">
            <v>21.727950892138242</v>
          </cell>
          <cell r="P758">
            <v>21.697305074701863</v>
          </cell>
          <cell r="Q758">
            <v>21.712627983420052</v>
          </cell>
          <cell r="R758">
            <v>-0.71333935341679422</v>
          </cell>
          <cell r="S758">
            <v>-0.50364136071040555</v>
          </cell>
          <cell r="T758">
            <v>-0.2786787642371551</v>
          </cell>
          <cell r="U758">
            <v>-5.3716167763904588E-2</v>
          </cell>
          <cell r="V758">
            <v>-0.728603957183656</v>
          </cell>
          <cell r="W758">
            <v>-0.95356655365690646</v>
          </cell>
        </row>
        <row r="759">
          <cell r="A759">
            <v>36455</v>
          </cell>
          <cell r="B759">
            <v>5.6650329857999591</v>
          </cell>
          <cell r="C759">
            <v>8.5364302607718603</v>
          </cell>
          <cell r="D759">
            <v>9.0166841929468529</v>
          </cell>
          <cell r="E759">
            <v>8.7765572268593566</v>
          </cell>
          <cell r="F759">
            <v>-0.35452674216457425</v>
          </cell>
          <cell r="G759">
            <v>-0.10345453567895085</v>
          </cell>
          <cell r="H759">
            <v>7.0127170798280097E-2</v>
          </cell>
          <cell r="I759">
            <v>0.24370887727551105</v>
          </cell>
          <cell r="J759">
            <v>-0.27703624215618183</v>
          </cell>
          <cell r="K759">
            <v>-0.45061794863341276</v>
          </cell>
          <cell r="N759">
            <v>6.4504889213568095</v>
          </cell>
          <cell r="O759">
            <v>21.639266280535654</v>
          </cell>
          <cell r="P759">
            <v>22.752159869827903</v>
          </cell>
          <cell r="Q759">
            <v>22.195713075181779</v>
          </cell>
          <cell r="R759">
            <v>-0.70938131613489597</v>
          </cell>
          <cell r="S759">
            <v>-0.50364136071040555</v>
          </cell>
          <cell r="T759">
            <v>-0.2786787642371551</v>
          </cell>
          <cell r="U759">
            <v>-5.3716167763904588E-2</v>
          </cell>
          <cell r="V759">
            <v>-0.728603957183656</v>
          </cell>
          <cell r="W759">
            <v>-0.95356655365690646</v>
          </cell>
        </row>
        <row r="760">
          <cell r="A760">
            <v>36458</v>
          </cell>
          <cell r="B760">
            <v>5.6915770094462959</v>
          </cell>
          <cell r="C760">
            <v>8.5592674506629933</v>
          </cell>
          <cell r="D760">
            <v>8.9989913461385314</v>
          </cell>
          <cell r="E760">
            <v>8.7791293984007623</v>
          </cell>
          <cell r="F760">
            <v>-0.35169232037027565</v>
          </cell>
          <cell r="G760">
            <v>-0.10345453567895085</v>
          </cell>
          <cell r="H760">
            <v>7.0127170798280097E-2</v>
          </cell>
          <cell r="I760">
            <v>0.24370887727551105</v>
          </cell>
          <cell r="J760">
            <v>-0.27703624215618183</v>
          </cell>
          <cell r="K760">
            <v>-0.45061794863341276</v>
          </cell>
          <cell r="N760">
            <v>6.5070721575090626</v>
          </cell>
          <cell r="O760">
            <v>21.729654385894918</v>
          </cell>
          <cell r="P760">
            <v>22.683546214461042</v>
          </cell>
          <cell r="Q760">
            <v>22.206600300177982</v>
          </cell>
          <cell r="R760">
            <v>-0.70697576083012992</v>
          </cell>
          <cell r="S760">
            <v>-0.50364136071040555</v>
          </cell>
          <cell r="T760">
            <v>-0.2786787642371551</v>
          </cell>
          <cell r="U760">
            <v>-5.3716167763904588E-2</v>
          </cell>
          <cell r="V760">
            <v>-0.728603957183656</v>
          </cell>
          <cell r="W760">
            <v>-0.95356655365690646</v>
          </cell>
        </row>
        <row r="761">
          <cell r="A761">
            <v>36459</v>
          </cell>
          <cell r="B761">
            <v>5.5854009148609487</v>
          </cell>
          <cell r="C761">
            <v>8.486796770437337</v>
          </cell>
          <cell r="D761">
            <v>8.7496379537371194</v>
          </cell>
          <cell r="E761">
            <v>8.6182173620872291</v>
          </cell>
          <cell r="F761">
            <v>-0.35190763005909709</v>
          </cell>
          <cell r="G761">
            <v>-0.10345453567895085</v>
          </cell>
          <cell r="H761">
            <v>7.0127170798280097E-2</v>
          </cell>
          <cell r="I761">
            <v>0.24370887727551105</v>
          </cell>
          <cell r="J761">
            <v>-0.27703624215618183</v>
          </cell>
          <cell r="K761">
            <v>-0.45061794863341276</v>
          </cell>
          <cell r="N761">
            <v>6.2807392129000519</v>
          </cell>
          <cell r="O761">
            <v>21.442820168947875</v>
          </cell>
          <cell r="P761">
            <v>21.716542548169208</v>
          </cell>
          <cell r="Q761">
            <v>21.579681358558542</v>
          </cell>
          <cell r="R761">
            <v>-0.70895125333214892</v>
          </cell>
          <cell r="S761">
            <v>-0.50364136071040555</v>
          </cell>
          <cell r="T761">
            <v>-0.2786787642371551</v>
          </cell>
          <cell r="U761">
            <v>-5.3716167763904588E-2</v>
          </cell>
          <cell r="V761">
            <v>-0.728603957183656</v>
          </cell>
          <cell r="W761">
            <v>-0.95356655365690646</v>
          </cell>
        </row>
        <row r="762">
          <cell r="A762">
            <v>36460</v>
          </cell>
          <cell r="B762">
            <v>5.594248922743061</v>
          </cell>
          <cell r="C762">
            <v>8.3793917698516687</v>
          </cell>
          <cell r="D762">
            <v>8.6109061923148484</v>
          </cell>
          <cell r="E762">
            <v>8.4951489810832577</v>
          </cell>
          <cell r="F762">
            <v>-0.34147724363631926</v>
          </cell>
          <cell r="G762">
            <v>-0.10345453567895085</v>
          </cell>
          <cell r="H762">
            <v>7.0127170798280097E-2</v>
          </cell>
          <cell r="I762">
            <v>0.24370887727551105</v>
          </cell>
          <cell r="J762">
            <v>-0.27703624215618183</v>
          </cell>
          <cell r="K762">
            <v>-0.45061794863341276</v>
          </cell>
          <cell r="N762">
            <v>6.2996002916174687</v>
          </cell>
          <cell r="O762">
            <v>21.017718194697608</v>
          </cell>
          <cell r="P762">
            <v>21.178534540199152</v>
          </cell>
          <cell r="Q762">
            <v>21.09812636744838</v>
          </cell>
          <cell r="R762">
            <v>-0.70141423072823572</v>
          </cell>
          <cell r="S762">
            <v>-0.50364136071040555</v>
          </cell>
          <cell r="T762">
            <v>-0.2786787642371551</v>
          </cell>
          <cell r="U762">
            <v>-5.3716167763904588E-2</v>
          </cell>
          <cell r="V762">
            <v>-0.728603957183656</v>
          </cell>
          <cell r="W762">
            <v>-0.95356655365690646</v>
          </cell>
        </row>
        <row r="763">
          <cell r="A763">
            <v>36461</v>
          </cell>
          <cell r="B763">
            <v>5.6827290015641836</v>
          </cell>
          <cell r="C763">
            <v>8.5368560299831699</v>
          </cell>
          <cell r="D763">
            <v>8.4764736273132915</v>
          </cell>
          <cell r="E763">
            <v>8.5066648286482298</v>
          </cell>
          <cell r="F763">
            <v>-0.33196744951955393</v>
          </cell>
          <cell r="G763">
            <v>-0.10345453567895085</v>
          </cell>
          <cell r="H763">
            <v>7.0127170798280097E-2</v>
          </cell>
          <cell r="I763">
            <v>0.24370887727551105</v>
          </cell>
          <cell r="J763">
            <v>-0.27703624215618183</v>
          </cell>
          <cell r="K763">
            <v>-0.45061794863341276</v>
          </cell>
          <cell r="N763">
            <v>6.4882110787916449</v>
          </cell>
          <cell r="O763">
            <v>21.640951447253361</v>
          </cell>
          <cell r="P763">
            <v>20.657199009234123</v>
          </cell>
          <cell r="Q763">
            <v>21.149075228243742</v>
          </cell>
          <cell r="R763">
            <v>-0.6932153766171818</v>
          </cell>
          <cell r="S763">
            <v>-0.50364136071040555</v>
          </cell>
          <cell r="T763">
            <v>-0.2786787642371551</v>
          </cell>
          <cell r="U763">
            <v>-5.3716167763904588E-2</v>
          </cell>
          <cell r="V763">
            <v>-0.728603957183656</v>
          </cell>
          <cell r="W763">
            <v>-0.95356655365690646</v>
          </cell>
        </row>
        <row r="764">
          <cell r="A764">
            <v>36462</v>
          </cell>
          <cell r="B764">
            <v>5.8242971276779789</v>
          </cell>
          <cell r="C764">
            <v>8.596347428622451</v>
          </cell>
          <cell r="D764">
            <v>8.4452217764088715</v>
          </cell>
          <cell r="E764">
            <v>8.5207846025156613</v>
          </cell>
          <cell r="F764">
            <v>-0.31645999759711985</v>
          </cell>
          <cell r="G764">
            <v>-0.10345453567895085</v>
          </cell>
          <cell r="H764">
            <v>7.0127170798280097E-2</v>
          </cell>
          <cell r="I764">
            <v>0.24370887727551105</v>
          </cell>
          <cell r="J764">
            <v>-0.27703624215618183</v>
          </cell>
          <cell r="K764">
            <v>-0.45061794863341276</v>
          </cell>
          <cell r="N764">
            <v>6.7899883382703257</v>
          </cell>
          <cell r="O764">
            <v>21.876414515774989</v>
          </cell>
          <cell r="P764">
            <v>20.536002926389855</v>
          </cell>
          <cell r="Q764">
            <v>21.206208721082422</v>
          </cell>
          <cell r="R764">
            <v>-0.67981130302089443</v>
          </cell>
          <cell r="S764">
            <v>-0.50364136071040555</v>
          </cell>
          <cell r="T764">
            <v>-0.2786787642371551</v>
          </cell>
          <cell r="U764">
            <v>-5.3716167763904588E-2</v>
          </cell>
          <cell r="V764">
            <v>-0.728603957183656</v>
          </cell>
          <cell r="W764">
            <v>-0.95356655365690646</v>
          </cell>
        </row>
        <row r="765">
          <cell r="A765">
            <v>36465</v>
          </cell>
          <cell r="B765">
            <v>5.8773851749706516</v>
          </cell>
          <cell r="C765">
            <v>8.5775940609078845</v>
          </cell>
          <cell r="D765">
            <v>8.4362926761504653</v>
          </cell>
          <cell r="E765">
            <v>8.5069433685291749</v>
          </cell>
          <cell r="F765">
            <v>-0.30910728796977593</v>
          </cell>
          <cell r="G765">
            <v>-0.10345453567895085</v>
          </cell>
          <cell r="H765">
            <v>7.0127170798280097E-2</v>
          </cell>
          <cell r="I765">
            <v>0.24370887727551105</v>
          </cell>
          <cell r="J765">
            <v>-0.27703624215618183</v>
          </cell>
          <cell r="K765">
            <v>-0.45061794863341276</v>
          </cell>
          <cell r="N765">
            <v>6.903154810574831</v>
          </cell>
          <cell r="O765">
            <v>21.802189911745074</v>
          </cell>
          <cell r="P765">
            <v>20.501375474148638</v>
          </cell>
          <cell r="Q765">
            <v>21.151782692946856</v>
          </cell>
          <cell r="R765">
            <v>-0.67363721012145628</v>
          </cell>
          <cell r="S765">
            <v>-0.50364136071040555</v>
          </cell>
          <cell r="T765">
            <v>-0.2786787642371551</v>
          </cell>
          <cell r="U765">
            <v>-5.3716167763904588E-2</v>
          </cell>
          <cell r="V765">
            <v>-0.728603957183656</v>
          </cell>
          <cell r="W765">
            <v>-0.95356655365690646</v>
          </cell>
        </row>
        <row r="766">
          <cell r="A766">
            <v>36466</v>
          </cell>
          <cell r="B766">
            <v>6.0189533010844478</v>
          </cell>
          <cell r="C766">
            <v>8.4127526137438267</v>
          </cell>
          <cell r="D766">
            <v>8.6929216317253939</v>
          </cell>
          <cell r="E766">
            <v>8.5528371227346103</v>
          </cell>
          <cell r="F766">
            <v>-0.2962623729750159</v>
          </cell>
          <cell r="G766">
            <v>-0.10345453567895085</v>
          </cell>
          <cell r="H766">
            <v>7.0127170798280097E-2</v>
          </cell>
          <cell r="I766">
            <v>0.24370887727551105</v>
          </cell>
          <cell r="J766">
            <v>-0.27703624215618183</v>
          </cell>
          <cell r="K766">
            <v>-0.45061794863341276</v>
          </cell>
          <cell r="N766">
            <v>7.2049320700535127</v>
          </cell>
          <cell r="O766">
            <v>21.149758234955325</v>
          </cell>
          <cell r="P766">
            <v>21.496594101525908</v>
          </cell>
          <cell r="Q766">
            <v>21.323176168240614</v>
          </cell>
          <cell r="R766">
            <v>-0.66210793302056203</v>
          </cell>
          <cell r="S766">
            <v>-0.50364136071040555</v>
          </cell>
          <cell r="T766">
            <v>-0.2786787642371551</v>
          </cell>
          <cell r="U766">
            <v>-5.3716167763904588E-2</v>
          </cell>
          <cell r="V766">
            <v>-0.728603957183656</v>
          </cell>
          <cell r="W766">
            <v>-0.95356655365690646</v>
          </cell>
        </row>
        <row r="767">
          <cell r="A767">
            <v>36467</v>
          </cell>
          <cell r="B767">
            <v>6.0189533010844478</v>
          </cell>
          <cell r="C767">
            <v>8.5159163405484435</v>
          </cell>
          <cell r="D767">
            <v>8.8048660923724444</v>
          </cell>
          <cell r="E767">
            <v>8.6603912164604431</v>
          </cell>
          <cell r="F767">
            <v>-0.30500214705722817</v>
          </cell>
          <cell r="G767">
            <v>-0.10345453567895085</v>
          </cell>
          <cell r="H767">
            <v>7.0127170798280097E-2</v>
          </cell>
          <cell r="I767">
            <v>0.24370887727551105</v>
          </cell>
          <cell r="J767">
            <v>-0.27703624215618183</v>
          </cell>
          <cell r="K767">
            <v>-0.45061794863341276</v>
          </cell>
          <cell r="N767">
            <v>7.2049320700535127</v>
          </cell>
          <cell r="O767">
            <v>21.558073524713908</v>
          </cell>
          <cell r="P767">
            <v>21.930719752772308</v>
          </cell>
          <cell r="Q767">
            <v>21.744396638743108</v>
          </cell>
          <cell r="R767">
            <v>-0.66865339196323736</v>
          </cell>
          <cell r="S767">
            <v>-0.50364136071040555</v>
          </cell>
          <cell r="T767">
            <v>-0.2786787642371551</v>
          </cell>
          <cell r="U767">
            <v>-5.3716167763904588E-2</v>
          </cell>
          <cell r="V767">
            <v>-0.728603957183656</v>
          </cell>
          <cell r="W767">
            <v>-0.95356655365690646</v>
          </cell>
        </row>
        <row r="768">
          <cell r="A768">
            <v>36468</v>
          </cell>
          <cell r="B768">
            <v>6.0012572853202233</v>
          </cell>
          <cell r="C768">
            <v>8.3743062156482289</v>
          </cell>
          <cell r="D768">
            <v>8.6705988810793784</v>
          </cell>
          <cell r="E768">
            <v>8.5224525483638036</v>
          </cell>
          <cell r="F768">
            <v>-0.29582978007048166</v>
          </cell>
          <cell r="G768">
            <v>-0.10345453567895085</v>
          </cell>
          <cell r="H768">
            <v>7.0127170798280097E-2</v>
          </cell>
          <cell r="I768">
            <v>0.24370887727551105</v>
          </cell>
          <cell r="J768">
            <v>-0.27703624215618183</v>
          </cell>
          <cell r="K768">
            <v>-0.45061794863341276</v>
          </cell>
          <cell r="N768">
            <v>7.1672099126186772</v>
          </cell>
          <cell r="O768">
            <v>20.997589903461158</v>
          </cell>
          <cell r="P768">
            <v>21.410025470922857</v>
          </cell>
          <cell r="Q768">
            <v>21.203807687192008</v>
          </cell>
          <cell r="R768">
            <v>-0.66198477092640418</v>
          </cell>
          <cell r="S768">
            <v>-0.50364136071040555</v>
          </cell>
          <cell r="T768">
            <v>-0.2786787642371551</v>
          </cell>
          <cell r="U768">
            <v>-5.3716167763904588E-2</v>
          </cell>
          <cell r="V768">
            <v>-0.728603957183656</v>
          </cell>
          <cell r="W768">
            <v>-0.95356655365690646</v>
          </cell>
        </row>
        <row r="769">
          <cell r="A769">
            <v>36469</v>
          </cell>
          <cell r="B769">
            <v>5.9835612695559988</v>
          </cell>
          <cell r="C769">
            <v>8.4915802063544046</v>
          </cell>
          <cell r="D769">
            <v>8.5386466217051566</v>
          </cell>
          <cell r="E769">
            <v>8.5151134140297806</v>
          </cell>
          <cell r="F769">
            <v>-0.29730104831049153</v>
          </cell>
          <cell r="G769">
            <v>-0.10345453567895085</v>
          </cell>
          <cell r="H769">
            <v>7.0127170798280097E-2</v>
          </cell>
          <cell r="I769">
            <v>0.24370887727551105</v>
          </cell>
          <cell r="J769">
            <v>-0.27703624215618183</v>
          </cell>
          <cell r="K769">
            <v>-0.45061794863341276</v>
          </cell>
          <cell r="N769">
            <v>7.1294877551838427</v>
          </cell>
          <cell r="O769">
            <v>21.461752695747904</v>
          </cell>
          <cell r="P769">
            <v>20.898308676691506</v>
          </cell>
          <cell r="Q769">
            <v>21.180030686219705</v>
          </cell>
          <cell r="R769">
            <v>-0.66338633494886867</v>
          </cell>
          <cell r="S769">
            <v>-0.50364136071040555</v>
          </cell>
          <cell r="T769">
            <v>-0.2786787642371551</v>
          </cell>
          <cell r="U769">
            <v>-5.3716167763904588E-2</v>
          </cell>
          <cell r="V769">
            <v>-0.728603957183656</v>
          </cell>
          <cell r="W769">
            <v>-0.95356655365690646</v>
          </cell>
        </row>
        <row r="770">
          <cell r="A770">
            <v>36472</v>
          </cell>
          <cell r="B770">
            <v>6.0012572853202233</v>
          </cell>
          <cell r="C770">
            <v>8.4281847739680789</v>
          </cell>
          <cell r="D770">
            <v>8.5199616526458986</v>
          </cell>
          <cell r="E770">
            <v>8.4740732133069887</v>
          </cell>
          <cell r="F770">
            <v>-0.29180960156252345</v>
          </cell>
          <cell r="G770">
            <v>-0.10345453567895085</v>
          </cell>
          <cell r="H770">
            <v>7.0127170798280097E-2</v>
          </cell>
          <cell r="I770">
            <v>0.24370887727551105</v>
          </cell>
          <cell r="J770">
            <v>-0.27703624215618183</v>
          </cell>
          <cell r="K770">
            <v>-0.45061794863341276</v>
          </cell>
          <cell r="N770">
            <v>7.1672099126186772</v>
          </cell>
          <cell r="O770">
            <v>21.210837716753218</v>
          </cell>
          <cell r="P770">
            <v>20.825847526631176</v>
          </cell>
          <cell r="Q770">
            <v>21.018342621692199</v>
          </cell>
          <cell r="R770">
            <v>-0.65900213724645995</v>
          </cell>
          <cell r="S770">
            <v>-0.50364136071040555</v>
          </cell>
          <cell r="T770">
            <v>-0.2786787642371551</v>
          </cell>
          <cell r="U770">
            <v>-5.3716167763904588E-2</v>
          </cell>
          <cell r="V770">
            <v>-0.728603957183656</v>
          </cell>
          <cell r="W770">
            <v>-0.95356655365690646</v>
          </cell>
        </row>
        <row r="771">
          <cell r="A771">
            <v>36473</v>
          </cell>
          <cell r="B771">
            <v>5.992409277438111</v>
          </cell>
          <cell r="C771">
            <v>8.3440287396140072</v>
          </cell>
          <cell r="D771">
            <v>8.4318281260212622</v>
          </cell>
          <cell r="E771">
            <v>8.3879284328176347</v>
          </cell>
          <cell r="F771">
            <v>-0.28559127257298644</v>
          </cell>
          <cell r="G771">
            <v>-0.10345453567895085</v>
          </cell>
          <cell r="H771">
            <v>7.0127170798280097E-2</v>
          </cell>
          <cell r="I771">
            <v>0.24370887727551105</v>
          </cell>
          <cell r="J771">
            <v>-0.27703624215618183</v>
          </cell>
          <cell r="K771">
            <v>-0.45061794863341276</v>
          </cell>
          <cell r="N771">
            <v>7.1483488339012595</v>
          </cell>
          <cell r="O771">
            <v>20.877753631711439</v>
          </cell>
          <cell r="P771">
            <v>20.484061748028026</v>
          </cell>
          <cell r="Q771">
            <v>20.680907689869734</v>
          </cell>
          <cell r="R771">
            <v>-0.65435033408118826</v>
          </cell>
          <cell r="S771">
            <v>-0.50364136071040555</v>
          </cell>
          <cell r="T771">
            <v>-0.2786787642371551</v>
          </cell>
          <cell r="U771">
            <v>-5.3716167763904588E-2</v>
          </cell>
          <cell r="V771">
            <v>-0.728603957183656</v>
          </cell>
          <cell r="W771">
            <v>-0.95356655365690646</v>
          </cell>
        </row>
        <row r="772">
          <cell r="A772">
            <v>36474</v>
          </cell>
          <cell r="B772">
            <v>6.1251293956697941</v>
          </cell>
          <cell r="C772">
            <v>8.5257714245765328</v>
          </cell>
          <cell r="D772">
            <v>8.6596855363191043</v>
          </cell>
          <cell r="E772">
            <v>8.5927284804478177</v>
          </cell>
          <cell r="F772">
            <v>-0.28717293818754785</v>
          </cell>
          <cell r="G772">
            <v>-0.10345453567895085</v>
          </cell>
          <cell r="H772">
            <v>7.0127170798280097E-2</v>
          </cell>
          <cell r="I772">
            <v>0.24370887727551105</v>
          </cell>
          <cell r="J772">
            <v>-0.27703624215618183</v>
          </cell>
          <cell r="K772">
            <v>-0.45061794863341276</v>
          </cell>
          <cell r="N772">
            <v>7.4312650146625234</v>
          </cell>
          <cell r="O772">
            <v>21.597079303345236</v>
          </cell>
          <cell r="P772">
            <v>21.367703029294702</v>
          </cell>
          <cell r="Q772">
            <v>21.482391166319971</v>
          </cell>
          <cell r="R772">
            <v>-0.65407645000370174</v>
          </cell>
          <cell r="S772">
            <v>-0.50364136071040555</v>
          </cell>
          <cell r="T772">
            <v>-0.2786787642371551</v>
          </cell>
          <cell r="U772">
            <v>-5.3716167763904588E-2</v>
          </cell>
          <cell r="V772">
            <v>-0.728603957183656</v>
          </cell>
          <cell r="W772">
            <v>-0.95356655365690646</v>
          </cell>
        </row>
        <row r="773">
          <cell r="A773">
            <v>36475</v>
          </cell>
          <cell r="B773">
            <v>6.2490015060193649</v>
          </cell>
          <cell r="C773">
            <v>8.5072124467913763</v>
          </cell>
          <cell r="D773">
            <v>8.521181136246005</v>
          </cell>
          <cell r="E773">
            <v>8.5141967915186907</v>
          </cell>
          <cell r="F773">
            <v>-0.26604920475361471</v>
          </cell>
          <cell r="G773">
            <v>-0.10345453567895085</v>
          </cell>
          <cell r="H773">
            <v>7.0127170798280097E-2</v>
          </cell>
          <cell r="I773">
            <v>0.24370887727551105</v>
          </cell>
          <cell r="J773">
            <v>-0.27703624215618183</v>
          </cell>
          <cell r="K773">
            <v>-0.45061794863341276</v>
          </cell>
          <cell r="N773">
            <v>7.6953201167063696</v>
          </cell>
          <cell r="O773">
            <v>21.52362408195409</v>
          </cell>
          <cell r="P773">
            <v>20.830576738858564</v>
          </cell>
          <cell r="Q773">
            <v>21.177100410406325</v>
          </cell>
          <cell r="R773">
            <v>-0.63662069086073148</v>
          </cell>
          <cell r="S773">
            <v>-0.50364136071040555</v>
          </cell>
          <cell r="T773">
            <v>-0.2786787642371551</v>
          </cell>
          <cell r="U773">
            <v>-5.3716167763904588E-2</v>
          </cell>
          <cell r="V773">
            <v>-0.728603957183656</v>
          </cell>
          <cell r="W773">
            <v>-0.95356655365690646</v>
          </cell>
        </row>
        <row r="774">
          <cell r="A774">
            <v>36476</v>
          </cell>
          <cell r="B774">
            <v>6.2136094744909158</v>
          </cell>
          <cell r="C774">
            <v>8.4698936037350752</v>
          </cell>
          <cell r="D774">
            <v>8.5305442899891961</v>
          </cell>
          <cell r="E774">
            <v>8.5002189468621356</v>
          </cell>
          <cell r="F774">
            <v>-0.26900594992501037</v>
          </cell>
          <cell r="G774">
            <v>-0.10345453567895085</v>
          </cell>
          <cell r="H774">
            <v>7.0127170798280097E-2</v>
          </cell>
          <cell r="I774">
            <v>0.24370887727551105</v>
          </cell>
          <cell r="J774">
            <v>-0.27703624215618183</v>
          </cell>
          <cell r="K774">
            <v>-0.45061794863341276</v>
          </cell>
          <cell r="N774">
            <v>7.6198758018366988</v>
          </cell>
          <cell r="O774">
            <v>21.37591853962866</v>
          </cell>
          <cell r="P774">
            <v>20.866887470028178</v>
          </cell>
          <cell r="Q774">
            <v>21.121403004828419</v>
          </cell>
          <cell r="R774">
            <v>-0.63923439176390073</v>
          </cell>
          <cell r="S774">
            <v>-0.50364136071040555</v>
          </cell>
          <cell r="T774">
            <v>-0.2786787642371551</v>
          </cell>
          <cell r="U774">
            <v>-5.3716167763904588E-2</v>
          </cell>
          <cell r="V774">
            <v>-0.728603957183656</v>
          </cell>
          <cell r="W774">
            <v>-0.95356655365690646</v>
          </cell>
        </row>
        <row r="775">
          <cell r="A775">
            <v>36479</v>
          </cell>
          <cell r="B775">
            <v>6.2136094744909158</v>
          </cell>
          <cell r="C775">
            <v>8.5087290231770645</v>
          </cell>
          <cell r="D775">
            <v>8.3425371234372037</v>
          </cell>
          <cell r="E775">
            <v>8.4256330733071341</v>
          </cell>
          <cell r="F775">
            <v>-0.26253500236368355</v>
          </cell>
          <cell r="G775">
            <v>-0.10345453567895085</v>
          </cell>
          <cell r="H775">
            <v>7.0127170798280097E-2</v>
          </cell>
          <cell r="I775">
            <v>0.24370887727551105</v>
          </cell>
          <cell r="J775">
            <v>-0.27703624215618183</v>
          </cell>
          <cell r="K775">
            <v>-0.45061794863341276</v>
          </cell>
          <cell r="N775">
            <v>7.6198758018366988</v>
          </cell>
          <cell r="O775">
            <v>21.529626592192368</v>
          </cell>
          <cell r="P775">
            <v>20.137787225615835</v>
          </cell>
          <cell r="Q775">
            <v>20.833706908904102</v>
          </cell>
          <cell r="R775">
            <v>-0.63425251995937182</v>
          </cell>
          <cell r="S775">
            <v>-0.50364136071040555</v>
          </cell>
          <cell r="T775">
            <v>-0.2786787642371551</v>
          </cell>
          <cell r="U775">
            <v>-5.3716167763904588E-2</v>
          </cell>
          <cell r="V775">
            <v>-0.728603957183656</v>
          </cell>
          <cell r="W775">
            <v>-0.95356655365690646</v>
          </cell>
        </row>
        <row r="776">
          <cell r="A776">
            <v>36480</v>
          </cell>
          <cell r="B776">
            <v>6.1782174429624668</v>
          </cell>
          <cell r="C776">
            <v>8.5117205485188592</v>
          </cell>
          <cell r="D776">
            <v>8.3033482945253105</v>
          </cell>
          <cell r="E776">
            <v>8.4075344215220849</v>
          </cell>
          <cell r="F776">
            <v>-0.26515704447821065</v>
          </cell>
          <cell r="G776">
            <v>-0.10345453567895085</v>
          </cell>
          <cell r="H776">
            <v>7.0127170798280097E-2</v>
          </cell>
          <cell r="I776">
            <v>0.24370887727551105</v>
          </cell>
          <cell r="J776">
            <v>-0.27703624215618183</v>
          </cell>
          <cell r="K776">
            <v>-0.45061794863341276</v>
          </cell>
          <cell r="N776">
            <v>7.5444314869670288</v>
          </cell>
          <cell r="O776">
            <v>21.541466854022651</v>
          </cell>
          <cell r="P776">
            <v>19.985811185223817</v>
          </cell>
          <cell r="Q776">
            <v>20.763639019623234</v>
          </cell>
          <cell r="R776">
            <v>-0.63665176996012307</v>
          </cell>
          <cell r="S776">
            <v>-0.50364136071040555</v>
          </cell>
          <cell r="T776">
            <v>-0.2786787642371551</v>
          </cell>
          <cell r="U776">
            <v>-5.3716167763904588E-2</v>
          </cell>
          <cell r="V776">
            <v>-0.728603957183656</v>
          </cell>
          <cell r="W776">
            <v>-0.95356655365690646</v>
          </cell>
        </row>
        <row r="777">
          <cell r="A777">
            <v>36481</v>
          </cell>
          <cell r="B777">
            <v>6.1782174429624668</v>
          </cell>
          <cell r="C777">
            <v>8.7048364688784812</v>
          </cell>
          <cell r="D777">
            <v>8.4863948498226325</v>
          </cell>
          <cell r="E777">
            <v>8.5956156593505568</v>
          </cell>
          <cell r="F777">
            <v>-0.28123619205313988</v>
          </cell>
          <cell r="G777">
            <v>-0.10345453567895085</v>
          </cell>
          <cell r="H777">
            <v>7.0127170798280097E-2</v>
          </cell>
          <cell r="I777">
            <v>0.24370887727551105</v>
          </cell>
          <cell r="J777">
            <v>-0.27703624215618183</v>
          </cell>
          <cell r="K777">
            <v>-0.45061794863341276</v>
          </cell>
          <cell r="N777">
            <v>7.5444314869670288</v>
          </cell>
          <cell r="O777">
            <v>22.305807048207125</v>
          </cell>
          <cell r="P777">
            <v>20.695673956168815</v>
          </cell>
          <cell r="Q777">
            <v>21.50074050218797</v>
          </cell>
          <cell r="R777">
            <v>-0.64910829530735059</v>
          </cell>
          <cell r="S777">
            <v>-0.50364136071040555</v>
          </cell>
          <cell r="T777">
            <v>-0.2786787642371551</v>
          </cell>
          <cell r="U777">
            <v>-5.3716167763904588E-2</v>
          </cell>
          <cell r="V777">
            <v>-0.728603957183656</v>
          </cell>
          <cell r="W777">
            <v>-0.95356655365690646</v>
          </cell>
        </row>
        <row r="778">
          <cell r="A778">
            <v>36482</v>
          </cell>
          <cell r="B778">
            <v>6.1605214271982431</v>
          </cell>
          <cell r="C778">
            <v>8.9186200675115064</v>
          </cell>
          <cell r="D778">
            <v>8.5579930055983695</v>
          </cell>
          <cell r="E778">
            <v>8.7383065365549371</v>
          </cell>
          <cell r="F778">
            <v>-0.29499824692267906</v>
          </cell>
          <cell r="G778">
            <v>-0.10345453567895085</v>
          </cell>
          <cell r="H778">
            <v>7.0127170798280097E-2</v>
          </cell>
          <cell r="I778">
            <v>0.24370887727551105</v>
          </cell>
          <cell r="J778">
            <v>-0.27703624215618183</v>
          </cell>
          <cell r="K778">
            <v>-0.45061794863341276</v>
          </cell>
          <cell r="N778">
            <v>7.5067093295321934</v>
          </cell>
          <cell r="O778">
            <v>23.151948562528325</v>
          </cell>
          <cell r="P778">
            <v>20.973334823214145</v>
          </cell>
          <cell r="Q778">
            <v>22.062641692871235</v>
          </cell>
          <cell r="R778">
            <v>-0.65975473680662078</v>
          </cell>
          <cell r="S778">
            <v>-0.50364136071040555</v>
          </cell>
          <cell r="T778">
            <v>-0.2786787642371551</v>
          </cell>
          <cell r="U778">
            <v>-5.3716167763904588E-2</v>
          </cell>
          <cell r="V778">
            <v>-0.728603957183656</v>
          </cell>
          <cell r="W778">
            <v>-0.95356655365690646</v>
          </cell>
        </row>
        <row r="779">
          <cell r="A779">
            <v>36483</v>
          </cell>
          <cell r="B779">
            <v>6.1428254114340186</v>
          </cell>
          <cell r="C779">
            <v>8.7126686264025714</v>
          </cell>
          <cell r="D779">
            <v>8.3524583459465429</v>
          </cell>
          <cell r="E779">
            <v>8.5325634861745563</v>
          </cell>
          <cell r="F779">
            <v>-0.28007269780209276</v>
          </cell>
          <cell r="G779">
            <v>-0.10345453567895085</v>
          </cell>
          <cell r="H779">
            <v>7.0127170798280097E-2</v>
          </cell>
          <cell r="I779">
            <v>0.24370887727551105</v>
          </cell>
          <cell r="J779">
            <v>-0.27703624215618183</v>
          </cell>
          <cell r="K779">
            <v>-0.45061794863341276</v>
          </cell>
          <cell r="N779">
            <v>7.4689871720973589</v>
          </cell>
          <cell r="O779">
            <v>22.336806215917893</v>
          </cell>
          <cell r="P779">
            <v>20.176262172550523</v>
          </cell>
          <cell r="Q779">
            <v>21.256534194234206</v>
          </cell>
          <cell r="R779">
            <v>-0.64862629515006698</v>
          </cell>
          <cell r="S779">
            <v>-0.50364136071040555</v>
          </cell>
          <cell r="T779">
            <v>-0.2786787642371551</v>
          </cell>
          <cell r="U779">
            <v>-5.3716167763904588E-2</v>
          </cell>
          <cell r="V779">
            <v>-0.728603957183656</v>
          </cell>
          <cell r="W779">
            <v>-0.95356655365690646</v>
          </cell>
        </row>
        <row r="780">
          <cell r="A780">
            <v>36486</v>
          </cell>
          <cell r="B780">
            <v>5.9127772064991007</v>
          </cell>
          <cell r="C780">
            <v>8.5456332683973031</v>
          </cell>
          <cell r="D780">
            <v>8.4126677650500987</v>
          </cell>
          <cell r="E780">
            <v>8.4791505167237009</v>
          </cell>
          <cell r="F780">
            <v>-0.30266868186416318</v>
          </cell>
          <cell r="G780">
            <v>-0.10345453567895085</v>
          </cell>
          <cell r="H780">
            <v>7.0127170798280097E-2</v>
          </cell>
          <cell r="I780">
            <v>0.24370887727551105</v>
          </cell>
          <cell r="J780">
            <v>-0.27703624215618183</v>
          </cell>
          <cell r="K780">
            <v>-0.45061794863341276</v>
          </cell>
          <cell r="N780">
            <v>6.9785991254445019</v>
          </cell>
          <cell r="O780">
            <v>21.675691183373349</v>
          </cell>
          <cell r="P780">
            <v>20.409757006760412</v>
          </cell>
          <cell r="Q780">
            <v>21.04272409506688</v>
          </cell>
          <cell r="R780">
            <v>-0.66836047015982503</v>
          </cell>
          <cell r="S780">
            <v>-0.50364136071040555</v>
          </cell>
          <cell r="T780">
            <v>-0.2786787642371551</v>
          </cell>
          <cell r="U780">
            <v>-5.3716167763904588E-2</v>
          </cell>
          <cell r="V780">
            <v>-0.728603957183656</v>
          </cell>
          <cell r="W780">
            <v>-0.95356655365690646</v>
          </cell>
        </row>
        <row r="781">
          <cell r="A781">
            <v>36487</v>
          </cell>
          <cell r="B781">
            <v>5.9658652537917742</v>
          </cell>
          <cell r="C781">
            <v>8.752073123645193</v>
          </cell>
          <cell r="D781">
            <v>8.3665134111681088</v>
          </cell>
          <cell r="E781">
            <v>8.5592932674066518</v>
          </cell>
          <cell r="F781">
            <v>-0.30299557832543467</v>
          </cell>
          <cell r="G781">
            <v>-0.10345453567895085</v>
          </cell>
          <cell r="H781">
            <v>7.0127170798280097E-2</v>
          </cell>
          <cell r="I781">
            <v>0.24370887727551105</v>
          </cell>
          <cell r="J781">
            <v>-0.27703624215618183</v>
          </cell>
          <cell r="K781">
            <v>-0.45061794863341276</v>
          </cell>
          <cell r="N781">
            <v>7.0917655977490073</v>
          </cell>
          <cell r="O781">
            <v>22.492766641231768</v>
          </cell>
          <cell r="P781">
            <v>20.230768347374664</v>
          </cell>
          <cell r="Q781">
            <v>21.361767494303216</v>
          </cell>
          <cell r="R781">
            <v>-0.66801597294604731</v>
          </cell>
          <cell r="S781">
            <v>-0.50364136071040555</v>
          </cell>
          <cell r="T781">
            <v>-0.2786787642371551</v>
          </cell>
          <cell r="U781">
            <v>-5.3716167763904588E-2</v>
          </cell>
          <cell r="V781">
            <v>-0.728603957183656</v>
          </cell>
          <cell r="W781">
            <v>-0.95356655365690646</v>
          </cell>
        </row>
        <row r="782">
          <cell r="A782">
            <v>36488</v>
          </cell>
          <cell r="B782">
            <v>6.0985853720234573</v>
          </cell>
          <cell r="C782">
            <v>8.5431776541562687</v>
          </cell>
          <cell r="D782">
            <v>8.483583836778319</v>
          </cell>
          <cell r="E782">
            <v>8.5133807454672947</v>
          </cell>
          <cell r="F782">
            <v>-0.28364705463567175</v>
          </cell>
          <cell r="G782">
            <v>-0.10345453567895085</v>
          </cell>
          <cell r="H782">
            <v>7.0127170798280097E-2</v>
          </cell>
          <cell r="I782">
            <v>0.24370887727551105</v>
          </cell>
          <cell r="J782">
            <v>-0.27703624215618183</v>
          </cell>
          <cell r="K782">
            <v>-0.45061794863341276</v>
          </cell>
          <cell r="N782">
            <v>7.3746817785102712</v>
          </cell>
          <cell r="O782">
            <v>21.665972022662324</v>
          </cell>
          <cell r="P782">
            <v>20.684772721203984</v>
          </cell>
          <cell r="Q782">
            <v>21.175372371933154</v>
          </cell>
          <cell r="R782">
            <v>-0.65173307703976791</v>
          </cell>
          <cell r="S782">
            <v>-0.50364136071040555</v>
          </cell>
          <cell r="T782">
            <v>-0.2786787642371551</v>
          </cell>
          <cell r="U782">
            <v>-5.3716167763904588E-2</v>
          </cell>
          <cell r="V782">
            <v>-0.728603957183656</v>
          </cell>
          <cell r="W782">
            <v>-0.95356655365690646</v>
          </cell>
        </row>
        <row r="783">
          <cell r="A783">
            <v>36489</v>
          </cell>
          <cell r="B783">
            <v>6.0985853720234573</v>
          </cell>
          <cell r="C783">
            <v>8.5431776541562687</v>
          </cell>
          <cell r="D783">
            <v>8.483583836778319</v>
          </cell>
          <cell r="E783">
            <v>8.5133807454672947</v>
          </cell>
          <cell r="F783">
            <v>-0.28364705463567175</v>
          </cell>
          <cell r="G783">
            <v>-0.10345453567895085</v>
          </cell>
          <cell r="H783">
            <v>7.0127170798280097E-2</v>
          </cell>
          <cell r="I783">
            <v>0.24370887727551105</v>
          </cell>
          <cell r="J783">
            <v>-0.27703624215618183</v>
          </cell>
          <cell r="K783">
            <v>-0.45061794863341276</v>
          </cell>
          <cell r="N783">
            <v>7.3746817785102712</v>
          </cell>
          <cell r="O783">
            <v>21.665972022662324</v>
          </cell>
          <cell r="P783">
            <v>20.684772721203984</v>
          </cell>
          <cell r="Q783">
            <v>21.175372371933154</v>
          </cell>
          <cell r="R783">
            <v>-0.65173307703976791</v>
          </cell>
          <cell r="S783">
            <v>-0.50364136071040555</v>
          </cell>
          <cell r="T783">
            <v>-0.2786787642371551</v>
          </cell>
          <cell r="U783">
            <v>-5.3716167763904588E-2</v>
          </cell>
          <cell r="V783">
            <v>-0.728603957183656</v>
          </cell>
          <cell r="W783">
            <v>-0.95356655365690646</v>
          </cell>
        </row>
        <row r="784">
          <cell r="A784">
            <v>36490</v>
          </cell>
          <cell r="B784">
            <v>6.1959134587266913</v>
          </cell>
          <cell r="C784">
            <v>8.5557452987948412</v>
          </cell>
          <cell r="D784">
            <v>8.4612610861323034</v>
          </cell>
          <cell r="E784">
            <v>8.5085031924635715</v>
          </cell>
          <cell r="F784">
            <v>-0.27179748087598565</v>
          </cell>
          <cell r="G784">
            <v>-0.10345453567895085</v>
          </cell>
          <cell r="H784">
            <v>7.0127170798280097E-2</v>
          </cell>
          <cell r="I784">
            <v>0.24370887727551105</v>
          </cell>
          <cell r="J784">
            <v>-0.27703624215618183</v>
          </cell>
          <cell r="K784">
            <v>-0.45061794863341276</v>
          </cell>
          <cell r="N784">
            <v>7.5821536444018642</v>
          </cell>
          <cell r="O784">
            <v>21.715713938945548</v>
          </cell>
          <cell r="P784">
            <v>20.598204090600937</v>
          </cell>
          <cell r="Q784">
            <v>21.156959014773243</v>
          </cell>
          <cell r="R784">
            <v>-0.64162365493512163</v>
          </cell>
          <cell r="S784">
            <v>-0.50364136071040555</v>
          </cell>
          <cell r="T784">
            <v>-0.2786787642371551</v>
          </cell>
          <cell r="U784">
            <v>-5.3716167763904588E-2</v>
          </cell>
          <cell r="V784">
            <v>-0.728603957183656</v>
          </cell>
          <cell r="W784">
            <v>-0.95356655365690646</v>
          </cell>
        </row>
        <row r="785">
          <cell r="A785">
            <v>36493</v>
          </cell>
          <cell r="B785">
            <v>6.1428254114340186</v>
          </cell>
          <cell r="C785">
            <v>8.4085851603761501</v>
          </cell>
          <cell r="D785">
            <v>8.5808118173698507</v>
          </cell>
          <cell r="E785">
            <v>8.4946984888730004</v>
          </cell>
          <cell r="F785">
            <v>-0.27686363212533593</v>
          </cell>
          <cell r="G785">
            <v>-0.10345453567895085</v>
          </cell>
          <cell r="H785">
            <v>7.0127170798280097E-2</v>
          </cell>
          <cell r="I785">
            <v>0.24370887727551105</v>
          </cell>
          <cell r="J785">
            <v>-0.27703624215618183</v>
          </cell>
          <cell r="K785">
            <v>-0.45061794863341276</v>
          </cell>
          <cell r="N785">
            <v>7.4689871720973589</v>
          </cell>
          <cell r="O785">
            <v>21.133263726836191</v>
          </cell>
          <cell r="P785">
            <v>21.061827201163929</v>
          </cell>
          <cell r="Q785">
            <v>21.09754546400006</v>
          </cell>
          <cell r="R785">
            <v>-0.64597838242168426</v>
          </cell>
          <cell r="S785">
            <v>-0.50364136071040555</v>
          </cell>
          <cell r="T785">
            <v>-0.2786787642371551</v>
          </cell>
          <cell r="U785">
            <v>-5.3716167763904588E-2</v>
          </cell>
          <cell r="V785">
            <v>-0.728603957183656</v>
          </cell>
          <cell r="W785">
            <v>-0.95356655365690646</v>
          </cell>
        </row>
        <row r="786">
          <cell r="A786">
            <v>36494</v>
          </cell>
          <cell r="B786">
            <v>6.1162813877876818</v>
          </cell>
          <cell r="C786">
            <v>8.4786012231198136</v>
          </cell>
          <cell r="D786">
            <v>8.3418757086032471</v>
          </cell>
          <cell r="E786">
            <v>8.4102384658615303</v>
          </cell>
          <cell r="F786">
            <v>-0.27275767356483149</v>
          </cell>
          <cell r="G786">
            <v>-0.10345453567895085</v>
          </cell>
          <cell r="H786">
            <v>7.0127170798280097E-2</v>
          </cell>
          <cell r="I786">
            <v>0.24370887727551105</v>
          </cell>
          <cell r="J786">
            <v>-0.27703624215618183</v>
          </cell>
          <cell r="K786">
            <v>-0.45061794863341276</v>
          </cell>
          <cell r="N786">
            <v>7.4124039359451057</v>
          </cell>
          <cell r="O786">
            <v>21.410382728179357</v>
          </cell>
          <cell r="P786">
            <v>20.135222229153523</v>
          </cell>
          <cell r="Q786">
            <v>20.772802478666442</v>
          </cell>
          <cell r="R786">
            <v>-0.64316784201084065</v>
          </cell>
          <cell r="S786">
            <v>-0.50364136071040555</v>
          </cell>
          <cell r="T786">
            <v>-0.2786787642371551</v>
          </cell>
          <cell r="U786">
            <v>-5.3716167763904588E-2</v>
          </cell>
          <cell r="V786">
            <v>-0.728603957183656</v>
          </cell>
          <cell r="W786">
            <v>-0.95356655365690646</v>
          </cell>
        </row>
        <row r="787">
          <cell r="A787">
            <v>36495</v>
          </cell>
          <cell r="B787">
            <v>6.1428254114340186</v>
          </cell>
          <cell r="C787">
            <v>8.4533979807836825</v>
          </cell>
          <cell r="D787">
            <v>8.4050408252460453</v>
          </cell>
          <cell r="E787">
            <v>8.4292194030148639</v>
          </cell>
          <cell r="F787">
            <v>-0.27124623079132038</v>
          </cell>
          <cell r="G787">
            <v>-0.10345453567895085</v>
          </cell>
          <cell r="H787">
            <v>7.0127170798280097E-2</v>
          </cell>
          <cell r="I787">
            <v>0.24370887727551105</v>
          </cell>
          <cell r="J787">
            <v>-0.27703624215618183</v>
          </cell>
          <cell r="K787">
            <v>-0.45061794863341276</v>
          </cell>
          <cell r="N787">
            <v>7.4689871720973589</v>
          </cell>
          <cell r="O787">
            <v>21.310629941845615</v>
          </cell>
          <cell r="P787">
            <v>20.38017939130437</v>
          </cell>
          <cell r="Q787">
            <v>20.845404666574993</v>
          </cell>
          <cell r="R787">
            <v>-0.64169622554396055</v>
          </cell>
          <cell r="S787">
            <v>-0.50364136071040555</v>
          </cell>
          <cell r="T787">
            <v>-0.2786787642371551</v>
          </cell>
          <cell r="U787">
            <v>-5.3716167763904588E-2</v>
          </cell>
          <cell r="V787">
            <v>-0.728603957183656</v>
          </cell>
          <cell r="W787">
            <v>-0.95356655365690646</v>
          </cell>
        </row>
        <row r="788">
          <cell r="A788">
            <v>36496</v>
          </cell>
          <cell r="B788">
            <v>6.2136094744909158</v>
          </cell>
          <cell r="C788">
            <v>8.6230214949342052</v>
          </cell>
          <cell r="D788">
            <v>8.5535284554691664</v>
          </cell>
          <cell r="E788">
            <v>8.5882749752016849</v>
          </cell>
          <cell r="F788">
            <v>-0.27650086979836175</v>
          </cell>
          <cell r="G788">
            <v>-0.10345453567895085</v>
          </cell>
          <cell r="H788">
            <v>7.0127170798280097E-2</v>
          </cell>
          <cell r="I788">
            <v>0.24370887727551105</v>
          </cell>
          <cell r="J788">
            <v>-0.27703624215618183</v>
          </cell>
          <cell r="K788">
            <v>-0.45061794863341276</v>
          </cell>
          <cell r="N788">
            <v>7.6198758018366988</v>
          </cell>
          <cell r="O788">
            <v>21.981988727297527</v>
          </cell>
          <cell r="P788">
            <v>20.956021097093537</v>
          </cell>
          <cell r="Q788">
            <v>21.46900491219553</v>
          </cell>
          <cell r="R788">
            <v>-0.64507550149619619</v>
          </cell>
          <cell r="S788">
            <v>-0.50364136071040555</v>
          </cell>
          <cell r="T788">
            <v>-0.2786787642371551</v>
          </cell>
          <cell r="U788">
            <v>-5.3716167763904588E-2</v>
          </cell>
          <cell r="V788">
            <v>-0.728603957183656</v>
          </cell>
          <cell r="W788">
            <v>-0.95356655365690646</v>
          </cell>
        </row>
        <row r="789">
          <cell r="A789">
            <v>36497</v>
          </cell>
          <cell r="B789">
            <v>6.2843935375478139</v>
          </cell>
          <cell r="C789">
            <v>8.4071978975196533</v>
          </cell>
          <cell r="D789">
            <v>8.6305832836250396</v>
          </cell>
          <cell r="E789">
            <v>8.5188905905723473</v>
          </cell>
          <cell r="F789">
            <v>-0.26229906691105975</v>
          </cell>
          <cell r="G789">
            <v>-0.10345453567895085</v>
          </cell>
          <cell r="H789">
            <v>7.0127170798280097E-2</v>
          </cell>
          <cell r="I789">
            <v>0.24370887727551105</v>
          </cell>
          <cell r="J789">
            <v>-0.27703624215618183</v>
          </cell>
          <cell r="K789">
            <v>-0.45061794863341276</v>
          </cell>
          <cell r="N789">
            <v>7.7707644315760396</v>
          </cell>
          <cell r="O789">
            <v>21.12777303109684</v>
          </cell>
          <cell r="P789">
            <v>21.25484318495295</v>
          </cell>
          <cell r="Q789">
            <v>21.191308108024895</v>
          </cell>
          <cell r="R789">
            <v>-0.63330416452048355</v>
          </cell>
          <cell r="S789">
            <v>-0.50364136071040555</v>
          </cell>
          <cell r="T789">
            <v>-0.2786787642371551</v>
          </cell>
          <cell r="U789">
            <v>-5.3716167763904588E-2</v>
          </cell>
          <cell r="V789">
            <v>-0.728603957183656</v>
          </cell>
          <cell r="W789">
            <v>-0.95356655365690646</v>
          </cell>
        </row>
        <row r="790">
          <cell r="A790">
            <v>36500</v>
          </cell>
          <cell r="B790">
            <v>6.319785569076263</v>
          </cell>
          <cell r="C790">
            <v>8.7268443219976088</v>
          </cell>
          <cell r="D790">
            <v>8.5272372158194152</v>
          </cell>
          <cell r="E790">
            <v>8.6270407689085111</v>
          </cell>
          <cell r="F790">
            <v>-0.26744456895897584</v>
          </cell>
          <cell r="G790">
            <v>-0.10345453567895085</v>
          </cell>
          <cell r="H790">
            <v>7.0127170798280097E-2</v>
          </cell>
          <cell r="I790">
            <v>0.24370887727551105</v>
          </cell>
          <cell r="J790">
            <v>-0.27703624215618183</v>
          </cell>
          <cell r="K790">
            <v>-0.45061794863341276</v>
          </cell>
          <cell r="N790">
            <v>7.8462087464457104</v>
          </cell>
          <cell r="O790">
            <v>22.392912692813393</v>
          </cell>
          <cell r="P790">
            <v>20.854062487716615</v>
          </cell>
          <cell r="Q790">
            <v>21.623487590265004</v>
          </cell>
          <cell r="R790">
            <v>-0.6371441603167608</v>
          </cell>
          <cell r="S790">
            <v>-0.50364136071040555</v>
          </cell>
          <cell r="T790">
            <v>-0.2786787642371551</v>
          </cell>
          <cell r="U790">
            <v>-5.3716167763904588E-2</v>
          </cell>
          <cell r="V790">
            <v>-0.728603957183656</v>
          </cell>
          <cell r="W790">
            <v>-0.95356655365690646</v>
          </cell>
        </row>
        <row r="791">
          <cell r="A791">
            <v>36501</v>
          </cell>
          <cell r="B791">
            <v>6.2578495139014771</v>
          </cell>
          <cell r="C791">
            <v>8.8578666950127598</v>
          </cell>
          <cell r="D791">
            <v>8.4291824666854396</v>
          </cell>
          <cell r="E791">
            <v>8.6435245808490997</v>
          </cell>
          <cell r="F791">
            <v>-0.27600720569863468</v>
          </cell>
          <cell r="G791">
            <v>-0.10345453567895085</v>
          </cell>
          <cell r="H791">
            <v>7.0127170798280097E-2</v>
          </cell>
          <cell r="I791">
            <v>0.24370887727551105</v>
          </cell>
          <cell r="J791">
            <v>-0.27703624215618183</v>
          </cell>
          <cell r="K791">
            <v>-0.45061794863341276</v>
          </cell>
          <cell r="N791">
            <v>7.7141811954237873</v>
          </cell>
          <cell r="O791">
            <v>22.911490683930953</v>
          </cell>
          <cell r="P791">
            <v>20.473801762178777</v>
          </cell>
          <cell r="Q791">
            <v>21.692646223054865</v>
          </cell>
          <cell r="R791">
            <v>-0.64438726764348453</v>
          </cell>
          <cell r="S791">
            <v>-0.50364136071040555</v>
          </cell>
          <cell r="T791">
            <v>-0.2786787642371551</v>
          </cell>
          <cell r="U791">
            <v>-5.3716167763904588E-2</v>
          </cell>
          <cell r="V791">
            <v>-0.728603957183656</v>
          </cell>
          <cell r="W791">
            <v>-0.95356655365690646</v>
          </cell>
        </row>
        <row r="792">
          <cell r="A792">
            <v>36502</v>
          </cell>
          <cell r="B792">
            <v>6.319785569076263</v>
          </cell>
          <cell r="C792">
            <v>8.8533629494228396</v>
          </cell>
          <cell r="D792">
            <v>8.4250486239732147</v>
          </cell>
          <cell r="E792">
            <v>8.6392057866980281</v>
          </cell>
          <cell r="F792">
            <v>-0.26847609316044152</v>
          </cell>
          <cell r="G792">
            <v>-0.10345453567895085</v>
          </cell>
          <cell r="H792">
            <v>7.0127170798280097E-2</v>
          </cell>
          <cell r="I792">
            <v>0.24370887727551105</v>
          </cell>
          <cell r="J792">
            <v>-0.27703624215618183</v>
          </cell>
          <cell r="K792">
            <v>-0.45061794863341276</v>
          </cell>
          <cell r="N792">
            <v>7.8462087464457104</v>
          </cell>
          <cell r="O792">
            <v>22.893665153170222</v>
          </cell>
          <cell r="P792">
            <v>20.457770534289324</v>
          </cell>
          <cell r="Q792">
            <v>21.675717843729771</v>
          </cell>
          <cell r="R792">
            <v>-0.63801850517650016</v>
          </cell>
          <cell r="S792">
            <v>-0.50364136071040555</v>
          </cell>
          <cell r="T792">
            <v>-0.2786787642371551</v>
          </cell>
          <cell r="U792">
            <v>-5.3716167763904588E-2</v>
          </cell>
          <cell r="V792">
            <v>-0.728603957183656</v>
          </cell>
          <cell r="W792">
            <v>-0.95356655365690646</v>
          </cell>
        </row>
        <row r="793">
          <cell r="A793">
            <v>36503</v>
          </cell>
          <cell r="B793">
            <v>6.2401534981372526</v>
          </cell>
          <cell r="C793">
            <v>8.748284722920296</v>
          </cell>
          <cell r="D793">
            <v>8.5574969444729021</v>
          </cell>
          <cell r="E793">
            <v>8.6528908336965991</v>
          </cell>
          <cell r="F793">
            <v>-0.27883598463573844</v>
          </cell>
          <cell r="G793">
            <v>-0.10345453567895085</v>
          </cell>
          <cell r="H793">
            <v>7.0127170798280097E-2</v>
          </cell>
          <cell r="I793">
            <v>0.24370887727551105</v>
          </cell>
          <cell r="J793">
            <v>-0.27703624215618183</v>
          </cell>
          <cell r="K793">
            <v>-0.45061794863341276</v>
          </cell>
          <cell r="N793">
            <v>7.6764590379889519</v>
          </cell>
          <cell r="O793">
            <v>22.477772398704662</v>
          </cell>
          <cell r="P793">
            <v>20.971411075867412</v>
          </cell>
          <cell r="Q793">
            <v>21.724591737286037</v>
          </cell>
          <cell r="R793">
            <v>-0.6466465685146201</v>
          </cell>
          <cell r="S793">
            <v>-0.50364136071040555</v>
          </cell>
          <cell r="T793">
            <v>-0.2786787642371551</v>
          </cell>
          <cell r="U793">
            <v>-5.3716167763904588E-2</v>
          </cell>
          <cell r="V793">
            <v>-0.728603957183656</v>
          </cell>
          <cell r="W793">
            <v>-0.95356655365690646</v>
          </cell>
        </row>
        <row r="794">
          <cell r="A794">
            <v>36504</v>
          </cell>
          <cell r="B794">
            <v>6.319785569076263</v>
          </cell>
          <cell r="C794">
            <v>8.7953005113230596</v>
          </cell>
          <cell r="D794">
            <v>8.5556780536795216</v>
          </cell>
          <cell r="E794">
            <v>8.6754892825012906</v>
          </cell>
          <cell r="F794">
            <v>-0.27153554534111979</v>
          </cell>
          <cell r="G794">
            <v>-0.10345453567895085</v>
          </cell>
          <cell r="H794">
            <v>7.0127170798280097E-2</v>
          </cell>
          <cell r="I794">
            <v>0.24370887727551105</v>
          </cell>
          <cell r="J794">
            <v>-0.27703624215618183</v>
          </cell>
          <cell r="K794">
            <v>-0.45061794863341276</v>
          </cell>
          <cell r="N794">
            <v>7.8462087464457104</v>
          </cell>
          <cell r="O794">
            <v>22.663857817092669</v>
          </cell>
          <cell r="P794">
            <v>20.964357335596052</v>
          </cell>
          <cell r="Q794">
            <v>21.814107576344362</v>
          </cell>
          <cell r="R794">
            <v>-0.64031493294026431</v>
          </cell>
          <cell r="S794">
            <v>-0.50364136071040555</v>
          </cell>
          <cell r="T794">
            <v>-0.2786787642371551</v>
          </cell>
          <cell r="U794">
            <v>-5.3716167763904588E-2</v>
          </cell>
          <cell r="V794">
            <v>-0.728603957183656</v>
          </cell>
          <cell r="W794">
            <v>-0.95356655365690646</v>
          </cell>
        </row>
        <row r="795">
          <cell r="A795">
            <v>36507</v>
          </cell>
          <cell r="B795">
            <v>6.3109375611941507</v>
          </cell>
          <cell r="C795">
            <v>8.863006249974708</v>
          </cell>
          <cell r="D795">
            <v>8.5528670406352099</v>
          </cell>
          <cell r="E795">
            <v>8.707936645304958</v>
          </cell>
          <cell r="F795">
            <v>-0.2752660224512764</v>
          </cell>
          <cell r="G795">
            <v>-0.10345453567895085</v>
          </cell>
          <cell r="H795">
            <v>7.0127170798280097E-2</v>
          </cell>
          <cell r="I795">
            <v>0.24370887727551105</v>
          </cell>
          <cell r="J795">
            <v>-0.27703624215618183</v>
          </cell>
          <cell r="K795">
            <v>-0.45061794863341276</v>
          </cell>
          <cell r="N795">
            <v>7.8273476677282927</v>
          </cell>
          <cell r="O795">
            <v>22.931832706641053</v>
          </cell>
          <cell r="P795">
            <v>20.953456100631225</v>
          </cell>
          <cell r="Q795">
            <v>21.942644403636137</v>
          </cell>
          <cell r="R795">
            <v>-0.64328147857916274</v>
          </cell>
          <cell r="S795">
            <v>-0.50364136071040555</v>
          </cell>
          <cell r="T795">
            <v>-0.2786787642371551</v>
          </cell>
          <cell r="U795">
            <v>-5.3716167763904588E-2</v>
          </cell>
          <cell r="V795">
            <v>-0.728603957183656</v>
          </cell>
          <cell r="W795">
            <v>-0.95356655365690646</v>
          </cell>
        </row>
        <row r="796">
          <cell r="A796">
            <v>36508</v>
          </cell>
          <cell r="B796">
            <v>6.2224574823730281</v>
          </cell>
          <cell r="C796">
            <v>8.432901650309045</v>
          </cell>
          <cell r="D796">
            <v>8.5207884211883442</v>
          </cell>
          <cell r="E796">
            <v>8.4768450357486955</v>
          </cell>
          <cell r="F796">
            <v>-0.26594653362995613</v>
          </cell>
          <cell r="G796">
            <v>-0.10345453567895085</v>
          </cell>
          <cell r="H796">
            <v>7.0127170798280097E-2</v>
          </cell>
          <cell r="I796">
            <v>0.24370887727551105</v>
          </cell>
          <cell r="J796">
            <v>-0.27703624215618183</v>
          </cell>
          <cell r="K796">
            <v>-0.45061794863341276</v>
          </cell>
          <cell r="N796">
            <v>7.6387368805541165</v>
          </cell>
          <cell r="O796">
            <v>21.229506805100186</v>
          </cell>
          <cell r="P796">
            <v>20.829053772209065</v>
          </cell>
          <cell r="Q796">
            <v>21.029280288654626</v>
          </cell>
          <cell r="R796">
            <v>-0.63675709412293857</v>
          </cell>
          <cell r="S796">
            <v>-0.50364136071040555</v>
          </cell>
          <cell r="T796">
            <v>-0.2786787642371551</v>
          </cell>
          <cell r="U796">
            <v>-5.3716167763904588E-2</v>
          </cell>
          <cell r="V796">
            <v>-0.728603957183656</v>
          </cell>
          <cell r="W796">
            <v>-0.95356655365690646</v>
          </cell>
        </row>
        <row r="797">
          <cell r="A797">
            <v>36509</v>
          </cell>
          <cell r="B797">
            <v>6.2755455296657017</v>
          </cell>
          <cell r="C797">
            <v>8.8339346475251599</v>
          </cell>
          <cell r="D797">
            <v>8.9020940729639779</v>
          </cell>
          <cell r="E797">
            <v>8.8680143602445689</v>
          </cell>
          <cell r="F797">
            <v>-0.29233926843882219</v>
          </cell>
          <cell r="G797">
            <v>-0.10345453567895085</v>
          </cell>
          <cell r="H797">
            <v>7.0127170798280097E-2</v>
          </cell>
          <cell r="I797">
            <v>0.24370887727551105</v>
          </cell>
          <cell r="J797">
            <v>-0.27703624215618183</v>
          </cell>
          <cell r="K797">
            <v>-0.45061794863341276</v>
          </cell>
          <cell r="N797">
            <v>7.7519033528586219</v>
          </cell>
          <cell r="O797">
            <v>22.81676920374516</v>
          </cell>
          <cell r="P797">
            <v>22.307774232732253</v>
          </cell>
          <cell r="Q797">
            <v>22.562271718238705</v>
          </cell>
          <cell r="R797">
            <v>-0.65642185992325408</v>
          </cell>
          <cell r="S797">
            <v>-0.50364136071040555</v>
          </cell>
          <cell r="T797">
            <v>-0.2786787642371551</v>
          </cell>
          <cell r="U797">
            <v>-5.3716167763904588E-2</v>
          </cell>
          <cell r="V797">
            <v>-0.728603957183656</v>
          </cell>
          <cell r="W797">
            <v>-0.95356655365690646</v>
          </cell>
        </row>
        <row r="798">
          <cell r="A798">
            <v>36510</v>
          </cell>
          <cell r="B798">
            <v>6.3994176400152725</v>
          </cell>
          <cell r="C798">
            <v>9.0148128844242574</v>
          </cell>
          <cell r="D798">
            <v>9.0525659476889668</v>
          </cell>
          <cell r="E798">
            <v>9.0336894160566121</v>
          </cell>
          <cell r="F798">
            <v>-0.29160530705861398</v>
          </cell>
          <cell r="G798">
            <v>-0.10345453567895085</v>
          </cell>
          <cell r="H798">
            <v>7.0127170798280097E-2</v>
          </cell>
          <cell r="I798">
            <v>0.24370887727551105</v>
          </cell>
          <cell r="J798">
            <v>-0.27703624215618183</v>
          </cell>
          <cell r="K798">
            <v>-0.45061794863341276</v>
          </cell>
          <cell r="N798">
            <v>8.0159584549024689</v>
          </cell>
          <cell r="O798">
            <v>23.532673446428767</v>
          </cell>
          <cell r="P798">
            <v>22.891310927908357</v>
          </cell>
          <cell r="Q798">
            <v>23.211992187168562</v>
          </cell>
          <cell r="R798">
            <v>-0.65466305561942939</v>
          </cell>
          <cell r="S798">
            <v>-0.50364136071040555</v>
          </cell>
          <cell r="T798">
            <v>-0.2786787642371551</v>
          </cell>
          <cell r="U798">
            <v>-5.3716167763904588E-2</v>
          </cell>
          <cell r="V798">
            <v>-0.728603957183656</v>
          </cell>
          <cell r="W798">
            <v>-0.95356655365690646</v>
          </cell>
        </row>
        <row r="799">
          <cell r="A799">
            <v>36511</v>
          </cell>
          <cell r="B799">
            <v>6.4790497109542828</v>
          </cell>
          <cell r="C799">
            <v>8.9879837430537641</v>
          </cell>
          <cell r="D799">
            <v>8.8194172187194777</v>
          </cell>
          <cell r="E799">
            <v>8.90370048088662</v>
          </cell>
          <cell r="F799">
            <v>-0.27231944461039337</v>
          </cell>
          <cell r="G799">
            <v>-0.10345453567895085</v>
          </cell>
          <cell r="H799">
            <v>7.0127170798280097E-2</v>
          </cell>
          <cell r="I799">
            <v>0.24370887727551105</v>
          </cell>
          <cell r="J799">
            <v>-0.27703624215618183</v>
          </cell>
          <cell r="K799">
            <v>-0.45061794863341276</v>
          </cell>
          <cell r="N799">
            <v>8.1857081633592266</v>
          </cell>
          <cell r="O799">
            <v>23.426485457956666</v>
          </cell>
          <cell r="P799">
            <v>21.987149674943183</v>
          </cell>
          <cell r="Q799">
            <v>22.706817566449924</v>
          </cell>
          <cell r="R799">
            <v>-0.63950438499783946</v>
          </cell>
          <cell r="S799">
            <v>-0.50364136071040555</v>
          </cell>
          <cell r="T799">
            <v>-0.2786787642371551</v>
          </cell>
          <cell r="U799">
            <v>-5.3716167763904588E-2</v>
          </cell>
          <cell r="V799">
            <v>-0.728603957183656</v>
          </cell>
          <cell r="W799">
            <v>-0.95356655365690646</v>
          </cell>
        </row>
        <row r="800">
          <cell r="A800">
            <v>36514</v>
          </cell>
          <cell r="B800">
            <v>6.4702017030721706</v>
          </cell>
          <cell r="C800">
            <v>8.9643208602846212</v>
          </cell>
          <cell r="D800">
            <v>8.8690233312661775</v>
          </cell>
          <cell r="E800">
            <v>8.9166720957754002</v>
          </cell>
          <cell r="F800">
            <v>-0.27437034427478102</v>
          </cell>
          <cell r="G800">
            <v>-0.10345453567895085</v>
          </cell>
          <cell r="H800">
            <v>7.0127170798280097E-2</v>
          </cell>
          <cell r="I800">
            <v>0.24370887727551105</v>
          </cell>
          <cell r="J800">
            <v>-0.27703624215618183</v>
          </cell>
          <cell r="K800">
            <v>-0.45061794863341276</v>
          </cell>
          <cell r="N800">
            <v>8.1668470846418089</v>
          </cell>
          <cell r="O800">
            <v>23.332829314138749</v>
          </cell>
          <cell r="P800">
            <v>22.179524409616622</v>
          </cell>
          <cell r="Q800">
            <v>22.756176861877684</v>
          </cell>
          <cell r="R800">
            <v>-0.64111515153833554</v>
          </cell>
          <cell r="S800">
            <v>-0.50364136071040555</v>
          </cell>
          <cell r="T800">
            <v>-0.2786787642371551</v>
          </cell>
          <cell r="U800">
            <v>-5.3716167763904588E-2</v>
          </cell>
          <cell r="V800">
            <v>-0.728603957183656</v>
          </cell>
          <cell r="W800">
            <v>-0.95356655365690646</v>
          </cell>
        </row>
        <row r="801">
          <cell r="A801">
            <v>36515</v>
          </cell>
          <cell r="B801">
            <v>6.4790497109542828</v>
          </cell>
          <cell r="C801">
            <v>9.0651396576505672</v>
          </cell>
          <cell r="D801">
            <v>8.8883697151593886</v>
          </cell>
          <cell r="E801">
            <v>8.976754686404977</v>
          </cell>
          <cell r="F801">
            <v>-0.27824142050282297</v>
          </cell>
          <cell r="G801">
            <v>-0.10345453567895085</v>
          </cell>
          <cell r="H801">
            <v>7.0127170798280097E-2</v>
          </cell>
          <cell r="I801">
            <v>0.24370887727551105</v>
          </cell>
          <cell r="J801">
            <v>-0.27703624215618183</v>
          </cell>
          <cell r="K801">
            <v>-0.45061794863341276</v>
          </cell>
          <cell r="N801">
            <v>8.1857081633592266</v>
          </cell>
          <cell r="O801">
            <v>23.731863526401675</v>
          </cell>
          <cell r="P801">
            <v>22.254550556139264</v>
          </cell>
          <cell r="Q801">
            <v>22.99320704127047</v>
          </cell>
          <cell r="R801">
            <v>-0.6439945002597196</v>
          </cell>
          <cell r="S801">
            <v>-0.50364136071040555</v>
          </cell>
          <cell r="T801">
            <v>-0.2786787642371551</v>
          </cell>
          <cell r="U801">
            <v>-5.3716167763904588E-2</v>
          </cell>
          <cell r="V801">
            <v>-0.728603957183656</v>
          </cell>
          <cell r="W801">
            <v>-0.95356655365690646</v>
          </cell>
        </row>
        <row r="802">
          <cell r="A802">
            <v>36516</v>
          </cell>
          <cell r="B802">
            <v>6.4878977188363942</v>
          </cell>
          <cell r="C802">
            <v>8.96476442125803</v>
          </cell>
          <cell r="D802">
            <v>8.8996137673366427</v>
          </cell>
          <cell r="E802">
            <v>8.9321890942973354</v>
          </cell>
          <cell r="F802">
            <v>-0.27364975703676875</v>
          </cell>
          <cell r="G802">
            <v>-0.10345453567895085</v>
          </cell>
          <cell r="H802">
            <v>7.0127170798280097E-2</v>
          </cell>
          <cell r="I802">
            <v>0.24370887727551105</v>
          </cell>
          <cell r="J802">
            <v>-0.27703624215618183</v>
          </cell>
          <cell r="K802">
            <v>-0.45061794863341276</v>
          </cell>
          <cell r="N802">
            <v>8.2045692420766443</v>
          </cell>
          <cell r="O802">
            <v>23.334584899488295</v>
          </cell>
          <cell r="P802">
            <v>22.298155495998582</v>
          </cell>
          <cell r="Q802">
            <v>22.816370197743439</v>
          </cell>
          <cell r="R802">
            <v>-0.64040865523438595</v>
          </cell>
          <cell r="S802">
            <v>-0.50364136071040555</v>
          </cell>
          <cell r="T802">
            <v>-0.2786787642371551</v>
          </cell>
          <cell r="U802">
            <v>-5.3716167763904588E-2</v>
          </cell>
          <cell r="V802">
            <v>-0.728603957183656</v>
          </cell>
          <cell r="W802">
            <v>-0.95356655365690646</v>
          </cell>
        </row>
        <row r="803">
          <cell r="A803">
            <v>36517</v>
          </cell>
          <cell r="B803">
            <v>6.514441742482731</v>
          </cell>
          <cell r="C803">
            <v>9.0522242051110364</v>
          </cell>
          <cell r="D803">
            <v>9.0318967341278409</v>
          </cell>
          <cell r="E803">
            <v>9.0420604696194395</v>
          </cell>
          <cell r="F803">
            <v>-0.27954012646003579</v>
          </cell>
          <cell r="G803">
            <v>-0.10345453567895085</v>
          </cell>
          <cell r="H803">
            <v>7.0127170798280097E-2</v>
          </cell>
          <cell r="I803">
            <v>0.24370887727551105</v>
          </cell>
          <cell r="J803">
            <v>-0.27703624215618183</v>
          </cell>
          <cell r="K803">
            <v>-0.45061794863341276</v>
          </cell>
          <cell r="N803">
            <v>8.2611524782288974</v>
          </cell>
          <cell r="O803">
            <v>23.680745009172941</v>
          </cell>
          <cell r="P803">
            <v>22.811154788461089</v>
          </cell>
          <cell r="Q803">
            <v>23.245949898817017</v>
          </cell>
          <cell r="R803">
            <v>-0.64461970733881235</v>
          </cell>
          <cell r="S803">
            <v>-0.50364136071040555</v>
          </cell>
          <cell r="T803">
            <v>-0.2786787642371551</v>
          </cell>
          <cell r="U803">
            <v>-5.3716167763904588E-2</v>
          </cell>
          <cell r="V803">
            <v>-0.728603957183656</v>
          </cell>
          <cell r="W803">
            <v>-0.95356655365690646</v>
          </cell>
        </row>
        <row r="804">
          <cell r="A804">
            <v>36518</v>
          </cell>
          <cell r="B804">
            <v>6.514441742482731</v>
          </cell>
          <cell r="C804">
            <v>9.0522242051110364</v>
          </cell>
          <cell r="D804">
            <v>9.0318967341278409</v>
          </cell>
          <cell r="E804">
            <v>9.0420604696194395</v>
          </cell>
          <cell r="F804">
            <v>-0.27954012646003579</v>
          </cell>
          <cell r="G804">
            <v>-0.10345453567895085</v>
          </cell>
          <cell r="H804">
            <v>7.0127170798280097E-2</v>
          </cell>
          <cell r="I804">
            <v>0.24370887727551105</v>
          </cell>
          <cell r="J804">
            <v>-0.27703624215618183</v>
          </cell>
          <cell r="K804">
            <v>-0.45061794863341276</v>
          </cell>
          <cell r="N804">
            <v>8.2611524782288974</v>
          </cell>
          <cell r="O804">
            <v>23.680745009172941</v>
          </cell>
          <cell r="P804">
            <v>22.811154788461089</v>
          </cell>
          <cell r="Q804">
            <v>23.245949898817017</v>
          </cell>
          <cell r="R804">
            <v>-0.64461970733881235</v>
          </cell>
          <cell r="S804">
            <v>-0.50364136071040555</v>
          </cell>
          <cell r="T804">
            <v>-0.2786787642371551</v>
          </cell>
          <cell r="U804">
            <v>-5.3716167763904588E-2</v>
          </cell>
          <cell r="V804">
            <v>-0.728603957183656</v>
          </cell>
          <cell r="W804">
            <v>-0.95356655365690646</v>
          </cell>
        </row>
        <row r="805">
          <cell r="A805">
            <v>36521</v>
          </cell>
          <cell r="B805">
            <v>6.4613536951900583</v>
          </cell>
          <cell r="C805">
            <v>9.0683297034228971</v>
          </cell>
          <cell r="D805">
            <v>9.1512821116568972</v>
          </cell>
          <cell r="E805">
            <v>9.1098059075398972</v>
          </cell>
          <cell r="F805">
            <v>-0.2907254269992513</v>
          </cell>
          <cell r="G805">
            <v>-0.10345453567895085</v>
          </cell>
          <cell r="H805">
            <v>7.0127170798280097E-2</v>
          </cell>
          <cell r="I805">
            <v>0.24370887727551105</v>
          </cell>
          <cell r="J805">
            <v>-0.27703624215618183</v>
          </cell>
          <cell r="K805">
            <v>-0.45061794863341276</v>
          </cell>
          <cell r="N805">
            <v>8.1479860059243912</v>
          </cell>
          <cell r="O805">
            <v>23.744489519124283</v>
          </cell>
          <cell r="P805">
            <v>23.274136649908506</v>
          </cell>
          <cell r="Q805">
            <v>23.509313084516393</v>
          </cell>
          <cell r="R805">
            <v>-0.65341454356270479</v>
          </cell>
          <cell r="S805">
            <v>-0.50364136071040555</v>
          </cell>
          <cell r="T805">
            <v>-0.2786787642371551</v>
          </cell>
          <cell r="U805">
            <v>-5.3716167763904588E-2</v>
          </cell>
          <cell r="V805">
            <v>-0.728603957183656</v>
          </cell>
          <cell r="W805">
            <v>-0.95356655365690646</v>
          </cell>
        </row>
        <row r="806">
          <cell r="A806">
            <v>36522</v>
          </cell>
          <cell r="B806">
            <v>6.5321377582469555</v>
          </cell>
          <cell r="C806">
            <v>9.0418970672336112</v>
          </cell>
          <cell r="D806">
            <v>9.2509903978757659</v>
          </cell>
          <cell r="E806">
            <v>9.1464437325546886</v>
          </cell>
          <cell r="F806">
            <v>-0.28582759056426543</v>
          </cell>
          <cell r="G806">
            <v>-0.10345453567895085</v>
          </cell>
          <cell r="H806">
            <v>7.0127170798280097E-2</v>
          </cell>
          <cell r="I806">
            <v>0.24370887727551105</v>
          </cell>
          <cell r="J806">
            <v>-0.27703624215618183</v>
          </cell>
          <cell r="K806">
            <v>-0.45061794863341276</v>
          </cell>
          <cell r="N806">
            <v>8.2988746356637311</v>
          </cell>
          <cell r="O806">
            <v>23.639870872250924</v>
          </cell>
          <cell r="P806">
            <v>23.660809866602122</v>
          </cell>
          <cell r="Q806">
            <v>23.650340369426523</v>
          </cell>
          <cell r="R806">
            <v>-0.64910126002279755</v>
          </cell>
          <cell r="S806">
            <v>-0.50364136071040555</v>
          </cell>
          <cell r="T806">
            <v>-0.2786787642371551</v>
          </cell>
          <cell r="U806">
            <v>-5.3716167763904588E-2</v>
          </cell>
          <cell r="V806">
            <v>-0.728603957183656</v>
          </cell>
          <cell r="W806">
            <v>-0.95356655365690646</v>
          </cell>
        </row>
        <row r="807">
          <cell r="A807">
            <v>36523</v>
          </cell>
          <cell r="B807">
            <v>6.5409857661290678</v>
          </cell>
          <cell r="C807">
            <v>8.8951193725019095</v>
          </cell>
          <cell r="D807">
            <v>9.3788088145377611</v>
          </cell>
          <cell r="E807">
            <v>9.1369640935198362</v>
          </cell>
          <cell r="F807">
            <v>-0.28411825862727214</v>
          </cell>
          <cell r="G807">
            <v>-0.10345453567895085</v>
          </cell>
          <cell r="H807">
            <v>7.0127170798280097E-2</v>
          </cell>
          <cell r="I807">
            <v>0.24370887727551105</v>
          </cell>
          <cell r="J807">
            <v>-0.27703624215618183</v>
          </cell>
          <cell r="K807">
            <v>-0.45061794863341276</v>
          </cell>
          <cell r="N807">
            <v>8.3177357143811488</v>
          </cell>
          <cell r="O807">
            <v>23.058934347264998</v>
          </cell>
          <cell r="P807">
            <v>24.15649543294402</v>
          </cell>
          <cell r="Q807">
            <v>23.607714890104511</v>
          </cell>
          <cell r="R807">
            <v>-0.64766874925841977</v>
          </cell>
          <cell r="S807">
            <v>-0.50364136071040555</v>
          </cell>
          <cell r="T807">
            <v>-0.2786787642371551</v>
          </cell>
          <cell r="U807">
            <v>-5.3716167763904588E-2</v>
          </cell>
          <cell r="V807">
            <v>-0.728603957183656</v>
          </cell>
          <cell r="W807">
            <v>-0.95356655365690646</v>
          </cell>
        </row>
        <row r="808">
          <cell r="A808">
            <v>36524</v>
          </cell>
          <cell r="B808">
            <v>6.5852258055396291</v>
          </cell>
          <cell r="C808">
            <v>8.9672791884052589</v>
          </cell>
          <cell r="D808">
            <v>9.5296113966797265</v>
          </cell>
          <cell r="E808">
            <v>9.2484452925424918</v>
          </cell>
          <cell r="F808">
            <v>-0.28796402019595191</v>
          </cell>
          <cell r="G808">
            <v>-0.10345453567895085</v>
          </cell>
          <cell r="H808">
            <v>7.0127170798280097E-2</v>
          </cell>
          <cell r="I808">
            <v>0.24370887727551105</v>
          </cell>
          <cell r="J808">
            <v>-0.27703624215618183</v>
          </cell>
          <cell r="K808">
            <v>-0.45061794863341276</v>
          </cell>
          <cell r="N808">
            <v>8.4120411079682373</v>
          </cell>
          <cell r="O808">
            <v>23.344538183536869</v>
          </cell>
          <cell r="P808">
            <v>24.741314626351283</v>
          </cell>
          <cell r="Q808">
            <v>24.042926404944076</v>
          </cell>
          <cell r="R808">
            <v>-0.65012407531895011</v>
          </cell>
          <cell r="S808">
            <v>-0.50364136071040555</v>
          </cell>
          <cell r="T808">
            <v>-0.2786787642371551</v>
          </cell>
          <cell r="U808">
            <v>-5.3716167763904588E-2</v>
          </cell>
          <cell r="V808">
            <v>-0.728603957183656</v>
          </cell>
          <cell r="W808">
            <v>-0.95356655365690646</v>
          </cell>
        </row>
        <row r="809">
          <cell r="A809">
            <v>36525</v>
          </cell>
          <cell r="B809">
            <v>6.1739184162685703</v>
          </cell>
          <cell r="C809">
            <v>8.6574494616619742</v>
          </cell>
          <cell r="D809">
            <v>9.3060752145259951</v>
          </cell>
          <cell r="E809">
            <v>8.9817623380939846</v>
          </cell>
          <cell r="F809">
            <v>-0.3126161454881321</v>
          </cell>
          <cell r="G809">
            <v>-0.10345453567895085</v>
          </cell>
          <cell r="H809">
            <v>7.0127170798280097E-2</v>
          </cell>
          <cell r="I809">
            <v>0.24370887727551105</v>
          </cell>
          <cell r="J809">
            <v>-0.27703624215618183</v>
          </cell>
          <cell r="K809">
            <v>-0.45061794863341276</v>
          </cell>
          <cell r="N809">
            <v>7.7506540130183197</v>
          </cell>
          <cell r="O809">
            <v>23.088620431920106</v>
          </cell>
          <cell r="P809">
            <v>24.343011678184489</v>
          </cell>
          <cell r="Q809">
            <v>23.715816055052297</v>
          </cell>
          <cell r="R809">
            <v>-0.67318628230938904</v>
          </cell>
          <cell r="S809">
            <v>-0.50364136071040555</v>
          </cell>
          <cell r="T809">
            <v>-0.2786787642371551</v>
          </cell>
          <cell r="U809">
            <v>-5.3716167763904588E-2</v>
          </cell>
          <cell r="V809">
            <v>-0.728603957183656</v>
          </cell>
          <cell r="W809">
            <v>-0.95356655365690646</v>
          </cell>
        </row>
        <row r="810">
          <cell r="A810">
            <v>36528</v>
          </cell>
          <cell r="B810">
            <v>6.1053979205352382</v>
          </cell>
          <cell r="C810">
            <v>8.7267860087469682</v>
          </cell>
          <cell r="D810">
            <v>9.3841372675661017</v>
          </cell>
          <cell r="E810">
            <v>9.0554616381565349</v>
          </cell>
          <cell r="F810">
            <v>-0.32577728618392732</v>
          </cell>
          <cell r="G810">
            <v>-0.10345453567895085</v>
          </cell>
          <cell r="H810">
            <v>7.0127170798280097E-2</v>
          </cell>
          <cell r="I810">
            <v>0.24370887727551105</v>
          </cell>
          <cell r="J810">
            <v>-0.27703624215618183</v>
          </cell>
          <cell r="K810">
            <v>-0.45061794863341276</v>
          </cell>
          <cell r="N810">
            <v>7.6116288289283052</v>
          </cell>
          <cell r="O810">
            <v>23.365588922813476</v>
          </cell>
          <cell r="P810">
            <v>24.636392193705724</v>
          </cell>
          <cell r="Q810">
            <v>24.000990558259602</v>
          </cell>
          <cell r="R810">
            <v>-0.68286188811866055</v>
          </cell>
          <cell r="S810">
            <v>-0.50364136071040555</v>
          </cell>
          <cell r="T810">
            <v>-0.2786787642371551</v>
          </cell>
          <cell r="U810">
            <v>-5.3716167763904588E-2</v>
          </cell>
          <cell r="V810">
            <v>-0.728603957183656</v>
          </cell>
          <cell r="W810">
            <v>-0.95356655365690646</v>
          </cell>
        </row>
        <row r="811">
          <cell r="A811">
            <v>36529</v>
          </cell>
          <cell r="B811">
            <v>5.8227508756352426</v>
          </cell>
          <cell r="C811">
            <v>8.4831797268971343</v>
          </cell>
          <cell r="D811">
            <v>9.0715533046399166</v>
          </cell>
          <cell r="E811">
            <v>8.7773665157685254</v>
          </cell>
          <cell r="F811">
            <v>-0.33661755320634279</v>
          </cell>
          <cell r="G811">
            <v>-0.10345453567895085</v>
          </cell>
          <cell r="H811">
            <v>7.0127170798280097E-2</v>
          </cell>
          <cell r="I811">
            <v>0.24370887727551105</v>
          </cell>
          <cell r="J811">
            <v>-0.27703624215618183</v>
          </cell>
          <cell r="K811">
            <v>-0.45061794863341276</v>
          </cell>
          <cell r="N811">
            <v>7.0381499445569951</v>
          </cell>
          <cell r="O811">
            <v>22.392490793577441</v>
          </cell>
          <cell r="P811">
            <v>23.461608279941125</v>
          </cell>
          <cell r="Q811">
            <v>22.927049536759284</v>
          </cell>
          <cell r="R811">
            <v>-0.69301981341852892</v>
          </cell>
          <cell r="S811">
            <v>-0.50364136071040555</v>
          </cell>
          <cell r="T811">
            <v>-0.2786787642371551</v>
          </cell>
          <cell r="U811">
            <v>-5.3716167763904588E-2</v>
          </cell>
          <cell r="V811">
            <v>-0.728603957183656</v>
          </cell>
          <cell r="W811">
            <v>-0.95356655365690646</v>
          </cell>
        </row>
        <row r="812">
          <cell r="A812">
            <v>36530</v>
          </cell>
          <cell r="B812">
            <v>5.7970556897352434</v>
          </cell>
          <cell r="C812">
            <v>8.5853466561902732</v>
          </cell>
          <cell r="D812">
            <v>9.1737894128150206</v>
          </cell>
          <cell r="E812">
            <v>8.8795680345026469</v>
          </cell>
          <cell r="F812">
            <v>-0.34714665542174183</v>
          </cell>
          <cell r="G812">
            <v>-0.10345453567895085</v>
          </cell>
          <cell r="H812">
            <v>7.0127170798280097E-2</v>
          </cell>
          <cell r="I812">
            <v>0.24370887727551105</v>
          </cell>
          <cell r="J812">
            <v>-0.27703624215618183</v>
          </cell>
          <cell r="K812">
            <v>-0.45061794863341276</v>
          </cell>
          <cell r="N812">
            <v>6.9860155005232389</v>
          </cell>
          <cell r="O812">
            <v>22.800601976138111</v>
          </cell>
          <cell r="P812">
            <v>23.845842116397968</v>
          </cell>
          <cell r="Q812">
            <v>23.32322204626804</v>
          </cell>
          <cell r="R812">
            <v>-0.70046953689912339</v>
          </cell>
          <cell r="S812">
            <v>-0.50364136071040555</v>
          </cell>
          <cell r="T812">
            <v>-0.2786787642371551</v>
          </cell>
          <cell r="U812">
            <v>-5.3716167763904588E-2</v>
          </cell>
          <cell r="V812">
            <v>-0.728603957183656</v>
          </cell>
          <cell r="W812">
            <v>-0.95356655365690646</v>
          </cell>
        </row>
        <row r="813">
          <cell r="A813">
            <v>36531</v>
          </cell>
          <cell r="B813">
            <v>5.7713605038352433</v>
          </cell>
          <cell r="C813">
            <v>8.851795373362469</v>
          </cell>
          <cell r="D813">
            <v>9.3665103523634965</v>
          </cell>
          <cell r="E813">
            <v>9.1091528628629828</v>
          </cell>
          <cell r="F813">
            <v>-0.36642181872208479</v>
          </cell>
          <cell r="G813">
            <v>-0.10345453567895085</v>
          </cell>
          <cell r="H813">
            <v>7.0127170798280097E-2</v>
          </cell>
          <cell r="I813">
            <v>0.24370887727551105</v>
          </cell>
          <cell r="J813">
            <v>-0.27703624215618183</v>
          </cell>
          <cell r="K813">
            <v>-0.45061794863341276</v>
          </cell>
          <cell r="N813">
            <v>6.9338810564894837</v>
          </cell>
          <cell r="O813">
            <v>23.86494541690962</v>
          </cell>
          <cell r="P813">
            <v>24.570144980523509</v>
          </cell>
          <cell r="Q813">
            <v>24.217545198716564</v>
          </cell>
          <cell r="R813">
            <v>-0.71368357116323455</v>
          </cell>
          <cell r="S813">
            <v>-0.50364136071040555</v>
          </cell>
          <cell r="T813">
            <v>-0.2786787642371551</v>
          </cell>
          <cell r="U813">
            <v>-5.3716167763904588E-2</v>
          </cell>
          <cell r="V813">
            <v>-0.728603957183656</v>
          </cell>
          <cell r="W813">
            <v>-0.95356655365690646</v>
          </cell>
        </row>
        <row r="814">
          <cell r="A814">
            <v>36532</v>
          </cell>
          <cell r="B814">
            <v>5.831315937601909</v>
          </cell>
          <cell r="C814">
            <v>9.1561345783704517</v>
          </cell>
          <cell r="D814">
            <v>9.2996959499764813</v>
          </cell>
          <cell r="E814">
            <v>9.2279152641734665</v>
          </cell>
          <cell r="F814">
            <v>-0.36807872952177423</v>
          </cell>
          <cell r="G814">
            <v>-0.10345453567895085</v>
          </cell>
          <cell r="H814">
            <v>7.0127170798280097E-2</v>
          </cell>
          <cell r="I814">
            <v>0.24370887727551105</v>
          </cell>
          <cell r="J814">
            <v>-0.27703624215618183</v>
          </cell>
          <cell r="K814">
            <v>-0.45061794863341276</v>
          </cell>
          <cell r="N814">
            <v>7.0555280925682462</v>
          </cell>
          <cell r="O814">
            <v>25.080644407911031</v>
          </cell>
          <cell r="P814">
            <v>24.319036496270929</v>
          </cell>
          <cell r="Q814">
            <v>24.699840452090982</v>
          </cell>
          <cell r="R814">
            <v>-0.71434924422878376</v>
          </cell>
          <cell r="S814">
            <v>-0.50364136071040555</v>
          </cell>
          <cell r="T814">
            <v>-0.2786787642371551</v>
          </cell>
          <cell r="U814">
            <v>-5.3716167763904588E-2</v>
          </cell>
          <cell r="V814">
            <v>-0.728603957183656</v>
          </cell>
          <cell r="W814">
            <v>-0.95356655365690646</v>
          </cell>
        </row>
        <row r="815">
          <cell r="A815">
            <v>36535</v>
          </cell>
          <cell r="B815">
            <v>5.9084014953019084</v>
          </cell>
          <cell r="C815">
            <v>9.0409883013902181</v>
          </cell>
          <cell r="D815">
            <v>9.1695925282429744</v>
          </cell>
          <cell r="E815">
            <v>9.1052904148165972</v>
          </cell>
          <cell r="F815">
            <v>-0.35110235630843212</v>
          </cell>
          <cell r="G815">
            <v>-0.10345453567895085</v>
          </cell>
          <cell r="H815">
            <v>7.0127170798280097E-2</v>
          </cell>
          <cell r="I815">
            <v>0.24370887727551105</v>
          </cell>
          <cell r="J815">
            <v>-0.27703624215618183</v>
          </cell>
          <cell r="K815">
            <v>-0.45061794863341276</v>
          </cell>
          <cell r="N815">
            <v>7.2119314246695128</v>
          </cell>
          <cell r="O815">
            <v>24.620686537091309</v>
          </cell>
          <cell r="P815">
            <v>23.830068970402206</v>
          </cell>
          <cell r="Q815">
            <v>24.225377753746756</v>
          </cell>
          <cell r="R815">
            <v>-0.70229849466210703</v>
          </cell>
          <cell r="S815">
            <v>-0.50364136071040555</v>
          </cell>
          <cell r="T815">
            <v>-0.2786787642371551</v>
          </cell>
          <cell r="U815">
            <v>-5.3716167763904588E-2</v>
          </cell>
          <cell r="V815">
            <v>-0.728603957183656</v>
          </cell>
          <cell r="W815">
            <v>-0.95356655365690646</v>
          </cell>
        </row>
        <row r="816">
          <cell r="A816">
            <v>36536</v>
          </cell>
          <cell r="B816">
            <v>5.8141858136685762</v>
          </cell>
          <cell r="C816">
            <v>9.1633754749208158</v>
          </cell>
          <cell r="D816">
            <v>8.7067600976374457</v>
          </cell>
          <cell r="E816">
            <v>8.9350677862791308</v>
          </cell>
          <cell r="F816">
            <v>-0.34928464419744454</v>
          </cell>
          <cell r="G816">
            <v>-0.10345453567895085</v>
          </cell>
          <cell r="H816">
            <v>7.0127170798280097E-2</v>
          </cell>
          <cell r="I816">
            <v>0.24370887727551105</v>
          </cell>
          <cell r="J816">
            <v>-0.27703624215618183</v>
          </cell>
          <cell r="K816">
            <v>-0.45061794863341276</v>
          </cell>
          <cell r="N816">
            <v>7.020771796545743</v>
          </cell>
          <cell r="O816">
            <v>25.109568550727236</v>
          </cell>
          <cell r="P816">
            <v>22.090606429989204</v>
          </cell>
          <cell r="Q816">
            <v>23.60008749035822</v>
          </cell>
          <cell r="R816">
            <v>-0.70251077249548044</v>
          </cell>
          <cell r="S816">
            <v>-0.50364136071040555</v>
          </cell>
          <cell r="T816">
            <v>-0.2786787642371551</v>
          </cell>
          <cell r="U816">
            <v>-5.3716167763904588E-2</v>
          </cell>
          <cell r="V816">
            <v>-0.728603957183656</v>
          </cell>
          <cell r="W816">
            <v>-0.95356655365690646</v>
          </cell>
        </row>
        <row r="817">
          <cell r="A817">
            <v>36537</v>
          </cell>
          <cell r="B817">
            <v>5.788490627768577</v>
          </cell>
          <cell r="C817">
            <v>8.7296119218759056</v>
          </cell>
          <cell r="D817">
            <v>8.6976948269618202</v>
          </cell>
          <cell r="E817">
            <v>8.7136533744188629</v>
          </cell>
          <cell r="F817">
            <v>-0.33569877305859352</v>
          </cell>
          <cell r="G817">
            <v>-0.10345453567895085</v>
          </cell>
          <cell r="H817">
            <v>7.0127170798280097E-2</v>
          </cell>
          <cell r="I817">
            <v>0.24370887727551105</v>
          </cell>
          <cell r="J817">
            <v>-0.27703624215618183</v>
          </cell>
          <cell r="K817">
            <v>-0.45061794863341276</v>
          </cell>
          <cell r="N817">
            <v>6.9686373525119869</v>
          </cell>
          <cell r="O817">
            <v>23.376877181713329</v>
          </cell>
          <cell r="P817">
            <v>22.056536434638357</v>
          </cell>
          <cell r="Q817">
            <v>22.716706808175843</v>
          </cell>
          <cell r="R817">
            <v>-0.69323734239489576</v>
          </cell>
          <cell r="S817">
            <v>-0.50364136071040555</v>
          </cell>
          <cell r="T817">
            <v>-0.2786787642371551</v>
          </cell>
          <cell r="U817">
            <v>-5.3716167763904588E-2</v>
          </cell>
          <cell r="V817">
            <v>-0.728603957183656</v>
          </cell>
          <cell r="W817">
            <v>-0.95356655365690646</v>
          </cell>
        </row>
        <row r="818">
          <cell r="A818">
            <v>36538</v>
          </cell>
          <cell r="B818">
            <v>5.831315937601909</v>
          </cell>
          <cell r="C818">
            <v>8.3541955424129792</v>
          </cell>
          <cell r="D818">
            <v>8.9557192904513734</v>
          </cell>
          <cell r="E818">
            <v>8.6549574164321754</v>
          </cell>
          <cell r="F818">
            <v>-0.32624556574586283</v>
          </cell>
          <cell r="G818">
            <v>-0.10345453567895085</v>
          </cell>
          <cell r="H818">
            <v>7.0127170798280097E-2</v>
          </cell>
          <cell r="I818">
            <v>0.24370887727551105</v>
          </cell>
          <cell r="J818">
            <v>-0.27703624215618183</v>
          </cell>
          <cell r="K818">
            <v>-0.45061794863341276</v>
          </cell>
          <cell r="N818">
            <v>7.0555280925682462</v>
          </cell>
          <cell r="O818">
            <v>21.877256672070114</v>
          </cell>
          <cell r="P818">
            <v>23.026269450458006</v>
          </cell>
          <cell r="Q818">
            <v>22.45176306126406</v>
          </cell>
          <cell r="R818">
            <v>-0.68574725854197527</v>
          </cell>
          <cell r="S818">
            <v>-0.50364136071040555</v>
          </cell>
          <cell r="T818">
            <v>-0.2786787642371551</v>
          </cell>
          <cell r="U818">
            <v>-5.3716167763904588E-2</v>
          </cell>
          <cell r="V818">
            <v>-0.728603957183656</v>
          </cell>
          <cell r="W818">
            <v>-0.95356655365690646</v>
          </cell>
        </row>
        <row r="819">
          <cell r="A819">
            <v>36539</v>
          </cell>
          <cell r="B819">
            <v>5.9169665572685748</v>
          </cell>
          <cell r="C819">
            <v>8.390249890817536</v>
          </cell>
          <cell r="D819">
            <v>9.1954453372067935</v>
          </cell>
          <cell r="E819">
            <v>8.7928476140121639</v>
          </cell>
          <cell r="F819">
            <v>-0.32707049899973517</v>
          </cell>
          <cell r="G819">
            <v>-0.10345453567895085</v>
          </cell>
          <cell r="H819">
            <v>7.0127170798280097E-2</v>
          </cell>
          <cell r="I819">
            <v>0.24370887727551105</v>
          </cell>
          <cell r="J819">
            <v>-0.27703624215618183</v>
          </cell>
          <cell r="K819">
            <v>-0.45061794863341276</v>
          </cell>
          <cell r="N819">
            <v>7.2293095726807648</v>
          </cell>
          <cell r="O819">
            <v>22.02127766658997</v>
          </cell>
          <cell r="P819">
            <v>23.927231549736117</v>
          </cell>
          <cell r="Q819">
            <v>22.974254608163044</v>
          </cell>
          <cell r="R819">
            <v>-0.6853299619082267</v>
          </cell>
          <cell r="S819">
            <v>-0.50364136071040555</v>
          </cell>
          <cell r="T819">
            <v>-0.2786787642371551</v>
          </cell>
          <cell r="U819">
            <v>-5.3716167763904588E-2</v>
          </cell>
          <cell r="V819">
            <v>-0.728603957183656</v>
          </cell>
          <cell r="W819">
            <v>-0.95356655365690646</v>
          </cell>
        </row>
        <row r="820">
          <cell r="A820">
            <v>36542</v>
          </cell>
          <cell r="B820">
            <v>5.9169665572685748</v>
          </cell>
          <cell r="C820">
            <v>8.390249890817536</v>
          </cell>
          <cell r="D820">
            <v>9.1954453372067935</v>
          </cell>
          <cell r="E820">
            <v>8.7928476140121639</v>
          </cell>
          <cell r="F820">
            <v>-0.32707049899973517</v>
          </cell>
          <cell r="G820">
            <v>-0.10345453567895085</v>
          </cell>
          <cell r="H820">
            <v>7.0127170798280097E-2</v>
          </cell>
          <cell r="I820">
            <v>0.24370887727551105</v>
          </cell>
          <cell r="J820">
            <v>-0.27703624215618183</v>
          </cell>
          <cell r="K820">
            <v>-0.45061794863341276</v>
          </cell>
          <cell r="N820">
            <v>7.2293095726807648</v>
          </cell>
          <cell r="O820">
            <v>22.02127766658997</v>
          </cell>
          <cell r="P820">
            <v>23.927231549736117</v>
          </cell>
          <cell r="Q820">
            <v>22.974254608163044</v>
          </cell>
          <cell r="R820">
            <v>-0.6853299619082267</v>
          </cell>
          <cell r="S820">
            <v>-0.50364136071040555</v>
          </cell>
          <cell r="T820">
            <v>-0.2786787642371551</v>
          </cell>
          <cell r="U820">
            <v>-5.3716167763904588E-2</v>
          </cell>
          <cell r="V820">
            <v>-0.728603957183656</v>
          </cell>
          <cell r="W820">
            <v>-0.95356655365690646</v>
          </cell>
        </row>
        <row r="821">
          <cell r="A821">
            <v>36543</v>
          </cell>
          <cell r="B821">
            <v>5.9169665572685748</v>
          </cell>
          <cell r="C821">
            <v>8.5683041100634192</v>
          </cell>
          <cell r="D821">
            <v>8.8754748574338009</v>
          </cell>
          <cell r="E821">
            <v>8.7218894837486101</v>
          </cell>
          <cell r="F821">
            <v>-0.32159578858530757</v>
          </cell>
          <cell r="G821">
            <v>-0.10345453567895085</v>
          </cell>
          <cell r="H821">
            <v>7.0127170798280097E-2</v>
          </cell>
          <cell r="I821">
            <v>0.24370887727551105</v>
          </cell>
          <cell r="J821">
            <v>-0.27703624215618183</v>
          </cell>
          <cell r="K821">
            <v>-0.45061794863341276</v>
          </cell>
          <cell r="N821">
            <v>7.2293095726807648</v>
          </cell>
          <cell r="O821">
            <v>22.732524627608644</v>
          </cell>
          <cell r="P821">
            <v>22.724686899018973</v>
          </cell>
          <cell r="Q821">
            <v>22.728605763313809</v>
          </cell>
          <cell r="R821">
            <v>-0.68192903480469635</v>
          </cell>
          <cell r="S821">
            <v>-0.50364136071040555</v>
          </cell>
          <cell r="T821">
            <v>-0.2786787642371551</v>
          </cell>
          <cell r="U821">
            <v>-5.3716167763904588E-2</v>
          </cell>
          <cell r="V821">
            <v>-0.728603957183656</v>
          </cell>
          <cell r="W821">
            <v>-0.95356655365690646</v>
          </cell>
        </row>
        <row r="822">
          <cell r="A822">
            <v>36544</v>
          </cell>
          <cell r="B822">
            <v>5.8056207517019098</v>
          </cell>
          <cell r="C822">
            <v>8.6465278116541775</v>
          </cell>
          <cell r="D822">
            <v>8.700380833087932</v>
          </cell>
          <cell r="E822">
            <v>8.6734543223710538</v>
          </cell>
          <cell r="F822">
            <v>-0.33064491540265206</v>
          </cell>
          <cell r="G822">
            <v>-0.10345453567895085</v>
          </cell>
          <cell r="H822">
            <v>7.0127170798280097E-2</v>
          </cell>
          <cell r="I822">
            <v>0.24370887727551105</v>
          </cell>
          <cell r="J822">
            <v>-0.27703624215618183</v>
          </cell>
          <cell r="K822">
            <v>-0.45061794863341276</v>
          </cell>
          <cell r="N822">
            <v>7.003393648534491</v>
          </cell>
          <cell r="O822">
            <v>23.044993325467615</v>
          </cell>
          <cell r="P822">
            <v>22.066631248075645</v>
          </cell>
          <cell r="Q822">
            <v>22.55581228677163</v>
          </cell>
          <cell r="R822">
            <v>-0.68950824916016029</v>
          </cell>
          <cell r="S822">
            <v>-0.50364136071040555</v>
          </cell>
          <cell r="T822">
            <v>-0.2786787642371551</v>
          </cell>
          <cell r="U822">
            <v>-5.3716167763904588E-2</v>
          </cell>
          <cell r="V822">
            <v>-0.728603957183656</v>
          </cell>
          <cell r="W822">
            <v>-0.95356655365690646</v>
          </cell>
        </row>
        <row r="823">
          <cell r="A823">
            <v>36545</v>
          </cell>
          <cell r="B823">
            <v>5.651449636301912</v>
          </cell>
          <cell r="C823">
            <v>8.4853958301863734</v>
          </cell>
          <cell r="D823">
            <v>8.6869508024573765</v>
          </cell>
          <cell r="E823">
            <v>8.5861733163218759</v>
          </cell>
          <cell r="F823">
            <v>-0.34179646414092346</v>
          </cell>
          <cell r="G823">
            <v>-0.10345453567895085</v>
          </cell>
          <cell r="H823">
            <v>7.0127170798280097E-2</v>
          </cell>
          <cell r="I823">
            <v>0.24370887727551105</v>
          </cell>
          <cell r="J823">
            <v>-0.27703624215618183</v>
          </cell>
          <cell r="K823">
            <v>-0.45061794863341276</v>
          </cell>
          <cell r="N823">
            <v>6.6905869843319579</v>
          </cell>
          <cell r="O823">
            <v>22.401343134939815</v>
          </cell>
          <cell r="P823">
            <v>22.016157180889195</v>
          </cell>
          <cell r="Q823">
            <v>22.208750157914505</v>
          </cell>
          <cell r="R823">
            <v>-0.69874094954651733</v>
          </cell>
          <cell r="S823">
            <v>-0.50364136071040555</v>
          </cell>
          <cell r="T823">
            <v>-0.2786787642371551</v>
          </cell>
          <cell r="U823">
            <v>-5.3716167763904588E-2</v>
          </cell>
          <cell r="V823">
            <v>-0.728603957183656</v>
          </cell>
          <cell r="W823">
            <v>-0.95356655365690646</v>
          </cell>
        </row>
        <row r="824">
          <cell r="A824">
            <v>36546</v>
          </cell>
          <cell r="B824">
            <v>5.5572339546685807</v>
          </cell>
          <cell r="C824">
            <v>8.4345512995705683</v>
          </cell>
          <cell r="D824">
            <v>8.9590138448404293</v>
          </cell>
          <cell r="E824">
            <v>8.6967825722054997</v>
          </cell>
          <cell r="F824">
            <v>-0.36100116238052982</v>
          </cell>
          <cell r="G824">
            <v>-0.10345453567895085</v>
          </cell>
          <cell r="H824">
            <v>7.0127170798280097E-2</v>
          </cell>
          <cell r="I824">
            <v>0.24370887727551105</v>
          </cell>
          <cell r="J824">
            <v>-0.27703624215618183</v>
          </cell>
          <cell r="K824">
            <v>-0.45061794863341276</v>
          </cell>
          <cell r="N824">
            <v>6.4994273562081872</v>
          </cell>
          <cell r="O824">
            <v>22.198241978235558</v>
          </cell>
          <cell r="P824">
            <v>23.038651370064681</v>
          </cell>
          <cell r="Q824">
            <v>22.618446674150121</v>
          </cell>
          <cell r="R824">
            <v>-0.71264926147045415</v>
          </cell>
          <cell r="S824">
            <v>-0.50364136071040555</v>
          </cell>
          <cell r="T824">
            <v>-0.2786787642371551</v>
          </cell>
          <cell r="U824">
            <v>-5.3716167763904588E-2</v>
          </cell>
          <cell r="V824">
            <v>-0.728603957183656</v>
          </cell>
          <cell r="W824">
            <v>-0.95356655365690646</v>
          </cell>
        </row>
        <row r="825">
          <cell r="A825">
            <v>36549</v>
          </cell>
          <cell r="B825">
            <v>5.4201929632019157</v>
          </cell>
          <cell r="C825">
            <v>8.3714296619741493</v>
          </cell>
          <cell r="D825">
            <v>8.5273013133366433</v>
          </cell>
          <cell r="E825">
            <v>8.4493654876553954</v>
          </cell>
          <cell r="F825">
            <v>-0.35850887606638981</v>
          </cell>
          <cell r="G825">
            <v>-0.10345453567895085</v>
          </cell>
          <cell r="H825">
            <v>7.0127170798280097E-2</v>
          </cell>
          <cell r="I825">
            <v>0.24370887727551105</v>
          </cell>
          <cell r="J825">
            <v>-0.27703624215618183</v>
          </cell>
          <cell r="K825">
            <v>-0.45061794863341276</v>
          </cell>
          <cell r="N825">
            <v>6.2213769880281582</v>
          </cell>
          <cell r="O825">
            <v>21.94609927077757</v>
          </cell>
          <cell r="P825">
            <v>21.416146707210284</v>
          </cell>
          <cell r="Q825">
            <v>21.681122988993927</v>
          </cell>
          <cell r="R825">
            <v>-0.71305098028426195</v>
          </cell>
          <cell r="S825">
            <v>-0.50364136071040555</v>
          </cell>
          <cell r="T825">
            <v>-0.2786787642371551</v>
          </cell>
          <cell r="U825">
            <v>-5.3716167763904588E-2</v>
          </cell>
          <cell r="V825">
            <v>-0.728603957183656</v>
          </cell>
          <cell r="W825">
            <v>-0.95356655365690646</v>
          </cell>
        </row>
        <row r="826">
          <cell r="A826">
            <v>36550</v>
          </cell>
          <cell r="B826">
            <v>5.5144086448352478</v>
          </cell>
          <cell r="C826">
            <v>8.3904383247515657</v>
          </cell>
          <cell r="D826">
            <v>8.3147710786080964</v>
          </cell>
          <cell r="E826">
            <v>8.3526047016798302</v>
          </cell>
          <cell r="F826">
            <v>-0.33979772277188935</v>
          </cell>
          <cell r="G826">
            <v>-0.10345453567895085</v>
          </cell>
          <cell r="H826">
            <v>7.0127170798280097E-2</v>
          </cell>
          <cell r="I826">
            <v>0.24370887727551105</v>
          </cell>
          <cell r="J826">
            <v>-0.27703624215618183</v>
          </cell>
          <cell r="K826">
            <v>-0.45061794863341276</v>
          </cell>
          <cell r="N826">
            <v>6.4125366161519288</v>
          </cell>
          <cell r="O826">
            <v>22.022030375868631</v>
          </cell>
          <cell r="P826">
            <v>20.617394593984727</v>
          </cell>
          <cell r="Q826">
            <v>21.319712484926679</v>
          </cell>
          <cell r="R826">
            <v>-0.6992203051197019</v>
          </cell>
          <cell r="S826">
            <v>-0.50364136071040555</v>
          </cell>
          <cell r="T826">
            <v>-0.2786787642371551</v>
          </cell>
          <cell r="U826">
            <v>-5.3716167763904588E-2</v>
          </cell>
          <cell r="V826">
            <v>-0.728603957183656</v>
          </cell>
          <cell r="W826">
            <v>-0.95356655365690646</v>
          </cell>
        </row>
        <row r="827">
          <cell r="A827">
            <v>36551</v>
          </cell>
          <cell r="B827">
            <v>5.60862432646858</v>
          </cell>
          <cell r="C827">
            <v>8.2456167633444508</v>
          </cell>
          <cell r="D827">
            <v>8.1458674590059985</v>
          </cell>
          <cell r="E827">
            <v>8.1957421111752247</v>
          </cell>
          <cell r="F827">
            <v>-0.31566607997328333</v>
          </cell>
          <cell r="G827">
            <v>-0.10345453567895085</v>
          </cell>
          <cell r="H827">
            <v>7.0127170798280097E-2</v>
          </cell>
          <cell r="I827">
            <v>0.24370887727551105</v>
          </cell>
          <cell r="J827">
            <v>-0.27703624215618183</v>
          </cell>
          <cell r="K827">
            <v>-0.45061794863341276</v>
          </cell>
          <cell r="N827">
            <v>6.6036962442756986</v>
          </cell>
          <cell r="O827">
            <v>21.44353301772097</v>
          </cell>
          <cell r="P827">
            <v>19.982604333385154</v>
          </cell>
          <cell r="Q827">
            <v>20.71306867555306</v>
          </cell>
          <cell r="R827">
            <v>-0.68118213927085458</v>
          </cell>
          <cell r="S827">
            <v>-0.50364136071040555</v>
          </cell>
          <cell r="T827">
            <v>-0.2786787642371551</v>
          </cell>
          <cell r="U827">
            <v>-5.3716167763904588E-2</v>
          </cell>
          <cell r="V827">
            <v>-0.728603957183656</v>
          </cell>
          <cell r="W827">
            <v>-0.95356655365690646</v>
          </cell>
        </row>
        <row r="828">
          <cell r="A828">
            <v>36552</v>
          </cell>
          <cell r="B828">
            <v>5.4887134589352478</v>
          </cell>
          <cell r="C828">
            <v>8.2333942616987592</v>
          </cell>
          <cell r="D828">
            <v>8.0776680847102078</v>
          </cell>
          <cell r="E828">
            <v>8.1555311732044835</v>
          </cell>
          <cell r="F828">
            <v>-0.32699497526675336</v>
          </cell>
          <cell r="G828">
            <v>-0.10345453567895085</v>
          </cell>
          <cell r="H828">
            <v>7.0127170798280097E-2</v>
          </cell>
          <cell r="I828">
            <v>0.24370887727551105</v>
          </cell>
          <cell r="J828">
            <v>-0.27703624215618183</v>
          </cell>
          <cell r="K828">
            <v>-0.45061794863341276</v>
          </cell>
          <cell r="N828">
            <v>6.3604021721181727</v>
          </cell>
          <cell r="O828">
            <v>21.394709590854909</v>
          </cell>
          <cell r="P828">
            <v>19.726290710953968</v>
          </cell>
          <cell r="Q828">
            <v>20.560500150904438</v>
          </cell>
          <cell r="R828">
            <v>-0.6906494430857324</v>
          </cell>
          <cell r="S828">
            <v>-0.50364136071040555</v>
          </cell>
          <cell r="T828">
            <v>-0.2786787642371551</v>
          </cell>
          <cell r="U828">
            <v>-5.3716167763904588E-2</v>
          </cell>
          <cell r="V828">
            <v>-0.728603957183656</v>
          </cell>
          <cell r="W828">
            <v>-0.95356655365690646</v>
          </cell>
        </row>
        <row r="829">
          <cell r="A829">
            <v>36553</v>
          </cell>
          <cell r="B829">
            <v>5.3859327153352501</v>
          </cell>
          <cell r="C829">
            <v>8.1309701490387525</v>
          </cell>
          <cell r="D829">
            <v>8.0548999859068431</v>
          </cell>
          <cell r="E829">
            <v>8.0929350674727978</v>
          </cell>
          <cell r="F829">
            <v>-0.33448956769930815</v>
          </cell>
          <cell r="G829">
            <v>-0.10345453567895085</v>
          </cell>
          <cell r="H829">
            <v>7.0127170798280097E-2</v>
          </cell>
          <cell r="I829">
            <v>0.24370887727551105</v>
          </cell>
          <cell r="J829">
            <v>-0.27703624215618183</v>
          </cell>
          <cell r="K829">
            <v>-0.45061794863341276</v>
          </cell>
          <cell r="N829">
            <v>6.1518643959831509</v>
          </cell>
          <cell r="O829">
            <v>20.985571075783486</v>
          </cell>
          <cell r="P829">
            <v>19.640721393926942</v>
          </cell>
          <cell r="Q829">
            <v>20.313146234855214</v>
          </cell>
          <cell r="R829">
            <v>-0.69714861868974287</v>
          </cell>
          <cell r="S829">
            <v>-0.50364136071040555</v>
          </cell>
          <cell r="T829">
            <v>-0.2786787642371551</v>
          </cell>
          <cell r="U829">
            <v>-5.3716167763904588E-2</v>
          </cell>
          <cell r="V829">
            <v>-0.728603957183656</v>
          </cell>
          <cell r="W829">
            <v>-0.95356655365690646</v>
          </cell>
        </row>
        <row r="830">
          <cell r="A830">
            <v>36556</v>
          </cell>
          <cell r="B830">
            <v>5.3516724674685836</v>
          </cell>
          <cell r="C830">
            <v>7.9583560747528557</v>
          </cell>
          <cell r="D830">
            <v>7.7733939532366785</v>
          </cell>
          <cell r="E830">
            <v>7.8658750139947671</v>
          </cell>
          <cell r="F830">
            <v>-0.31963418463336601</v>
          </cell>
          <cell r="G830">
            <v>-0.10345453567895085</v>
          </cell>
          <cell r="H830">
            <v>7.0127170798280097E-2</v>
          </cell>
          <cell r="I830">
            <v>0.24370887727551105</v>
          </cell>
          <cell r="J830">
            <v>-0.27703624215618183</v>
          </cell>
          <cell r="K830">
            <v>-0.45061794863341276</v>
          </cell>
          <cell r="N830">
            <v>6.0823518039381437</v>
          </cell>
          <cell r="O830">
            <v>20.296055060465957</v>
          </cell>
          <cell r="P830">
            <v>18.582737626260986</v>
          </cell>
          <cell r="Q830">
            <v>19.43939634336347</v>
          </cell>
          <cell r="R830">
            <v>-0.68711210489750452</v>
          </cell>
          <cell r="S830">
            <v>-0.50364136071040555</v>
          </cell>
          <cell r="T830">
            <v>-0.2786787642371551</v>
          </cell>
          <cell r="U830">
            <v>-5.3716167763904588E-2</v>
          </cell>
          <cell r="V830">
            <v>-0.728603957183656</v>
          </cell>
          <cell r="W830">
            <v>-0.95356655365690646</v>
          </cell>
        </row>
        <row r="831">
          <cell r="A831">
            <v>36557</v>
          </cell>
          <cell r="B831">
            <v>5.471583335001915</v>
          </cell>
          <cell r="C831">
            <v>7.799733480662054</v>
          </cell>
          <cell r="D831">
            <v>7.6585462069225674</v>
          </cell>
          <cell r="E831">
            <v>7.7291398437923107</v>
          </cell>
          <cell r="F831">
            <v>-0.29208379643998306</v>
          </cell>
          <cell r="G831">
            <v>-0.10345453567895085</v>
          </cell>
          <cell r="H831">
            <v>7.0127170798280097E-2</v>
          </cell>
          <cell r="I831">
            <v>0.24370887727551105</v>
          </cell>
          <cell r="J831">
            <v>-0.27703624215618183</v>
          </cell>
          <cell r="K831">
            <v>-0.45061794863341276</v>
          </cell>
          <cell r="N831">
            <v>6.3256458760956695</v>
          </cell>
          <cell r="O831">
            <v>19.662428750043166</v>
          </cell>
          <cell r="P831">
            <v>18.15110548608687</v>
          </cell>
          <cell r="Q831">
            <v>18.906767118065019</v>
          </cell>
          <cell r="R831">
            <v>-0.66542953448389142</v>
          </cell>
          <cell r="S831">
            <v>-0.50364136071040555</v>
          </cell>
          <cell r="T831">
            <v>-0.2786787642371551</v>
          </cell>
          <cell r="U831">
            <v>-5.3716167763904588E-2</v>
          </cell>
          <cell r="V831">
            <v>-0.728603957183656</v>
          </cell>
          <cell r="W831">
            <v>-0.95356655365690646</v>
          </cell>
        </row>
        <row r="832">
          <cell r="A832">
            <v>36558</v>
          </cell>
          <cell r="B832">
            <v>5.4030628392685829</v>
          </cell>
          <cell r="C832">
            <v>7.7791966948446722</v>
          </cell>
          <cell r="D832">
            <v>7.5025899762252379</v>
          </cell>
          <cell r="E832">
            <v>7.6408933355349546</v>
          </cell>
          <cell r="F832">
            <v>-0.29287550525788053</v>
          </cell>
          <cell r="G832">
            <v>-0.10345453567895085</v>
          </cell>
          <cell r="H832">
            <v>7.0127170798280097E-2</v>
          </cell>
          <cell r="I832">
            <v>0.24370887727551105</v>
          </cell>
          <cell r="J832">
            <v>-0.27703624215618183</v>
          </cell>
          <cell r="K832">
            <v>-0.45061794863341276</v>
          </cell>
          <cell r="N832">
            <v>6.1866206920056541</v>
          </cell>
          <cell r="O832">
            <v>19.580393476947314</v>
          </cell>
          <cell r="P832">
            <v>17.564975380884228</v>
          </cell>
          <cell r="Q832">
            <v>18.572684428915771</v>
          </cell>
          <cell r="R832">
            <v>-0.66689679590023521</v>
          </cell>
          <cell r="S832">
            <v>-0.50364136071040555</v>
          </cell>
          <cell r="T832">
            <v>-0.2786787642371551</v>
          </cell>
          <cell r="U832">
            <v>-5.3716167763904588E-2</v>
          </cell>
          <cell r="V832">
            <v>-0.728603957183656</v>
          </cell>
          <cell r="W832">
            <v>-0.95356655365690646</v>
          </cell>
        </row>
        <row r="833">
          <cell r="A833">
            <v>36559</v>
          </cell>
          <cell r="B833">
            <v>5.3944977773019165</v>
          </cell>
          <cell r="C833">
            <v>7.9415765570804693</v>
          </cell>
          <cell r="D833">
            <v>7.6154022335219063</v>
          </cell>
          <cell r="E833">
            <v>7.7784893953011878</v>
          </cell>
          <cell r="F833">
            <v>-0.30648516657223801</v>
          </cell>
          <cell r="G833">
            <v>-0.10345453567895085</v>
          </cell>
          <cell r="H833">
            <v>7.0127170798280097E-2</v>
          </cell>
          <cell r="I833">
            <v>0.24370887727551105</v>
          </cell>
          <cell r="J833">
            <v>-0.27703624215618183</v>
          </cell>
          <cell r="K833">
            <v>-0.45061794863341276</v>
          </cell>
          <cell r="N833">
            <v>6.169242543994403</v>
          </cell>
          <cell r="O833">
            <v>20.229028392957659</v>
          </cell>
          <cell r="P833">
            <v>17.9889575452504</v>
          </cell>
          <cell r="Q833">
            <v>19.10899296910403</v>
          </cell>
          <cell r="R833">
            <v>-0.67715501523450183</v>
          </cell>
          <cell r="S833">
            <v>-0.50364136071040555</v>
          </cell>
          <cell r="T833">
            <v>-0.2786787642371551</v>
          </cell>
          <cell r="U833">
            <v>-5.3716167763904588E-2</v>
          </cell>
          <cell r="V833">
            <v>-0.728603957183656</v>
          </cell>
          <cell r="W833">
            <v>-0.95356655365690646</v>
          </cell>
        </row>
        <row r="834">
          <cell r="A834">
            <v>36560</v>
          </cell>
          <cell r="B834">
            <v>5.3688025914019164</v>
          </cell>
          <cell r="C834">
            <v>7.9155037394739525</v>
          </cell>
          <cell r="D834">
            <v>7.7199885970573598</v>
          </cell>
          <cell r="E834">
            <v>7.8177461682656562</v>
          </cell>
          <cell r="F834">
            <v>-0.31325442450468188</v>
          </cell>
          <cell r="G834">
            <v>-0.10345453567895085</v>
          </cell>
          <cell r="H834">
            <v>7.0127170798280097E-2</v>
          </cell>
          <cell r="I834">
            <v>0.24370887727551105</v>
          </cell>
          <cell r="J834">
            <v>-0.27703624215618183</v>
          </cell>
          <cell r="K834">
            <v>-0.45061794863341276</v>
          </cell>
          <cell r="N834">
            <v>6.1171080999606469</v>
          </cell>
          <cell r="O834">
            <v>20.12487914916905</v>
          </cell>
          <cell r="P834">
            <v>18.38202434346487</v>
          </cell>
          <cell r="Q834">
            <v>19.253451746316962</v>
          </cell>
          <cell r="R834">
            <v>-0.68228512058203783</v>
          </cell>
          <cell r="S834">
            <v>-0.50364136071040555</v>
          </cell>
          <cell r="T834">
            <v>-0.2786787642371551</v>
          </cell>
          <cell r="U834">
            <v>-5.3716167763904588E-2</v>
          </cell>
          <cell r="V834">
            <v>-0.728603957183656</v>
          </cell>
          <cell r="W834">
            <v>-0.95356655365690646</v>
          </cell>
        </row>
        <row r="835">
          <cell r="A835">
            <v>36563</v>
          </cell>
          <cell r="B835">
            <v>5.6428845743352456</v>
          </cell>
          <cell r="C835">
            <v>7.9147966772101368</v>
          </cell>
          <cell r="D835">
            <v>7.7369440107284362</v>
          </cell>
          <cell r="E835">
            <v>7.8258703439692869</v>
          </cell>
          <cell r="F835">
            <v>-0.27894479127376259</v>
          </cell>
          <cell r="G835">
            <v>-0.10345453567895085</v>
          </cell>
          <cell r="H835">
            <v>7.0127170798280097E-2</v>
          </cell>
          <cell r="I835">
            <v>0.24370887727551105</v>
          </cell>
          <cell r="J835">
            <v>-0.27703624215618183</v>
          </cell>
          <cell r="K835">
            <v>-0.45061794863341276</v>
          </cell>
          <cell r="N835">
            <v>6.6732088363207058</v>
          </cell>
          <cell r="O835">
            <v>20.12205475169889</v>
          </cell>
          <cell r="P835">
            <v>18.445747853287763</v>
          </cell>
          <cell r="Q835">
            <v>19.283901302493327</v>
          </cell>
          <cell r="R835">
            <v>-0.65394923300826635</v>
          </cell>
          <cell r="S835">
            <v>-0.50364136071040555</v>
          </cell>
          <cell r="T835">
            <v>-0.2786787642371551</v>
          </cell>
          <cell r="U835">
            <v>-5.3716167763904588E-2</v>
          </cell>
          <cell r="V835">
            <v>-0.728603957183656</v>
          </cell>
          <cell r="W835">
            <v>-0.95356655365690646</v>
          </cell>
        </row>
        <row r="836">
          <cell r="A836">
            <v>36564</v>
          </cell>
          <cell r="B836">
            <v>5.6257544504019128</v>
          </cell>
          <cell r="C836">
            <v>7.8785658648723382</v>
          </cell>
          <cell r="D836">
            <v>7.681587103223114</v>
          </cell>
          <cell r="E836">
            <v>7.7800764840477257</v>
          </cell>
          <cell r="F836">
            <v>-0.27690242352540317</v>
          </cell>
          <cell r="G836">
            <v>-0.10345453567895085</v>
          </cell>
          <cell r="H836">
            <v>7.0127170798280097E-2</v>
          </cell>
          <cell r="I836">
            <v>0.24370887727551105</v>
          </cell>
          <cell r="J836">
            <v>-0.27703624215618183</v>
          </cell>
          <cell r="K836">
            <v>-0.45061794863341276</v>
          </cell>
          <cell r="N836">
            <v>6.6384525402982026</v>
          </cell>
          <cell r="O836">
            <v>19.977328862699252</v>
          </cell>
          <cell r="P836">
            <v>18.237700057603618</v>
          </cell>
          <cell r="Q836">
            <v>19.107514460151435</v>
          </cell>
          <cell r="R836">
            <v>-0.65257372673234704</v>
          </cell>
          <cell r="S836">
            <v>-0.50364136071040555</v>
          </cell>
          <cell r="T836">
            <v>-0.2786787642371551</v>
          </cell>
          <cell r="U836">
            <v>-5.3716167763904588E-2</v>
          </cell>
          <cell r="V836">
            <v>-0.728603957183656</v>
          </cell>
          <cell r="W836">
            <v>-0.95356655365690646</v>
          </cell>
        </row>
        <row r="837">
          <cell r="A837">
            <v>36565</v>
          </cell>
          <cell r="B837">
            <v>5.5315387687685806</v>
          </cell>
          <cell r="C837">
            <v>7.6819150251139181</v>
          </cell>
          <cell r="D837">
            <v>7.5875349199635034</v>
          </cell>
          <cell r="E837">
            <v>7.6347249725387112</v>
          </cell>
          <cell r="F837">
            <v>-0.27547635459496789</v>
          </cell>
          <cell r="G837">
            <v>-0.10345453567895085</v>
          </cell>
          <cell r="H837">
            <v>7.0127170798280097E-2</v>
          </cell>
          <cell r="I837">
            <v>0.24370887727551105</v>
          </cell>
          <cell r="J837">
            <v>-0.27703624215618183</v>
          </cell>
          <cell r="K837">
            <v>-0.45061794863341276</v>
          </cell>
          <cell r="N837">
            <v>6.447292912174432</v>
          </cell>
          <cell r="O837">
            <v>19.191796721128394</v>
          </cell>
          <cell r="P837">
            <v>17.884223855838517</v>
          </cell>
          <cell r="Q837">
            <v>18.538010288483456</v>
          </cell>
          <cell r="R837">
            <v>-0.65221224868022942</v>
          </cell>
          <cell r="S837">
            <v>-0.50364136071040555</v>
          </cell>
          <cell r="T837">
            <v>-0.2786787642371551</v>
          </cell>
          <cell r="U837">
            <v>-5.3716167763904588E-2</v>
          </cell>
          <cell r="V837">
            <v>-0.728603957183656</v>
          </cell>
          <cell r="W837">
            <v>-0.95356655365690646</v>
          </cell>
        </row>
        <row r="838">
          <cell r="A838">
            <v>36566</v>
          </cell>
          <cell r="B838">
            <v>5.540103830735247</v>
          </cell>
          <cell r="C838">
            <v>7.6262816510047333</v>
          </cell>
          <cell r="D838">
            <v>7.5690686278464892</v>
          </cell>
          <cell r="E838">
            <v>7.5976751394256112</v>
          </cell>
          <cell r="F838">
            <v>-0.27081591025303009</v>
          </cell>
          <cell r="G838">
            <v>-0.10345453567895085</v>
          </cell>
          <cell r="H838">
            <v>7.0127170798280097E-2</v>
          </cell>
          <cell r="I838">
            <v>0.24370887727551105</v>
          </cell>
          <cell r="J838">
            <v>-0.27703624215618183</v>
          </cell>
          <cell r="K838">
            <v>-0.45061794863341276</v>
          </cell>
          <cell r="N838">
            <v>6.464671060185684</v>
          </cell>
          <cell r="O838">
            <v>18.969566276750495</v>
          </cell>
          <cell r="P838">
            <v>17.814822013457153</v>
          </cell>
          <cell r="Q838">
            <v>18.392194145103822</v>
          </cell>
          <cell r="R838">
            <v>-0.64851006850062842</v>
          </cell>
          <cell r="S838">
            <v>-0.50364136071040555</v>
          </cell>
          <cell r="T838">
            <v>-0.2786787642371551</v>
          </cell>
          <cell r="U838">
            <v>-5.3716167763904588E-2</v>
          </cell>
          <cell r="V838">
            <v>-0.728603957183656</v>
          </cell>
          <cell r="W838">
            <v>-0.95356655365690646</v>
          </cell>
        </row>
        <row r="839">
          <cell r="A839">
            <v>36567</v>
          </cell>
          <cell r="B839">
            <v>5.4458881491019158</v>
          </cell>
          <cell r="C839">
            <v>7.6423482910081821</v>
          </cell>
          <cell r="D839">
            <v>7.6518311916072888</v>
          </cell>
          <cell r="E839">
            <v>7.6470897413077354</v>
          </cell>
          <cell r="F839">
            <v>-0.2878482751831013</v>
          </cell>
          <cell r="G839">
            <v>-0.10345453567895085</v>
          </cell>
          <cell r="H839">
            <v>7.0127170798280097E-2</v>
          </cell>
          <cell r="I839">
            <v>0.24370887727551105</v>
          </cell>
          <cell r="J839">
            <v>-0.27703624215618183</v>
          </cell>
          <cell r="K839">
            <v>-0.45061794863341276</v>
          </cell>
          <cell r="N839">
            <v>6.2735114320619134</v>
          </cell>
          <cell r="O839">
            <v>19.033745316846442</v>
          </cell>
          <cell r="P839">
            <v>18.125868452493641</v>
          </cell>
          <cell r="Q839">
            <v>18.579806884670042</v>
          </cell>
          <cell r="R839">
            <v>-0.66234786663804845</v>
          </cell>
          <cell r="S839">
            <v>-0.50364136071040555</v>
          </cell>
          <cell r="T839">
            <v>-0.2786787642371551</v>
          </cell>
          <cell r="U839">
            <v>-5.3716167763904588E-2</v>
          </cell>
          <cell r="V839">
            <v>-0.728603957183656</v>
          </cell>
          <cell r="W839">
            <v>-0.95356655365690646</v>
          </cell>
        </row>
        <row r="840">
          <cell r="A840">
            <v>36570</v>
          </cell>
          <cell r="B840">
            <v>5.4544532110685822</v>
          </cell>
          <cell r="C840">
            <v>7.8127348848951916</v>
          </cell>
          <cell r="D840">
            <v>7.5737691385671821</v>
          </cell>
          <cell r="E840">
            <v>7.6932520117311869</v>
          </cell>
          <cell r="F840">
            <v>-0.29100811948558736</v>
          </cell>
          <cell r="G840">
            <v>-0.10345453567895085</v>
          </cell>
          <cell r="H840">
            <v>7.0127170798280097E-2</v>
          </cell>
          <cell r="I840">
            <v>0.24370887727551105</v>
          </cell>
          <cell r="J840">
            <v>-0.27703624215618183</v>
          </cell>
          <cell r="K840">
            <v>-0.45061794863341276</v>
          </cell>
          <cell r="N840">
            <v>6.2908895800731655</v>
          </cell>
          <cell r="O840">
            <v>19.714363544337616</v>
          </cell>
          <cell r="P840">
            <v>17.832487936972409</v>
          </cell>
          <cell r="Q840">
            <v>18.773425740655014</v>
          </cell>
          <cell r="R840">
            <v>-0.66490454821733169</v>
          </cell>
          <cell r="S840">
            <v>-0.50364136071040555</v>
          </cell>
          <cell r="T840">
            <v>-0.2786787642371551</v>
          </cell>
          <cell r="U840">
            <v>-5.3716167763904588E-2</v>
          </cell>
          <cell r="V840">
            <v>-0.728603957183656</v>
          </cell>
          <cell r="W840">
            <v>-0.95356655365690646</v>
          </cell>
        </row>
        <row r="841">
          <cell r="A841">
            <v>36571</v>
          </cell>
          <cell r="B841">
            <v>5.497278520901915</v>
          </cell>
          <cell r="C841">
            <v>7.7913805941540444</v>
          </cell>
          <cell r="D841">
            <v>7.5104801192206887</v>
          </cell>
          <cell r="E841">
            <v>7.6509303566873665</v>
          </cell>
          <cell r="F841">
            <v>-0.28148888244722192</v>
          </cell>
          <cell r="G841">
            <v>-0.10345453567895085</v>
          </cell>
          <cell r="H841">
            <v>7.0127170798280097E-2</v>
          </cell>
          <cell r="I841">
            <v>0.24370887727551105</v>
          </cell>
          <cell r="J841">
            <v>-0.27703624215618183</v>
          </cell>
          <cell r="K841">
            <v>-0.45061794863341276</v>
          </cell>
          <cell r="N841">
            <v>6.3777803201294248</v>
          </cell>
          <cell r="O841">
            <v>19.629062704746861</v>
          </cell>
          <cell r="P841">
            <v>17.594628895356269</v>
          </cell>
          <cell r="Q841">
            <v>18.611845800051565</v>
          </cell>
          <cell r="R841">
            <v>-0.65732682353774097</v>
          </cell>
          <cell r="S841">
            <v>-0.50364136071040555</v>
          </cell>
          <cell r="T841">
            <v>-0.2786787642371551</v>
          </cell>
          <cell r="U841">
            <v>-5.3716167763904588E-2</v>
          </cell>
          <cell r="V841">
            <v>-0.728603957183656</v>
          </cell>
          <cell r="W841">
            <v>-0.95356655365690646</v>
          </cell>
        </row>
        <row r="842">
          <cell r="A842">
            <v>36572</v>
          </cell>
          <cell r="B842">
            <v>5.5058435828685814</v>
          </cell>
          <cell r="C842">
            <v>7.5884878242511311</v>
          </cell>
          <cell r="D842">
            <v>7.3380721010009289</v>
          </cell>
          <cell r="E842">
            <v>7.4632799626260304</v>
          </cell>
          <cell r="F842">
            <v>-0.26227562004369798</v>
          </cell>
          <cell r="G842">
            <v>-0.10345453567895085</v>
          </cell>
          <cell r="H842">
            <v>7.0127170798280097E-2</v>
          </cell>
          <cell r="I842">
            <v>0.24370887727551105</v>
          </cell>
          <cell r="J842">
            <v>-0.27703624215618183</v>
          </cell>
          <cell r="K842">
            <v>-0.45061794863341276</v>
          </cell>
          <cell r="N842">
            <v>6.3951584681406768</v>
          </cell>
          <cell r="O842">
            <v>18.818596844306754</v>
          </cell>
          <cell r="P842">
            <v>16.946668057850228</v>
          </cell>
          <cell r="Q842">
            <v>17.882632451078493</v>
          </cell>
          <cell r="R842">
            <v>-0.64238159646596171</v>
          </cell>
          <cell r="S842">
            <v>-0.50364136071040555</v>
          </cell>
          <cell r="T842">
            <v>-0.2786787642371551</v>
          </cell>
          <cell r="U842">
            <v>-5.3716167763904588E-2</v>
          </cell>
          <cell r="V842">
            <v>-0.728603957183656</v>
          </cell>
          <cell r="W842">
            <v>-0.95356655365690646</v>
          </cell>
        </row>
        <row r="843">
          <cell r="A843">
            <v>36573</v>
          </cell>
          <cell r="B843">
            <v>5.5144086448352478</v>
          </cell>
          <cell r="C843">
            <v>7.457403229944874</v>
          </cell>
          <cell r="D843">
            <v>7.2937529999200956</v>
          </cell>
          <cell r="E843">
            <v>7.3755781149324848</v>
          </cell>
          <cell r="F843">
            <v>-0.25234218133072728</v>
          </cell>
          <cell r="G843">
            <v>-0.10345453567895085</v>
          </cell>
          <cell r="H843">
            <v>7.0127170798280097E-2</v>
          </cell>
          <cell r="I843">
            <v>0.24370887727551105</v>
          </cell>
          <cell r="J843">
            <v>-0.27703624215618183</v>
          </cell>
          <cell r="K843">
            <v>-0.45061794863341276</v>
          </cell>
          <cell r="N843">
            <v>6.4125366161519288</v>
          </cell>
          <cell r="O843">
            <v>18.294972525087783</v>
          </cell>
          <cell r="P843">
            <v>16.78010363613495</v>
          </cell>
          <cell r="Q843">
            <v>17.537538080611366</v>
          </cell>
          <cell r="R843">
            <v>-0.63435365975106217</v>
          </cell>
          <cell r="S843">
            <v>-0.50364136071040555</v>
          </cell>
          <cell r="T843">
            <v>-0.2786787642371551</v>
          </cell>
          <cell r="U843">
            <v>-5.3716167763904588E-2</v>
          </cell>
          <cell r="V843">
            <v>-0.728603957183656</v>
          </cell>
          <cell r="W843">
            <v>-0.95356655365690646</v>
          </cell>
        </row>
        <row r="844">
          <cell r="A844">
            <v>36574</v>
          </cell>
          <cell r="B844">
            <v>5.4201929632019157</v>
          </cell>
          <cell r="C844">
            <v>7.292284352475761</v>
          </cell>
          <cell r="D844">
            <v>7.2123334392223519</v>
          </cell>
          <cell r="E844">
            <v>7.2523088958490565</v>
          </cell>
          <cell r="F844">
            <v>-0.25262519274320672</v>
          </cell>
          <cell r="G844">
            <v>-0.10345453567895085</v>
          </cell>
          <cell r="H844">
            <v>7.0127170798280097E-2</v>
          </cell>
          <cell r="I844">
            <v>0.24370887727551105</v>
          </cell>
          <cell r="J844">
            <v>-0.27703624215618183</v>
          </cell>
          <cell r="K844">
            <v>-0.45061794863341276</v>
          </cell>
          <cell r="N844">
            <v>6.2213769880281582</v>
          </cell>
          <cell r="O844">
            <v>17.635396468400565</v>
          </cell>
          <cell r="P844">
            <v>16.4741046038171</v>
          </cell>
          <cell r="Q844">
            <v>17.054750536108834</v>
          </cell>
          <cell r="R844">
            <v>-0.63521149284147715</v>
          </cell>
          <cell r="S844">
            <v>-0.50364136071040555</v>
          </cell>
          <cell r="T844">
            <v>-0.2786787642371551</v>
          </cell>
          <cell r="U844">
            <v>-5.3716167763904588E-2</v>
          </cell>
          <cell r="V844">
            <v>-0.728603957183656</v>
          </cell>
          <cell r="W844">
            <v>-0.95356655365690646</v>
          </cell>
        </row>
        <row r="845">
          <cell r="A845">
            <v>36577</v>
          </cell>
          <cell r="B845">
            <v>5.4201929632019157</v>
          </cell>
          <cell r="C845">
            <v>7.292284352475761</v>
          </cell>
          <cell r="D845">
            <v>7.2123334392223519</v>
          </cell>
          <cell r="E845">
            <v>7.2523088958490565</v>
          </cell>
          <cell r="F845">
            <v>-0.25262519274320672</v>
          </cell>
          <cell r="G845">
            <v>-0.10345453567895085</v>
          </cell>
          <cell r="H845">
            <v>7.0127170798280097E-2</v>
          </cell>
          <cell r="I845">
            <v>0.24370887727551105</v>
          </cell>
          <cell r="J845">
            <v>-0.27703624215618183</v>
          </cell>
          <cell r="K845">
            <v>-0.45061794863341276</v>
          </cell>
          <cell r="N845">
            <v>6.2213769880281582</v>
          </cell>
          <cell r="O845">
            <v>17.635396468400565</v>
          </cell>
          <cell r="P845">
            <v>16.4741046038171</v>
          </cell>
          <cell r="Q845">
            <v>17.054750536108834</v>
          </cell>
          <cell r="R845">
            <v>-0.63521149284147715</v>
          </cell>
          <cell r="S845">
            <v>-0.50364136071040555</v>
          </cell>
          <cell r="T845">
            <v>-0.2786787642371551</v>
          </cell>
          <cell r="U845">
            <v>-5.3716167763904588E-2</v>
          </cell>
          <cell r="V845">
            <v>-0.728603957183656</v>
          </cell>
          <cell r="W845">
            <v>-0.95356655365690646</v>
          </cell>
        </row>
        <row r="846">
          <cell r="A846">
            <v>36578</v>
          </cell>
          <cell r="B846">
            <v>5.4201929632019157</v>
          </cell>
          <cell r="C846">
            <v>7.3709529251691386</v>
          </cell>
          <cell r="D846">
            <v>7.383062703613291</v>
          </cell>
          <cell r="E846">
            <v>7.3770078143912148</v>
          </cell>
          <cell r="F846">
            <v>-0.26525861167883069</v>
          </cell>
          <cell r="G846">
            <v>-0.10345453567895085</v>
          </cell>
          <cell r="H846">
            <v>7.0127170798280097E-2</v>
          </cell>
          <cell r="I846">
            <v>0.24370887727551105</v>
          </cell>
          <cell r="J846">
            <v>-0.27703624215618183</v>
          </cell>
          <cell r="K846">
            <v>-0.45061794863341276</v>
          </cell>
          <cell r="N846">
            <v>6.2213769880281582</v>
          </cell>
          <cell r="O846">
            <v>17.949642227320624</v>
          </cell>
          <cell r="P846">
            <v>17.115756182924834</v>
          </cell>
          <cell r="Q846">
            <v>17.532699205122729</v>
          </cell>
          <cell r="R846">
            <v>-0.64515577919625811</v>
          </cell>
          <cell r="S846">
            <v>-0.50364136071040555</v>
          </cell>
          <cell r="T846">
            <v>-0.2786787642371551</v>
          </cell>
          <cell r="U846">
            <v>-5.3716167763904588E-2</v>
          </cell>
          <cell r="V846">
            <v>-0.728603957183656</v>
          </cell>
          <cell r="W846">
            <v>-0.95356655365690646</v>
          </cell>
        </row>
        <row r="847">
          <cell r="A847">
            <v>36579</v>
          </cell>
          <cell r="B847">
            <v>5.5315387687685806</v>
          </cell>
          <cell r="C847">
            <v>7.5094207209151209</v>
          </cell>
          <cell r="D847">
            <v>7.4805983010677028</v>
          </cell>
          <cell r="E847">
            <v>7.4950095109914123</v>
          </cell>
          <cell r="F847">
            <v>-0.26197041369239182</v>
          </cell>
          <cell r="G847">
            <v>-0.10345453567895085</v>
          </cell>
          <cell r="H847">
            <v>7.0127170798280097E-2</v>
          </cell>
          <cell r="I847">
            <v>0.24370887727551105</v>
          </cell>
          <cell r="J847">
            <v>-0.27703624215618183</v>
          </cell>
          <cell r="K847">
            <v>-0.45061794863341276</v>
          </cell>
          <cell r="N847">
            <v>6.447292912174432</v>
          </cell>
          <cell r="O847">
            <v>18.502759133734852</v>
          </cell>
          <cell r="P847">
            <v>17.482324095866417</v>
          </cell>
          <cell r="Q847">
            <v>17.992541614800636</v>
          </cell>
          <cell r="R847">
            <v>-0.64166858411649308</v>
          </cell>
          <cell r="S847">
            <v>-0.50364136071040555</v>
          </cell>
          <cell r="T847">
            <v>-0.2786787642371551</v>
          </cell>
          <cell r="U847">
            <v>-5.3716167763904588E-2</v>
          </cell>
          <cell r="V847">
            <v>-0.728603957183656</v>
          </cell>
          <cell r="W847">
            <v>-0.95356655365690646</v>
          </cell>
        </row>
        <row r="848">
          <cell r="A848">
            <v>36580</v>
          </cell>
          <cell r="B848">
            <v>5.4630182730352486</v>
          </cell>
          <cell r="C848">
            <v>7.4877352958806824</v>
          </cell>
          <cell r="D848">
            <v>7.1858301131498639</v>
          </cell>
          <cell r="E848">
            <v>7.3367827045152731</v>
          </cell>
          <cell r="F848">
            <v>-0.25539320257186493</v>
          </cell>
          <cell r="G848">
            <v>-0.10345453567895085</v>
          </cell>
          <cell r="H848">
            <v>7.0127170798280097E-2</v>
          </cell>
          <cell r="I848">
            <v>0.24370887727551105</v>
          </cell>
          <cell r="J848">
            <v>-0.27703624215618183</v>
          </cell>
          <cell r="K848">
            <v>-0.45061794863341276</v>
          </cell>
          <cell r="N848">
            <v>6.3082677280844175</v>
          </cell>
          <cell r="O848">
            <v>18.416135560761031</v>
          </cell>
          <cell r="P848">
            <v>16.374497186853844</v>
          </cell>
          <cell r="Q848">
            <v>17.395316373807439</v>
          </cell>
          <cell r="R848">
            <v>-0.63735826399898465</v>
          </cell>
          <cell r="S848">
            <v>-0.50364136071040555</v>
          </cell>
          <cell r="T848">
            <v>-0.2786787642371551</v>
          </cell>
          <cell r="U848">
            <v>-5.3716167763904588E-2</v>
          </cell>
          <cell r="V848">
            <v>-0.728603957183656</v>
          </cell>
          <cell r="W848">
            <v>-0.95356655365690646</v>
          </cell>
        </row>
        <row r="849">
          <cell r="A849">
            <v>36581</v>
          </cell>
          <cell r="B849">
            <v>5.3773676533685837</v>
          </cell>
          <cell r="C849">
            <v>7.4990286168961822</v>
          </cell>
          <cell r="D849">
            <v>7.0365679133449532</v>
          </cell>
          <cell r="E849">
            <v>7.2677982651205681</v>
          </cell>
          <cell r="F849">
            <v>-0.26011049602525305</v>
          </cell>
          <cell r="G849">
            <v>-0.10345453567895085</v>
          </cell>
          <cell r="H849">
            <v>7.0127170798280097E-2</v>
          </cell>
          <cell r="I849">
            <v>0.24370887727551105</v>
          </cell>
          <cell r="J849">
            <v>-0.27703624215618183</v>
          </cell>
          <cell r="K849">
            <v>-0.45061794863341276</v>
          </cell>
          <cell r="N849">
            <v>6.1344862479718989</v>
          </cell>
          <cell r="O849">
            <v>18.461247326638311</v>
          </cell>
          <cell r="P849">
            <v>15.81352524951445</v>
          </cell>
          <cell r="Q849">
            <v>17.137386288076382</v>
          </cell>
          <cell r="R849">
            <v>-0.64204073218329283</v>
          </cell>
          <cell r="S849">
            <v>-0.50364136071040555</v>
          </cell>
          <cell r="T849">
            <v>-0.2786787642371551</v>
          </cell>
          <cell r="U849">
            <v>-5.3716167763904588E-2</v>
          </cell>
          <cell r="V849">
            <v>-0.728603957183656</v>
          </cell>
          <cell r="W849">
            <v>-0.95356655365690646</v>
          </cell>
        </row>
        <row r="850">
          <cell r="A850">
            <v>36584</v>
          </cell>
          <cell r="B850">
            <v>5.3174122196019171</v>
          </cell>
          <cell r="C850">
            <v>7.5584552382124013</v>
          </cell>
          <cell r="D850">
            <v>7.0127086245528556</v>
          </cell>
          <cell r="E850">
            <v>7.2855819313826284</v>
          </cell>
          <cell r="F850">
            <v>-0.27014584837798949</v>
          </cell>
          <cell r="G850">
            <v>-0.10345453567895085</v>
          </cell>
          <cell r="H850">
            <v>7.0127170798280097E-2</v>
          </cell>
          <cell r="I850">
            <v>0.24370887727551105</v>
          </cell>
          <cell r="J850">
            <v>-0.27703624215618183</v>
          </cell>
          <cell r="K850">
            <v>-0.45061794863341276</v>
          </cell>
          <cell r="N850">
            <v>6.0128392118931364</v>
          </cell>
          <cell r="O850">
            <v>18.698630096862928</v>
          </cell>
          <cell r="P850">
            <v>15.723854914528525</v>
          </cell>
          <cell r="Q850">
            <v>17.211242505695726</v>
          </cell>
          <cell r="R850">
            <v>-0.65064467542634974</v>
          </cell>
          <cell r="S850">
            <v>-0.50364136071040555</v>
          </cell>
          <cell r="T850">
            <v>-0.2786787642371551</v>
          </cell>
          <cell r="U850">
            <v>-5.3716167763904588E-2</v>
          </cell>
          <cell r="V850">
            <v>-0.728603957183656</v>
          </cell>
          <cell r="W850">
            <v>-0.95356655365690646</v>
          </cell>
        </row>
        <row r="851">
          <cell r="A851">
            <v>36585</v>
          </cell>
          <cell r="B851">
            <v>5.2831519717352515</v>
          </cell>
          <cell r="C851">
            <v>7.4907556909190776</v>
          </cell>
          <cell r="D851">
            <v>7.0001389552595707</v>
          </cell>
          <cell r="E851">
            <v>7.2454473230893246</v>
          </cell>
          <cell r="F851">
            <v>-0.27083149788429994</v>
          </cell>
          <cell r="G851">
            <v>-0.10345453567895085</v>
          </cell>
          <cell r="H851">
            <v>7.0127170798280097E-2</v>
          </cell>
          <cell r="I851">
            <v>0.24370887727551105</v>
          </cell>
          <cell r="J851">
            <v>-0.27703624215618183</v>
          </cell>
          <cell r="K851">
            <v>-0.45061794863341276</v>
          </cell>
          <cell r="N851">
            <v>5.9433266198481292</v>
          </cell>
          <cell r="O851">
            <v>18.428200687896091</v>
          </cell>
          <cell r="P851">
            <v>15.676614342271209</v>
          </cell>
          <cell r="Q851">
            <v>17.052407515083651</v>
          </cell>
          <cell r="R851">
            <v>-0.6514670075418395</v>
          </cell>
          <cell r="S851">
            <v>-0.50364136071040555</v>
          </cell>
          <cell r="T851">
            <v>-0.2786787642371551</v>
          </cell>
          <cell r="U851">
            <v>-5.3716167763904588E-2</v>
          </cell>
          <cell r="V851">
            <v>-0.728603957183656</v>
          </cell>
          <cell r="W851">
            <v>-0.95356655365690646</v>
          </cell>
        </row>
        <row r="852">
          <cell r="A852">
            <v>36586</v>
          </cell>
          <cell r="B852">
            <v>5.2660218478019187</v>
          </cell>
          <cell r="C852">
            <v>7.5152777787009777</v>
          </cell>
          <cell r="D852">
            <v>7.1314175046732533</v>
          </cell>
          <cell r="E852">
            <v>7.3233476416871159</v>
          </cell>
          <cell r="F852">
            <v>-0.28092696053020372</v>
          </cell>
          <cell r="G852">
            <v>-0.10345453567895085</v>
          </cell>
          <cell r="H852">
            <v>7.0127170798280097E-2</v>
          </cell>
          <cell r="I852">
            <v>0.24370887727551105</v>
          </cell>
          <cell r="J852">
            <v>-0.27703624215618183</v>
          </cell>
          <cell r="K852">
            <v>-0.45061794863341276</v>
          </cell>
          <cell r="N852">
            <v>5.9085703238256251</v>
          </cell>
          <cell r="O852">
            <v>18.526155459687391</v>
          </cell>
          <cell r="P852">
            <v>16.169998349018748</v>
          </cell>
          <cell r="Q852">
            <v>17.348076904353071</v>
          </cell>
          <cell r="R852">
            <v>-0.65941064497223811</v>
          </cell>
          <cell r="S852">
            <v>-0.50364136071040555</v>
          </cell>
          <cell r="T852">
            <v>-0.2786787642371551</v>
          </cell>
          <cell r="U852">
            <v>-5.3716167763904588E-2</v>
          </cell>
          <cell r="V852">
            <v>-0.728603957183656</v>
          </cell>
          <cell r="W852">
            <v>-0.95356655365690646</v>
          </cell>
        </row>
        <row r="853">
          <cell r="A853">
            <v>36587</v>
          </cell>
          <cell r="B853">
            <v>5.5058435828685814</v>
          </cell>
          <cell r="C853">
            <v>7.5141224881196891</v>
          </cell>
          <cell r="D853">
            <v>7.1127833371733562</v>
          </cell>
          <cell r="E853">
            <v>7.3134529126465226</v>
          </cell>
          <cell r="F853">
            <v>-0.24716222984798308</v>
          </cell>
          <cell r="G853">
            <v>-0.10345453567895085</v>
          </cell>
          <cell r="H853">
            <v>7.0127170798280097E-2</v>
          </cell>
          <cell r="I853">
            <v>0.24370887727551105</v>
          </cell>
          <cell r="J853">
            <v>-0.27703624215618183</v>
          </cell>
          <cell r="K853">
            <v>-0.45061794863341276</v>
          </cell>
          <cell r="N853">
            <v>6.3951584681406768</v>
          </cell>
          <cell r="O853">
            <v>18.521540590584511</v>
          </cell>
          <cell r="P853">
            <v>16.099965580797548</v>
          </cell>
          <cell r="Q853">
            <v>17.310753085691029</v>
          </cell>
          <cell r="R853">
            <v>-0.63056728748405066</v>
          </cell>
          <cell r="S853">
            <v>-0.50364136071040555</v>
          </cell>
          <cell r="T853">
            <v>-0.2786787642371551</v>
          </cell>
          <cell r="U853">
            <v>-5.3716167763904588E-2</v>
          </cell>
          <cell r="V853">
            <v>-0.728603957183656</v>
          </cell>
          <cell r="W853">
            <v>-0.95356655365690646</v>
          </cell>
        </row>
        <row r="854">
          <cell r="A854">
            <v>36588</v>
          </cell>
          <cell r="B854">
            <v>5.6428845743352456</v>
          </cell>
          <cell r="C854">
            <v>7.3844638983011182</v>
          </cell>
          <cell r="D854">
            <v>7.0224663811828698</v>
          </cell>
          <cell r="E854">
            <v>7.2034651397419935</v>
          </cell>
          <cell r="F854">
            <v>-0.21664303708459998</v>
          </cell>
          <cell r="G854">
            <v>-0.10345453567895085</v>
          </cell>
          <cell r="H854">
            <v>7.0127170798280097E-2</v>
          </cell>
          <cell r="I854">
            <v>0.24370887727551105</v>
          </cell>
          <cell r="J854">
            <v>-0.27703624215618183</v>
          </cell>
          <cell r="K854">
            <v>-0.45061794863341276</v>
          </cell>
          <cell r="N854">
            <v>6.6732088363207058</v>
          </cell>
          <cell r="O854">
            <v>18.003612521432302</v>
          </cell>
          <cell r="P854">
            <v>15.76052747896868</v>
          </cell>
          <cell r="Q854">
            <v>16.882070000200493</v>
          </cell>
          <cell r="R854">
            <v>-0.60471619675540644</v>
          </cell>
          <cell r="S854">
            <v>-0.50364136071040555</v>
          </cell>
          <cell r="T854">
            <v>-0.2786787642371551</v>
          </cell>
          <cell r="U854">
            <v>-5.3716167763904588E-2</v>
          </cell>
          <cell r="V854">
            <v>-0.728603957183656</v>
          </cell>
          <cell r="W854">
            <v>-0.95356655365690646</v>
          </cell>
        </row>
        <row r="855">
          <cell r="A855">
            <v>36591</v>
          </cell>
          <cell r="B855">
            <v>5.5486688927019143</v>
          </cell>
          <cell r="C855">
            <v>7.4691442863559514</v>
          </cell>
          <cell r="D855">
            <v>7.0254881380747447</v>
          </cell>
          <cell r="E855">
            <v>7.2473162122153481</v>
          </cell>
          <cell r="F855">
            <v>-0.2343829453240035</v>
          </cell>
          <cell r="G855">
            <v>-0.10345453567895085</v>
          </cell>
          <cell r="H855">
            <v>7.0127170798280097E-2</v>
          </cell>
          <cell r="I855">
            <v>0.24370887727551105</v>
          </cell>
          <cell r="J855">
            <v>-0.27703624215618183</v>
          </cell>
          <cell r="K855">
            <v>-0.45061794863341276</v>
          </cell>
          <cell r="N855">
            <v>6.4820492081969361</v>
          </cell>
          <cell r="O855">
            <v>18.3418727935953</v>
          </cell>
          <cell r="P855">
            <v>15.771884144085631</v>
          </cell>
          <cell r="Q855">
            <v>17.056878468840466</v>
          </cell>
          <cell r="R855">
            <v>-0.6199744742252602</v>
          </cell>
          <cell r="S855">
            <v>-0.50364136071040555</v>
          </cell>
          <cell r="T855">
            <v>-0.2786787642371551</v>
          </cell>
          <cell r="U855">
            <v>-5.3716167763904588E-2</v>
          </cell>
          <cell r="V855">
            <v>-0.728603957183656</v>
          </cell>
          <cell r="W855">
            <v>-0.95356655365690646</v>
          </cell>
        </row>
        <row r="856">
          <cell r="A856">
            <v>36592</v>
          </cell>
          <cell r="B856">
            <v>5.8056207517019098</v>
          </cell>
          <cell r="C856">
            <v>7.4430367196084832</v>
          </cell>
          <cell r="D856">
            <v>7.1644889551009969</v>
          </cell>
          <cell r="E856">
            <v>7.3037628373547401</v>
          </cell>
          <cell r="F856">
            <v>-0.20511921307064562</v>
          </cell>
          <cell r="G856">
            <v>-0.10345453567895085</v>
          </cell>
          <cell r="H856">
            <v>7.0127170798280097E-2</v>
          </cell>
          <cell r="I856">
            <v>0.24370887727551105</v>
          </cell>
          <cell r="J856">
            <v>-0.27703624215618183</v>
          </cell>
          <cell r="K856">
            <v>-0.45061794863341276</v>
          </cell>
          <cell r="N856">
            <v>7.003393648534491</v>
          </cell>
          <cell r="O856">
            <v>18.237584742532118</v>
          </cell>
          <cell r="P856">
            <v>16.294290739465378</v>
          </cell>
          <cell r="Q856">
            <v>17.265937740998748</v>
          </cell>
          <cell r="R856">
            <v>-0.59438092772079121</v>
          </cell>
          <cell r="S856">
            <v>-0.50364136071040555</v>
          </cell>
          <cell r="T856">
            <v>-0.2786787642371551</v>
          </cell>
          <cell r="U856">
            <v>-5.3716167763904588E-2</v>
          </cell>
          <cell r="V856">
            <v>-0.728603957183656</v>
          </cell>
          <cell r="W856">
            <v>-0.95356655365690646</v>
          </cell>
        </row>
        <row r="857">
          <cell r="A857">
            <v>36593</v>
          </cell>
          <cell r="B857">
            <v>5.9854870530019069</v>
          </cell>
          <cell r="C857">
            <v>7.3194697825458102</v>
          </cell>
          <cell r="D857">
            <v>7.0775295067681485</v>
          </cell>
          <cell r="E857">
            <v>7.1984996446569793</v>
          </cell>
          <cell r="F857">
            <v>-0.16850908543913312</v>
          </cell>
          <cell r="G857">
            <v>-0.10345453567895085</v>
          </cell>
          <cell r="H857">
            <v>7.0127170798280097E-2</v>
          </cell>
          <cell r="I857">
            <v>0.24370887727551105</v>
          </cell>
          <cell r="J857">
            <v>-0.27703624215618183</v>
          </cell>
          <cell r="K857">
            <v>-0.45061794863341276</v>
          </cell>
          <cell r="N857">
            <v>7.3683347567707793</v>
          </cell>
          <cell r="O857">
            <v>17.743990101301829</v>
          </cell>
          <cell r="P857">
            <v>15.96747115443312</v>
          </cell>
          <cell r="Q857">
            <v>16.855730627867473</v>
          </cell>
          <cell r="R857">
            <v>-0.56285877370460835</v>
          </cell>
          <cell r="S857">
            <v>-0.50364136071040555</v>
          </cell>
          <cell r="T857">
            <v>-0.2786787642371551</v>
          </cell>
          <cell r="U857">
            <v>-5.3716167763904588E-2</v>
          </cell>
          <cell r="V857">
            <v>-0.728603957183656</v>
          </cell>
          <cell r="W857">
            <v>-0.95356655365690646</v>
          </cell>
        </row>
        <row r="858">
          <cell r="A858">
            <v>36594</v>
          </cell>
          <cell r="B858">
            <v>6.0540075487352389</v>
          </cell>
          <cell r="C858">
            <v>7.3785875706590538</v>
          </cell>
          <cell r="D858">
            <v>6.9998032044938059</v>
          </cell>
          <cell r="E858">
            <v>7.1891953875764294</v>
          </cell>
          <cell r="F858">
            <v>-0.15790193166858368</v>
          </cell>
          <cell r="G858">
            <v>-0.10345453567895085</v>
          </cell>
          <cell r="H858">
            <v>7.0127170798280097E-2</v>
          </cell>
          <cell r="I858">
            <v>0.24370887727551105</v>
          </cell>
          <cell r="J858">
            <v>-0.27703624215618183</v>
          </cell>
          <cell r="K858">
            <v>-0.45061794863341276</v>
          </cell>
          <cell r="N858">
            <v>7.5073599408607947</v>
          </cell>
          <cell r="O858">
            <v>17.980139221023755</v>
          </cell>
          <cell r="P858">
            <v>15.675352490591546</v>
          </cell>
          <cell r="Q858">
            <v>16.827745855807649</v>
          </cell>
          <cell r="R858">
            <v>-0.5538701377362536</v>
          </cell>
          <cell r="S858">
            <v>-0.50364136071040555</v>
          </cell>
          <cell r="T858">
            <v>-0.2786787642371551</v>
          </cell>
          <cell r="U858">
            <v>-5.3716167763904588E-2</v>
          </cell>
          <cell r="V858">
            <v>-0.728603957183656</v>
          </cell>
          <cell r="W858">
            <v>-0.95356655365690646</v>
          </cell>
        </row>
        <row r="859">
          <cell r="A859">
            <v>36595</v>
          </cell>
          <cell r="B859">
            <v>5.9512268051352413</v>
          </cell>
          <cell r="C859">
            <v>7.1924175995945614</v>
          </cell>
          <cell r="D859">
            <v>6.9264416621743949</v>
          </cell>
          <cell r="E859">
            <v>7.0594296308844786</v>
          </cell>
          <cell r="F859">
            <v>-0.1569819211598813</v>
          </cell>
          <cell r="G859">
            <v>-0.10345453567895085</v>
          </cell>
          <cell r="H859">
            <v>7.0127170798280097E-2</v>
          </cell>
          <cell r="I859">
            <v>0.24370887727551105</v>
          </cell>
          <cell r="J859">
            <v>-0.27703624215618183</v>
          </cell>
          <cell r="K859">
            <v>-0.45061794863341276</v>
          </cell>
          <cell r="N859">
            <v>7.2988221647257721</v>
          </cell>
          <cell r="O859">
            <v>17.236473461720976</v>
          </cell>
          <cell r="P859">
            <v>15.399637898585571</v>
          </cell>
          <cell r="Q859">
            <v>16.318055680153272</v>
          </cell>
          <cell r="R859">
            <v>-0.55271496140297427</v>
          </cell>
          <cell r="S859">
            <v>-0.50364136071040555</v>
          </cell>
          <cell r="T859">
            <v>-0.2786787642371551</v>
          </cell>
          <cell r="U859">
            <v>-5.3716167763904588E-2</v>
          </cell>
          <cell r="V859">
            <v>-0.728603957183656</v>
          </cell>
          <cell r="W859">
            <v>-0.95356655365690646</v>
          </cell>
        </row>
        <row r="860">
          <cell r="A860">
            <v>36598</v>
          </cell>
          <cell r="B860">
            <v>5.8741412474352419</v>
          </cell>
          <cell r="C860">
            <v>7.171515693918316</v>
          </cell>
          <cell r="D860">
            <v>7.0065182198090845</v>
          </cell>
          <cell r="E860">
            <v>7.0890169568637003</v>
          </cell>
          <cell r="F860">
            <v>-0.1713743551215795</v>
          </cell>
          <cell r="G860">
            <v>-0.10345453567895085</v>
          </cell>
          <cell r="H860">
            <v>7.0127170798280097E-2</v>
          </cell>
          <cell r="I860">
            <v>0.24370887727551105</v>
          </cell>
          <cell r="J860">
            <v>-0.27703624215618183</v>
          </cell>
          <cell r="K860">
            <v>-0.45061794863341276</v>
          </cell>
          <cell r="N860">
            <v>7.1424188326245055</v>
          </cell>
          <cell r="O860">
            <v>17.152979698109579</v>
          </cell>
          <cell r="P860">
            <v>15.700589524184773</v>
          </cell>
          <cell r="Q860">
            <v>16.426784611147177</v>
          </cell>
          <cell r="R860">
            <v>-0.56519678064216672</v>
          </cell>
          <cell r="S860">
            <v>-0.50364136071040555</v>
          </cell>
          <cell r="T860">
            <v>-0.2786787642371551</v>
          </cell>
          <cell r="U860">
            <v>-5.3716167763904588E-2</v>
          </cell>
          <cell r="V860">
            <v>-0.728603957183656</v>
          </cell>
          <cell r="W860">
            <v>-0.95356655365690646</v>
          </cell>
        </row>
        <row r="861">
          <cell r="A861">
            <v>36599</v>
          </cell>
          <cell r="B861">
            <v>5.8227508756352426</v>
          </cell>
          <cell r="C861">
            <v>7.4357583886368532</v>
          </cell>
          <cell r="D861">
            <v>7.1240309878264476</v>
          </cell>
          <cell r="E861">
            <v>7.27989468823165</v>
          </cell>
          <cell r="F861">
            <v>-0.20016001261006711</v>
          </cell>
          <cell r="G861">
            <v>-0.10345453567895085</v>
          </cell>
          <cell r="H861">
            <v>7.0127170798280097E-2</v>
          </cell>
          <cell r="I861">
            <v>0.24370887727551105</v>
          </cell>
          <cell r="J861">
            <v>-0.27703624215618183</v>
          </cell>
          <cell r="K861">
            <v>-0.45061794863341276</v>
          </cell>
          <cell r="N861">
            <v>7.0381499445569951</v>
          </cell>
          <cell r="O861">
            <v>18.208511065947622</v>
          </cell>
          <cell r="P861">
            <v>16.1422376120662</v>
          </cell>
          <cell r="Q861">
            <v>17.175374339006911</v>
          </cell>
          <cell r="R861">
            <v>-0.5902185416376815</v>
          </cell>
          <cell r="S861">
            <v>-0.50364136071040555</v>
          </cell>
          <cell r="T861">
            <v>-0.2786787642371551</v>
          </cell>
          <cell r="U861">
            <v>-5.3716167763904588E-2</v>
          </cell>
          <cell r="V861">
            <v>-0.728603957183656</v>
          </cell>
          <cell r="W861">
            <v>-0.95356655365690646</v>
          </cell>
        </row>
        <row r="862">
          <cell r="A862">
            <v>36600</v>
          </cell>
          <cell r="B862">
            <v>5.8741412474352419</v>
          </cell>
          <cell r="C862">
            <v>7.3759413852187059</v>
          </cell>
          <cell r="D862">
            <v>7.2166981991772818</v>
          </cell>
          <cell r="E862">
            <v>7.2963197921979939</v>
          </cell>
          <cell r="F862">
            <v>-0.19491724393488041</v>
          </cell>
          <cell r="G862">
            <v>-0.10345453567895085</v>
          </cell>
          <cell r="H862">
            <v>7.0127170798280097E-2</v>
          </cell>
          <cell r="I862">
            <v>0.24370887727551105</v>
          </cell>
          <cell r="J862">
            <v>-0.27703624215618183</v>
          </cell>
          <cell r="K862">
            <v>-0.45061794863341276</v>
          </cell>
          <cell r="N862">
            <v>7.1424188326245055</v>
          </cell>
          <cell r="O862">
            <v>17.96956889384639</v>
          </cell>
          <cell r="P862">
            <v>16.490508675652698</v>
          </cell>
          <cell r="Q862">
            <v>17.230038784749546</v>
          </cell>
          <cell r="R862">
            <v>-0.58546704845804975</v>
          </cell>
          <cell r="S862">
            <v>-0.50364136071040555</v>
          </cell>
          <cell r="T862">
            <v>-0.2786787642371551</v>
          </cell>
          <cell r="U862">
            <v>-5.3716167763904588E-2</v>
          </cell>
          <cell r="V862">
            <v>-0.728603957183656</v>
          </cell>
          <cell r="W862">
            <v>-0.95356655365690646</v>
          </cell>
        </row>
        <row r="863">
          <cell r="A863">
            <v>36601</v>
          </cell>
          <cell r="B863">
            <v>5.8484460615352427</v>
          </cell>
          <cell r="C863">
            <v>7.6144457508193311</v>
          </cell>
          <cell r="D863">
            <v>7.4258709262481872</v>
          </cell>
          <cell r="E863">
            <v>7.5201583385337596</v>
          </cell>
          <cell r="F863">
            <v>-0.22229748387511461</v>
          </cell>
          <cell r="G863">
            <v>-0.10345453567895085</v>
          </cell>
          <cell r="H863">
            <v>7.0127170798280097E-2</v>
          </cell>
          <cell r="I863">
            <v>0.24370887727551105</v>
          </cell>
          <cell r="J863">
            <v>-0.27703624215618183</v>
          </cell>
          <cell r="K863">
            <v>-0.45061794863341276</v>
          </cell>
          <cell r="N863">
            <v>7.0902843885907503</v>
          </cell>
          <cell r="O863">
            <v>18.922287149788829</v>
          </cell>
          <cell r="P863">
            <v>17.276642272081638</v>
          </cell>
          <cell r="Q863">
            <v>18.099464710935234</v>
          </cell>
          <cell r="R863">
            <v>-0.60825999542920284</v>
          </cell>
          <cell r="S863">
            <v>-0.50364136071040555</v>
          </cell>
          <cell r="T863">
            <v>-0.2786787642371551</v>
          </cell>
          <cell r="U863">
            <v>-5.3716167763904588E-2</v>
          </cell>
          <cell r="V863">
            <v>-0.728603957183656</v>
          </cell>
          <cell r="W863">
            <v>-0.95356655365690646</v>
          </cell>
        </row>
        <row r="864">
          <cell r="A864">
            <v>36602</v>
          </cell>
          <cell r="B864">
            <v>5.8827063094019083</v>
          </cell>
          <cell r="C864">
            <v>7.6004182588850631</v>
          </cell>
          <cell r="D864">
            <v>7.3167519273749226</v>
          </cell>
          <cell r="E864">
            <v>7.4585850931299928</v>
          </cell>
          <cell r="F864">
            <v>-0.21128387811511418</v>
          </cell>
          <cell r="G864">
            <v>-0.10345453567895085</v>
          </cell>
          <cell r="H864">
            <v>7.0127170798280097E-2</v>
          </cell>
          <cell r="I864">
            <v>0.24370887727551105</v>
          </cell>
          <cell r="J864">
            <v>-0.27703624215618183</v>
          </cell>
          <cell r="K864">
            <v>-0.45061794863341276</v>
          </cell>
          <cell r="N864">
            <v>7.1597969806357575</v>
          </cell>
          <cell r="O864">
            <v>18.866253594104393</v>
          </cell>
          <cell r="P864">
            <v>16.866540476191741</v>
          </cell>
          <cell r="Q864">
            <v>17.866397035148069</v>
          </cell>
          <cell r="R864">
            <v>-0.59925904665890461</v>
          </cell>
          <cell r="S864">
            <v>-0.50364136071040555</v>
          </cell>
          <cell r="T864">
            <v>-0.2786787642371551</v>
          </cell>
          <cell r="U864">
            <v>-5.3716167763904588E-2</v>
          </cell>
          <cell r="V864">
            <v>-0.728603957183656</v>
          </cell>
          <cell r="W864">
            <v>-0.95356655365690646</v>
          </cell>
        </row>
        <row r="865">
          <cell r="A865">
            <v>36605</v>
          </cell>
          <cell r="B865">
            <v>5.9512268051352413</v>
          </cell>
          <cell r="C865">
            <v>7.6958305058254313</v>
          </cell>
          <cell r="D865">
            <v>7.4359434492211038</v>
          </cell>
          <cell r="E865">
            <v>7.5658869775232676</v>
          </cell>
          <cell r="F865">
            <v>-0.2134132028650253</v>
          </cell>
          <cell r="G865">
            <v>-0.10345453567895085</v>
          </cell>
          <cell r="H865">
            <v>7.0127170798280097E-2</v>
          </cell>
          <cell r="I865">
            <v>0.24370887727551105</v>
          </cell>
          <cell r="J865">
            <v>-0.27703624215618183</v>
          </cell>
          <cell r="K865">
            <v>-0.45061794863341276</v>
          </cell>
          <cell r="N865">
            <v>7.2988221647257721</v>
          </cell>
          <cell r="O865">
            <v>19.247382842081308</v>
          </cell>
          <cell r="P865">
            <v>17.314497822471477</v>
          </cell>
          <cell r="Q865">
            <v>18.280940332276394</v>
          </cell>
          <cell r="R865">
            <v>-0.60074142620338056</v>
          </cell>
          <cell r="S865">
            <v>-0.50364136071040555</v>
          </cell>
          <cell r="T865">
            <v>-0.2786787642371551</v>
          </cell>
          <cell r="U865">
            <v>-5.3716167763904588E-2</v>
          </cell>
          <cell r="V865">
            <v>-0.728603957183656</v>
          </cell>
          <cell r="W865">
            <v>-0.95356655365690646</v>
          </cell>
        </row>
        <row r="866">
          <cell r="A866">
            <v>36606</v>
          </cell>
          <cell r="B866">
            <v>5.9255316192352412</v>
          </cell>
          <cell r="C866">
            <v>7.6158009467141152</v>
          </cell>
          <cell r="D866">
            <v>7.5526168403240588</v>
          </cell>
          <cell r="E866">
            <v>7.5842088935190866</v>
          </cell>
          <cell r="F866">
            <v>-0.21870142259678926</v>
          </cell>
          <cell r="G866">
            <v>-0.10345453567895085</v>
          </cell>
          <cell r="H866">
            <v>7.0127170798280097E-2</v>
          </cell>
          <cell r="I866">
            <v>0.24370887727551105</v>
          </cell>
          <cell r="J866">
            <v>-0.27703624215618183</v>
          </cell>
          <cell r="K866">
            <v>-0.45061794863341276</v>
          </cell>
          <cell r="N866">
            <v>7.2466877206920168</v>
          </cell>
          <cell r="O866">
            <v>18.927700551200104</v>
          </cell>
          <cell r="P866">
            <v>17.752991281153751</v>
          </cell>
          <cell r="Q866">
            <v>18.340345916176929</v>
          </cell>
          <cell r="R866">
            <v>-0.60487726055918367</v>
          </cell>
          <cell r="S866">
            <v>-0.50364136071040555</v>
          </cell>
          <cell r="T866">
            <v>-0.2786787642371551</v>
          </cell>
          <cell r="U866">
            <v>-5.3716167763904588E-2</v>
          </cell>
          <cell r="V866">
            <v>-0.728603957183656</v>
          </cell>
          <cell r="W866">
            <v>-0.95356655365690646</v>
          </cell>
        </row>
        <row r="867">
          <cell r="A867">
            <v>36607</v>
          </cell>
          <cell r="B867">
            <v>5.8398809995685763</v>
          </cell>
          <cell r="C867">
            <v>8.3557605030903996</v>
          </cell>
          <cell r="D867">
            <v>7.7715263396021177</v>
          </cell>
          <cell r="E867">
            <v>8.0636434213462582</v>
          </cell>
          <cell r="F867">
            <v>-0.27577638364946644</v>
          </cell>
          <cell r="G867">
            <v>-0.10345453567895085</v>
          </cell>
          <cell r="H867">
            <v>7.0127170798280097E-2</v>
          </cell>
          <cell r="I867">
            <v>0.24370887727551105</v>
          </cell>
          <cell r="J867">
            <v>-0.27703624215618183</v>
          </cell>
          <cell r="K867">
            <v>-0.45061794863341276</v>
          </cell>
          <cell r="N867">
            <v>7.0729062405794982</v>
          </cell>
          <cell r="O867">
            <v>21.883507989958805</v>
          </cell>
          <cell r="P867">
            <v>18.575718576292868</v>
          </cell>
          <cell r="Q867">
            <v>20.229613283125836</v>
          </cell>
          <cell r="R867">
            <v>-0.65036868764667721</v>
          </cell>
          <cell r="S867">
            <v>-0.50364136071040555</v>
          </cell>
          <cell r="T867">
            <v>-0.2786787642371551</v>
          </cell>
          <cell r="U867">
            <v>-5.3716167763904588E-2</v>
          </cell>
          <cell r="V867">
            <v>-0.728603957183656</v>
          </cell>
          <cell r="W867">
            <v>-0.95356655365690646</v>
          </cell>
        </row>
        <row r="868">
          <cell r="A868">
            <v>36608</v>
          </cell>
          <cell r="B868">
            <v>5.8827063094019083</v>
          </cell>
          <cell r="C868">
            <v>8.0877462046147315</v>
          </cell>
          <cell r="D868">
            <v>7.6568674530937466</v>
          </cell>
          <cell r="E868">
            <v>7.8723068288542386</v>
          </cell>
          <cell r="F868">
            <v>-0.25273411754733444</v>
          </cell>
          <cell r="G868">
            <v>-0.10345453567895085</v>
          </cell>
          <cell r="H868">
            <v>7.0127170798280097E-2</v>
          </cell>
          <cell r="I868">
            <v>0.24370887727551105</v>
          </cell>
          <cell r="J868">
            <v>-0.27703624215618183</v>
          </cell>
          <cell r="K868">
            <v>-0.45061794863341276</v>
          </cell>
          <cell r="N868">
            <v>7.1597969806357575</v>
          </cell>
          <cell r="O868">
            <v>20.812910752175139</v>
          </cell>
          <cell r="P868">
            <v>18.144796227688563</v>
          </cell>
          <cell r="Q868">
            <v>19.478853489931851</v>
          </cell>
          <cell r="R868">
            <v>-0.63243232029356944</v>
          </cell>
          <cell r="S868">
            <v>-0.50364136071040555</v>
          </cell>
          <cell r="T868">
            <v>-0.2786787642371551</v>
          </cell>
          <cell r="U868">
            <v>-5.3716167763904588E-2</v>
          </cell>
          <cell r="V868">
            <v>-0.728603957183656</v>
          </cell>
          <cell r="W868">
            <v>-0.95356655365690646</v>
          </cell>
        </row>
        <row r="869">
          <cell r="A869">
            <v>36609</v>
          </cell>
          <cell r="B869">
            <v>5.8655761854685755</v>
          </cell>
          <cell r="C869">
            <v>7.986459114561991</v>
          </cell>
          <cell r="D869">
            <v>7.6028115798057598</v>
          </cell>
          <cell r="E869">
            <v>7.7946353471838759</v>
          </cell>
          <cell r="F869">
            <v>-0.24748549172505552</v>
          </cell>
          <cell r="G869">
            <v>-0.10345453567895085</v>
          </cell>
          <cell r="H869">
            <v>7.0127170798280097E-2</v>
          </cell>
          <cell r="I869">
            <v>0.24370887727551105</v>
          </cell>
          <cell r="J869">
            <v>-0.27703624215618183</v>
          </cell>
          <cell r="K869">
            <v>-0.45061794863341276</v>
          </cell>
          <cell r="N869">
            <v>7.1250406846132535</v>
          </cell>
          <cell r="O869">
            <v>20.408314133821762</v>
          </cell>
          <cell r="P869">
            <v>17.941638107263106</v>
          </cell>
          <cell r="Q869">
            <v>19.174976120542432</v>
          </cell>
          <cell r="R869">
            <v>-0.62841984053476385</v>
          </cell>
          <cell r="S869">
            <v>-0.50364136071040555</v>
          </cell>
          <cell r="T869">
            <v>-0.2786787642371551</v>
          </cell>
          <cell r="U869">
            <v>-5.3716167763904588E-2</v>
          </cell>
          <cell r="V869">
            <v>-0.728603957183656</v>
          </cell>
          <cell r="W869">
            <v>-0.95356655365690646</v>
          </cell>
        </row>
        <row r="870">
          <cell r="A870">
            <v>36612</v>
          </cell>
          <cell r="B870">
            <v>5.8655761854685755</v>
          </cell>
          <cell r="C870">
            <v>7.9748688829287548</v>
          </cell>
          <cell r="D870">
            <v>7.5845341474944883</v>
          </cell>
          <cell r="E870">
            <v>7.779701515211622</v>
          </cell>
          <cell r="F870">
            <v>-0.24604097290884031</v>
          </cell>
          <cell r="G870">
            <v>-0.10345453567895085</v>
          </cell>
          <cell r="H870">
            <v>7.0127170798280097E-2</v>
          </cell>
          <cell r="I870">
            <v>0.24370887727551105</v>
          </cell>
          <cell r="J870">
            <v>-0.27703624215618183</v>
          </cell>
          <cell r="K870">
            <v>-0.45061794863341276</v>
          </cell>
          <cell r="N870">
            <v>7.1250406846132535</v>
          </cell>
          <cell r="O870">
            <v>20.362016342836771</v>
          </cell>
          <cell r="P870">
            <v>17.872946056451546</v>
          </cell>
          <cell r="Q870">
            <v>19.11748119964416</v>
          </cell>
          <cell r="R870">
            <v>-0.62730233077222142</v>
          </cell>
          <cell r="S870">
            <v>-0.50364136071040555</v>
          </cell>
          <cell r="T870">
            <v>-0.2786787642371551</v>
          </cell>
          <cell r="U870">
            <v>-5.3716167763904588E-2</v>
          </cell>
          <cell r="V870">
            <v>-0.728603957183656</v>
          </cell>
          <cell r="W870">
            <v>-0.95356655365690646</v>
          </cell>
        </row>
        <row r="871">
          <cell r="A871">
            <v>36613</v>
          </cell>
          <cell r="B871">
            <v>5.762795441868577</v>
          </cell>
          <cell r="C871">
            <v>7.8547426481245655</v>
          </cell>
          <cell r="D871">
            <v>7.4297740289001926</v>
          </cell>
          <cell r="E871">
            <v>7.642258338512379</v>
          </cell>
          <cell r="F871">
            <v>-0.24593030141004801</v>
          </cell>
          <cell r="G871">
            <v>-0.10345453567895085</v>
          </cell>
          <cell r="H871">
            <v>7.0127170798280097E-2</v>
          </cell>
          <cell r="I871">
            <v>0.24370887727551105</v>
          </cell>
          <cell r="J871">
            <v>-0.27703624215618183</v>
          </cell>
          <cell r="K871">
            <v>-0.45061794863341276</v>
          </cell>
          <cell r="N871">
            <v>6.9165029084782317</v>
          </cell>
          <cell r="O871">
            <v>19.882165768079496</v>
          </cell>
          <cell r="P871">
            <v>17.2913112978577</v>
          </cell>
          <cell r="Q871">
            <v>18.586738532968596</v>
          </cell>
          <cell r="R871">
            <v>-0.62787968980087894</v>
          </cell>
          <cell r="S871">
            <v>-0.50364136071040555</v>
          </cell>
          <cell r="T871">
            <v>-0.2786787642371551</v>
          </cell>
          <cell r="U871">
            <v>-5.3716167763904588E-2</v>
          </cell>
          <cell r="V871">
            <v>-0.728603957183656</v>
          </cell>
          <cell r="W871">
            <v>-0.95356655365690646</v>
          </cell>
        </row>
        <row r="872">
          <cell r="A872">
            <v>36614</v>
          </cell>
          <cell r="B872">
            <v>5.6257544504019128</v>
          </cell>
          <cell r="C872">
            <v>7.73991211989315</v>
          </cell>
          <cell r="D872">
            <v>7.3589516017468712</v>
          </cell>
          <cell r="E872">
            <v>7.5494318608200111</v>
          </cell>
          <cell r="F872">
            <v>-0.25481088456491485</v>
          </cell>
          <cell r="G872">
            <v>-0.10345453567895085</v>
          </cell>
          <cell r="H872">
            <v>7.0127170798280097E-2</v>
          </cell>
          <cell r="I872">
            <v>0.24370887727551105</v>
          </cell>
          <cell r="J872">
            <v>-0.27703624215618183</v>
          </cell>
          <cell r="K872">
            <v>-0.45061794863341276</v>
          </cell>
          <cell r="N872">
            <v>6.6384525402982026</v>
          </cell>
          <cell r="O872">
            <v>19.423469172274732</v>
          </cell>
          <cell r="P872">
            <v>17.025139459179162</v>
          </cell>
          <cell r="Q872">
            <v>18.224304315726947</v>
          </cell>
          <cell r="R872">
            <v>-0.63573629888470162</v>
          </cell>
          <cell r="S872">
            <v>-0.50364136071040555</v>
          </cell>
          <cell r="T872">
            <v>-0.2786787642371551</v>
          </cell>
          <cell r="U872">
            <v>-5.3716167763904588E-2</v>
          </cell>
          <cell r="V872">
            <v>-0.728603957183656</v>
          </cell>
          <cell r="W872">
            <v>-0.95356655365690646</v>
          </cell>
        </row>
        <row r="873">
          <cell r="A873">
            <v>36615</v>
          </cell>
          <cell r="B873">
            <v>5.4544532110685822</v>
          </cell>
          <cell r="C873">
            <v>8.0876443118555841</v>
          </cell>
          <cell r="D873">
            <v>7.529785788252112</v>
          </cell>
          <cell r="E873">
            <v>7.8087150500538485</v>
          </cell>
          <cell r="F873">
            <v>-0.30149158009921639</v>
          </cell>
          <cell r="G873">
            <v>-0.10345453567895085</v>
          </cell>
          <cell r="H873">
            <v>7.0127170798280097E-2</v>
          </cell>
          <cell r="I873">
            <v>0.24370887727551105</v>
          </cell>
          <cell r="J873">
            <v>-0.27703624215618183</v>
          </cell>
          <cell r="K873">
            <v>-0.45061794863341276</v>
          </cell>
          <cell r="N873">
            <v>6.2908895800731655</v>
          </cell>
          <cell r="O873">
            <v>20.812503736179671</v>
          </cell>
          <cell r="P873">
            <v>17.667185366936788</v>
          </cell>
          <cell r="Q873">
            <v>19.239844551558228</v>
          </cell>
          <cell r="R873">
            <v>-0.67302804535582028</v>
          </cell>
          <cell r="S873">
            <v>-0.50364136071040555</v>
          </cell>
          <cell r="T873">
            <v>-0.2786787642371551</v>
          </cell>
          <cell r="U873">
            <v>-5.3716167763904588E-2</v>
          </cell>
          <cell r="V873">
            <v>-0.728603957183656</v>
          </cell>
          <cell r="W873">
            <v>-0.95356655365690646</v>
          </cell>
        </row>
        <row r="874">
          <cell r="A874">
            <v>36616</v>
          </cell>
          <cell r="B874">
            <v>5.3411161773793809</v>
          </cell>
          <cell r="C874">
            <v>7.9319532298480109</v>
          </cell>
          <cell r="D874">
            <v>8.2503949977127444</v>
          </cell>
          <cell r="E874">
            <v>8.0911741137803777</v>
          </cell>
          <cell r="F874">
            <v>-0.33988366802257675</v>
          </cell>
          <cell r="G874">
            <v>-0.10345453567895085</v>
          </cell>
          <cell r="H874">
            <v>7.0127170798280097E-2</v>
          </cell>
          <cell r="I874">
            <v>0.24370887727551105</v>
          </cell>
          <cell r="J874">
            <v>-0.27703624215618183</v>
          </cell>
          <cell r="K874">
            <v>-0.45061794863341276</v>
          </cell>
          <cell r="N874">
            <v>6.224732387698797</v>
          </cell>
          <cell r="O874">
            <v>20.782216943454959</v>
          </cell>
          <cell r="P874">
            <v>18.5950277300194</v>
          </cell>
          <cell r="Q874">
            <v>19.688622336737179</v>
          </cell>
          <cell r="R874">
            <v>-0.68384114026688336</v>
          </cell>
          <cell r="S874">
            <v>-0.50364136071040555</v>
          </cell>
          <cell r="T874">
            <v>-0.2786787642371551</v>
          </cell>
          <cell r="U874">
            <v>-5.3716167763904588E-2</v>
          </cell>
          <cell r="V874">
            <v>-0.728603957183656</v>
          </cell>
          <cell r="W874">
            <v>-0.95356655365690646</v>
          </cell>
        </row>
        <row r="875">
          <cell r="A875">
            <v>36619</v>
          </cell>
          <cell r="B875">
            <v>5.4423404643844009</v>
          </cell>
          <cell r="C875">
            <v>7.9275513337369832</v>
          </cell>
          <cell r="D875">
            <v>8.4091276322230009</v>
          </cell>
          <cell r="E875">
            <v>8.1683394829799916</v>
          </cell>
          <cell r="F875">
            <v>-0.33372743925195991</v>
          </cell>
          <cell r="G875">
            <v>-0.10345453567895085</v>
          </cell>
          <cell r="H875">
            <v>7.0127170798280097E-2</v>
          </cell>
          <cell r="I875">
            <v>0.24370887727551105</v>
          </cell>
          <cell r="J875">
            <v>-0.27703624215618183</v>
          </cell>
          <cell r="K875">
            <v>-0.45061794863341276</v>
          </cell>
          <cell r="N875">
            <v>6.4310771077330111</v>
          </cell>
          <cell r="O875">
            <v>20.764710246926498</v>
          </cell>
          <cell r="P875">
            <v>19.178361015991388</v>
          </cell>
          <cell r="Q875">
            <v>19.971535631458941</v>
          </cell>
          <cell r="R875">
            <v>-0.67798785098914227</v>
          </cell>
          <cell r="S875">
            <v>-0.50364136071040555</v>
          </cell>
          <cell r="T875">
            <v>-0.2786787642371551</v>
          </cell>
          <cell r="U875">
            <v>-5.3716167763904588E-2</v>
          </cell>
          <cell r="V875">
            <v>-0.728603957183656</v>
          </cell>
          <cell r="W875">
            <v>-0.95356655365690646</v>
          </cell>
        </row>
        <row r="876">
          <cell r="A876">
            <v>36620</v>
          </cell>
          <cell r="B876">
            <v>5.3748576063810543</v>
          </cell>
          <cell r="C876">
            <v>7.7891171549894818</v>
          </cell>
          <cell r="D876">
            <v>8.459253727331502</v>
          </cell>
          <cell r="E876">
            <v>8.1241854411604919</v>
          </cell>
          <cell r="F876">
            <v>-0.33841273746044775</v>
          </cell>
          <cell r="G876">
            <v>-0.10345453567895085</v>
          </cell>
          <cell r="H876">
            <v>7.0127170798280097E-2</v>
          </cell>
          <cell r="I876">
            <v>0.24370887727551105</v>
          </cell>
          <cell r="J876">
            <v>-0.27703624215618183</v>
          </cell>
          <cell r="K876">
            <v>-0.45061794863341276</v>
          </cell>
          <cell r="N876">
            <v>6.2935139610435353</v>
          </cell>
          <cell r="O876">
            <v>20.214146331883718</v>
          </cell>
          <cell r="P876">
            <v>19.362571527350966</v>
          </cell>
          <cell r="Q876">
            <v>19.788358929617342</v>
          </cell>
          <cell r="R876">
            <v>-0.681958772658808</v>
          </cell>
          <cell r="S876">
            <v>-0.50364136071040555</v>
          </cell>
          <cell r="T876">
            <v>-0.2786787642371551</v>
          </cell>
          <cell r="U876">
            <v>-5.3716167763904588E-2</v>
          </cell>
          <cell r="V876">
            <v>-0.728603957183656</v>
          </cell>
          <cell r="W876">
            <v>-0.95356655365690646</v>
          </cell>
        </row>
        <row r="877">
          <cell r="A877">
            <v>36621</v>
          </cell>
          <cell r="B877">
            <v>5.4760818933860751</v>
          </cell>
          <cell r="C877">
            <v>7.7167891027806821</v>
          </cell>
          <cell r="D877">
            <v>8.5489905767079666</v>
          </cell>
          <cell r="E877">
            <v>8.1328898397443243</v>
          </cell>
          <cell r="F877">
            <v>-0.32667452759224536</v>
          </cell>
          <cell r="G877">
            <v>-0.10345453567895085</v>
          </cell>
          <cell r="H877">
            <v>7.0127170798280097E-2</v>
          </cell>
          <cell r="I877">
            <v>0.24370887727551105</v>
          </cell>
          <cell r="J877">
            <v>-0.27703624215618183</v>
          </cell>
          <cell r="K877">
            <v>-0.45061794863341276</v>
          </cell>
          <cell r="N877">
            <v>6.4998586810777494</v>
          </cell>
          <cell r="O877">
            <v>19.926491823786204</v>
          </cell>
          <cell r="P877">
            <v>19.692349278353795</v>
          </cell>
          <cell r="Q877">
            <v>19.809420551069998</v>
          </cell>
          <cell r="R877">
            <v>-0.67188042354289546</v>
          </cell>
          <cell r="S877">
            <v>-0.50364136071040555</v>
          </cell>
          <cell r="T877">
            <v>-0.2786787642371551</v>
          </cell>
          <cell r="U877">
            <v>-5.3716167763904588E-2</v>
          </cell>
          <cell r="V877">
            <v>-0.728603957183656</v>
          </cell>
          <cell r="W877">
            <v>-0.95356655365690646</v>
          </cell>
        </row>
        <row r="878">
          <cell r="A878">
            <v>36622</v>
          </cell>
          <cell r="B878">
            <v>5.5182586796381665</v>
          </cell>
          <cell r="C878">
            <v>7.8248182887519642</v>
          </cell>
          <cell r="D878">
            <v>8.3133756514335158</v>
          </cell>
          <cell r="E878">
            <v>8.0690969700927404</v>
          </cell>
          <cell r="F878">
            <v>-0.31612438168843282</v>
          </cell>
          <cell r="G878">
            <v>-0.10345453567895085</v>
          </cell>
          <cell r="H878">
            <v>7.0127170798280097E-2</v>
          </cell>
          <cell r="I878">
            <v>0.24370887727551105</v>
          </cell>
          <cell r="J878">
            <v>-0.27703624215618183</v>
          </cell>
          <cell r="K878">
            <v>-0.45061794863341276</v>
          </cell>
          <cell r="N878">
            <v>6.5858356477586719</v>
          </cell>
          <cell r="O878">
            <v>20.356132625684683</v>
          </cell>
          <cell r="P878">
            <v>18.826478003625411</v>
          </cell>
          <cell r="Q878">
            <v>19.591305314655045</v>
          </cell>
          <cell r="R878">
            <v>-0.66383885392096786</v>
          </cell>
          <cell r="S878">
            <v>-0.50364136071040555</v>
          </cell>
          <cell r="T878">
            <v>-0.2786787642371551</v>
          </cell>
          <cell r="U878">
            <v>-5.3716167763904588E-2</v>
          </cell>
          <cell r="V878">
            <v>-0.728603957183656</v>
          </cell>
          <cell r="W878">
            <v>-0.95356655365690646</v>
          </cell>
        </row>
        <row r="879">
          <cell r="A879">
            <v>36623</v>
          </cell>
          <cell r="B879">
            <v>5.5182586796381665</v>
          </cell>
          <cell r="C879">
            <v>7.8839493098039082</v>
          </cell>
          <cell r="D879">
            <v>8.3617863201760816</v>
          </cell>
          <cell r="E879">
            <v>8.1228678149899949</v>
          </cell>
          <cell r="F879">
            <v>-0.32065142443230032</v>
          </cell>
          <cell r="G879">
            <v>-0.10345453567895085</v>
          </cell>
          <cell r="H879">
            <v>7.0127170798280097E-2</v>
          </cell>
          <cell r="I879">
            <v>0.24370887727551105</v>
          </cell>
          <cell r="J879">
            <v>-0.27703624215618183</v>
          </cell>
          <cell r="K879">
            <v>-0.45061794863341276</v>
          </cell>
          <cell r="N879">
            <v>6.5858356477586719</v>
          </cell>
          <cell r="O879">
            <v>20.591301474486215</v>
          </cell>
          <cell r="P879">
            <v>19.004384421929569</v>
          </cell>
          <cell r="Q879">
            <v>19.797842948207894</v>
          </cell>
          <cell r="R879">
            <v>-0.66734579797468174</v>
          </cell>
          <cell r="S879">
            <v>-0.50364136071040555</v>
          </cell>
          <cell r="T879">
            <v>-0.2786787642371551</v>
          </cell>
          <cell r="U879">
            <v>-5.3716167763904588E-2</v>
          </cell>
          <cell r="V879">
            <v>-0.728603957183656</v>
          </cell>
          <cell r="W879">
            <v>-0.95356655365690646</v>
          </cell>
        </row>
        <row r="880">
          <cell r="A880">
            <v>36626</v>
          </cell>
          <cell r="B880">
            <v>5.3832929636314724</v>
          </cell>
          <cell r="C880">
            <v>7.9875484255156532</v>
          </cell>
          <cell r="D880">
            <v>8.1884391441586359</v>
          </cell>
          <cell r="E880">
            <v>8.0879937848371455</v>
          </cell>
          <cell r="F880">
            <v>-0.33440935949731732</v>
          </cell>
          <cell r="G880">
            <v>-0.10345453567895085</v>
          </cell>
          <cell r="H880">
            <v>7.0127170798280097E-2</v>
          </cell>
          <cell r="I880">
            <v>0.24370887727551105</v>
          </cell>
          <cell r="J880">
            <v>-0.27703624215618183</v>
          </cell>
          <cell r="K880">
            <v>-0.45061794863341276</v>
          </cell>
          <cell r="N880">
            <v>6.3107093543797195</v>
          </cell>
          <cell r="O880">
            <v>21.003323528991007</v>
          </cell>
          <cell r="P880">
            <v>18.367343537978964</v>
          </cell>
          <cell r="Q880">
            <v>19.685333533484986</v>
          </cell>
          <cell r="R880">
            <v>-0.67942075537378488</v>
          </cell>
          <cell r="S880">
            <v>-0.50364136071040555</v>
          </cell>
          <cell r="T880">
            <v>-0.2786787642371551</v>
          </cell>
          <cell r="U880">
            <v>-5.3716167763904588E-2</v>
          </cell>
          <cell r="V880">
            <v>-0.728603957183656</v>
          </cell>
          <cell r="W880">
            <v>-0.95356655365690646</v>
          </cell>
        </row>
        <row r="881">
          <cell r="A881">
            <v>36627</v>
          </cell>
          <cell r="B881">
            <v>5.3411161773793809</v>
          </cell>
          <cell r="C881">
            <v>8.1149071816016249</v>
          </cell>
          <cell r="D881">
            <v>8.1622399051152588</v>
          </cell>
          <cell r="E881">
            <v>8.1385735433584419</v>
          </cell>
          <cell r="F881">
            <v>-0.34372821613954108</v>
          </cell>
          <cell r="G881">
            <v>-0.10345453567895085</v>
          </cell>
          <cell r="H881">
            <v>7.0127170798280097E-2</v>
          </cell>
          <cell r="I881">
            <v>0.24370887727551105</v>
          </cell>
          <cell r="J881">
            <v>-0.27703624215618183</v>
          </cell>
          <cell r="K881">
            <v>-0.45061794863341276</v>
          </cell>
          <cell r="N881">
            <v>6.224732387698797</v>
          </cell>
          <cell r="O881">
            <v>21.509839593160148</v>
          </cell>
          <cell r="P881">
            <v>18.271062844041694</v>
          </cell>
          <cell r="Q881">
            <v>19.890451218600923</v>
          </cell>
          <cell r="R881">
            <v>-0.68704921174047451</v>
          </cell>
          <cell r="S881">
            <v>-0.50364136071040555</v>
          </cell>
          <cell r="T881">
            <v>-0.2786787642371551</v>
          </cell>
          <cell r="U881">
            <v>-5.3716167763904588E-2</v>
          </cell>
          <cell r="V881">
            <v>-0.728603957183656</v>
          </cell>
          <cell r="W881">
            <v>-0.95356655365690646</v>
          </cell>
        </row>
        <row r="882">
          <cell r="A882">
            <v>36628</v>
          </cell>
          <cell r="B882">
            <v>5.2651979621256162</v>
          </cell>
          <cell r="C882">
            <v>8.0840309202363514</v>
          </cell>
          <cell r="D882">
            <v>8.1363971183037638</v>
          </cell>
          <cell r="E882">
            <v>8.1102140192700567</v>
          </cell>
          <cell r="F882">
            <v>-0.35079420227192726</v>
          </cell>
          <cell r="G882">
            <v>-0.10345453567895085</v>
          </cell>
          <cell r="H882">
            <v>7.0127170798280097E-2</v>
          </cell>
          <cell r="I882">
            <v>0.24370887727551105</v>
          </cell>
          <cell r="J882">
            <v>-0.27703624215618183</v>
          </cell>
          <cell r="K882">
            <v>-0.45061794863341276</v>
          </cell>
          <cell r="N882">
            <v>6.0699738476731362</v>
          </cell>
          <cell r="O882">
            <v>21.387042206756348</v>
          </cell>
          <cell r="P882">
            <v>18.176092091518534</v>
          </cell>
          <cell r="Q882">
            <v>19.781567149137441</v>
          </cell>
          <cell r="R882">
            <v>-0.69315000161967388</v>
          </cell>
          <cell r="S882">
            <v>-0.50364136071040555</v>
          </cell>
          <cell r="T882">
            <v>-0.2786787642371551</v>
          </cell>
          <cell r="U882">
            <v>-5.3716167763904588E-2</v>
          </cell>
          <cell r="V882">
            <v>-0.728603957183656</v>
          </cell>
          <cell r="W882">
            <v>-0.95356655365690646</v>
          </cell>
        </row>
        <row r="883">
          <cell r="A883">
            <v>36629</v>
          </cell>
          <cell r="B883">
            <v>5.2567626048751972</v>
          </cell>
          <cell r="C883">
            <v>7.8324484332230249</v>
          </cell>
          <cell r="D883">
            <v>8.1839834912601024</v>
          </cell>
          <cell r="E883">
            <v>8.0082159622415645</v>
          </cell>
          <cell r="F883">
            <v>-0.34357881584854433</v>
          </cell>
          <cell r="G883">
            <v>-0.10345453567895085</v>
          </cell>
          <cell r="H883">
            <v>7.0127170798280097E-2</v>
          </cell>
          <cell r="I883">
            <v>0.24370887727551105</v>
          </cell>
          <cell r="J883">
            <v>-0.27703624215618183</v>
          </cell>
          <cell r="K883">
            <v>-0.45061794863341276</v>
          </cell>
          <cell r="N883">
            <v>6.0527784543369521</v>
          </cell>
          <cell r="O883">
            <v>20.38647832679937</v>
          </cell>
          <cell r="P883">
            <v>18.350969270302556</v>
          </cell>
          <cell r="Q883">
            <v>19.368723798550963</v>
          </cell>
          <cell r="R883">
            <v>-0.68749730145928456</v>
          </cell>
          <cell r="S883">
            <v>-0.50364136071040555</v>
          </cell>
          <cell r="T883">
            <v>-0.2786787642371551</v>
          </cell>
          <cell r="U883">
            <v>-5.3716167763904588E-2</v>
          </cell>
          <cell r="V883">
            <v>-0.728603957183656</v>
          </cell>
          <cell r="W883">
            <v>-0.95356655365690646</v>
          </cell>
        </row>
        <row r="884">
          <cell r="A884">
            <v>36630</v>
          </cell>
          <cell r="B884">
            <v>5.0627493881155754</v>
          </cell>
          <cell r="C884">
            <v>7.9072288733241392</v>
          </cell>
          <cell r="D884">
            <v>8.2547392592888134</v>
          </cell>
          <cell r="E884">
            <v>8.0809840663064758</v>
          </cell>
          <cell r="F884">
            <v>-0.3734984073010833</v>
          </cell>
          <cell r="G884">
            <v>-0.10345453567895085</v>
          </cell>
          <cell r="H884">
            <v>7.0127170798280097E-2</v>
          </cell>
          <cell r="I884">
            <v>0.24370887727551105</v>
          </cell>
          <cell r="J884">
            <v>-0.27703624215618183</v>
          </cell>
          <cell r="K884">
            <v>-0.45061794863341276</v>
          </cell>
          <cell r="N884">
            <v>5.657284407604708</v>
          </cell>
          <cell r="O884">
            <v>20.683886179709646</v>
          </cell>
          <cell r="P884">
            <v>18.610992641003897</v>
          </cell>
          <cell r="Q884">
            <v>19.647439410356771</v>
          </cell>
          <cell r="R884">
            <v>-0.71205996417922135</v>
          </cell>
          <cell r="S884">
            <v>-0.50364136071040555</v>
          </cell>
          <cell r="T884">
            <v>-0.2786787642371551</v>
          </cell>
          <cell r="U884">
            <v>-5.3716167763904588E-2</v>
          </cell>
          <cell r="V884">
            <v>-0.728603957183656</v>
          </cell>
          <cell r="W884">
            <v>-0.95356655365690646</v>
          </cell>
        </row>
        <row r="885">
          <cell r="A885">
            <v>36633</v>
          </cell>
          <cell r="B885">
            <v>5.0543140308651573</v>
          </cell>
          <cell r="C885">
            <v>7.9234659273033801</v>
          </cell>
          <cell r="D885">
            <v>8.0643937674634643</v>
          </cell>
          <cell r="E885">
            <v>7.9939298473834217</v>
          </cell>
          <cell r="F885">
            <v>-0.36773099997624592</v>
          </cell>
          <cell r="G885">
            <v>-0.10345453567895085</v>
          </cell>
          <cell r="H885">
            <v>7.0127170798280097E-2</v>
          </cell>
          <cell r="I885">
            <v>0.24370887727551105</v>
          </cell>
          <cell r="J885">
            <v>-0.27703624215618183</v>
          </cell>
          <cell r="K885">
            <v>-0.45061794863341276</v>
          </cell>
          <cell r="N885">
            <v>5.6400890142685229</v>
          </cell>
          <cell r="O885">
            <v>20.748462255419078</v>
          </cell>
          <cell r="P885">
            <v>17.911483925867802</v>
          </cell>
          <cell r="Q885">
            <v>19.329973090643442</v>
          </cell>
          <cell r="R885">
            <v>-0.70822054496296349</v>
          </cell>
          <cell r="S885">
            <v>-0.50364136071040555</v>
          </cell>
          <cell r="T885">
            <v>-0.2786787642371551</v>
          </cell>
          <cell r="U885">
            <v>-5.3716167763904588E-2</v>
          </cell>
          <cell r="V885">
            <v>-0.728603957183656</v>
          </cell>
          <cell r="W885">
            <v>-0.95356655365690646</v>
          </cell>
        </row>
        <row r="886">
          <cell r="A886">
            <v>36634</v>
          </cell>
          <cell r="B886">
            <v>5.1977151041222687</v>
          </cell>
          <cell r="C886">
            <v>7.8621956545625205</v>
          </cell>
          <cell r="D886">
            <v>8.1757850899268014</v>
          </cell>
          <cell r="E886">
            <v>8.0189903722446605</v>
          </cell>
          <cell r="F886">
            <v>-0.35182424933285783</v>
          </cell>
          <cell r="G886">
            <v>-0.10345453567895085</v>
          </cell>
          <cell r="H886">
            <v>7.0127170798280097E-2</v>
          </cell>
          <cell r="I886">
            <v>0.24370887727551105</v>
          </cell>
          <cell r="J886">
            <v>-0.27703624215618183</v>
          </cell>
          <cell r="K886">
            <v>-0.45061794863341276</v>
          </cell>
          <cell r="N886">
            <v>5.9324107009836604</v>
          </cell>
          <cell r="O886">
            <v>20.504785429788651</v>
          </cell>
          <cell r="P886">
            <v>18.320840617777971</v>
          </cell>
          <cell r="Q886">
            <v>19.412813023783311</v>
          </cell>
          <cell r="R886">
            <v>-0.69440746718594271</v>
          </cell>
          <cell r="S886">
            <v>-0.50364136071040555</v>
          </cell>
          <cell r="T886">
            <v>-0.2786787642371551</v>
          </cell>
          <cell r="U886">
            <v>-5.3716167763904588E-2</v>
          </cell>
          <cell r="V886">
            <v>-0.728603957183656</v>
          </cell>
          <cell r="W886">
            <v>-0.95356655365690646</v>
          </cell>
        </row>
        <row r="887">
          <cell r="A887">
            <v>36635</v>
          </cell>
          <cell r="B887">
            <v>5.0711847453659935</v>
          </cell>
          <cell r="C887">
            <v>7.9355214212706109</v>
          </cell>
          <cell r="D887">
            <v>8.030397135847652</v>
          </cell>
          <cell r="E887">
            <v>7.9829592785591315</v>
          </cell>
          <cell r="F887">
            <v>-0.36474876441041959</v>
          </cell>
          <cell r="G887">
            <v>-0.10345453567895085</v>
          </cell>
          <cell r="H887">
            <v>7.0127170798280097E-2</v>
          </cell>
          <cell r="I887">
            <v>0.24370887727551105</v>
          </cell>
          <cell r="J887">
            <v>-0.27703624215618183</v>
          </cell>
          <cell r="K887">
            <v>-0.45061794863341276</v>
          </cell>
          <cell r="N887">
            <v>5.6744798009408921</v>
          </cell>
          <cell r="O887">
            <v>20.796407929070096</v>
          </cell>
          <cell r="P887">
            <v>17.786548263496819</v>
          </cell>
          <cell r="Q887">
            <v>19.291478096283456</v>
          </cell>
          <cell r="R887">
            <v>-0.70585562326434215</v>
          </cell>
          <cell r="S887">
            <v>-0.50364136071040555</v>
          </cell>
          <cell r="T887">
            <v>-0.2786787642371551</v>
          </cell>
          <cell r="U887">
            <v>-5.3716167763904588E-2</v>
          </cell>
          <cell r="V887">
            <v>-0.728603957183656</v>
          </cell>
          <cell r="W887">
            <v>-0.95356655365690646</v>
          </cell>
        </row>
        <row r="888">
          <cell r="A888">
            <v>36636</v>
          </cell>
          <cell r="B888">
            <v>5.1892797468718506</v>
          </cell>
          <cell r="C888">
            <v>7.8584565320498951</v>
          </cell>
          <cell r="D888">
            <v>8.2197623840353256</v>
          </cell>
          <cell r="E888">
            <v>8.0391094580426099</v>
          </cell>
          <cell r="F888">
            <v>-0.35449569707247719</v>
          </cell>
          <cell r="G888">
            <v>-0.10345453567895085</v>
          </cell>
          <cell r="H888">
            <v>7.0127170798280097E-2</v>
          </cell>
          <cell r="I888">
            <v>0.24370887727551105</v>
          </cell>
          <cell r="J888">
            <v>-0.27703624215618183</v>
          </cell>
          <cell r="K888">
            <v>-0.45061794863341276</v>
          </cell>
          <cell r="N888">
            <v>5.9152153076474754</v>
          </cell>
          <cell r="O888">
            <v>20.489914637416408</v>
          </cell>
          <cell r="P888">
            <v>18.482454639744105</v>
          </cell>
          <cell r="Q888">
            <v>19.486184638580255</v>
          </cell>
          <cell r="R888">
            <v>-0.69644055943429406</v>
          </cell>
          <cell r="S888">
            <v>-0.50364136071040555</v>
          </cell>
          <cell r="T888">
            <v>-0.2786787642371551</v>
          </cell>
          <cell r="U888">
            <v>-5.3716167763904588E-2</v>
          </cell>
          <cell r="V888">
            <v>-0.728603957183656</v>
          </cell>
          <cell r="W888">
            <v>-0.95356655365690646</v>
          </cell>
        </row>
        <row r="889">
          <cell r="A889">
            <v>36637</v>
          </cell>
          <cell r="B889">
            <v>5.1892797468718506</v>
          </cell>
          <cell r="C889">
            <v>7.8584565320498951</v>
          </cell>
          <cell r="D889">
            <v>8.2197623840353256</v>
          </cell>
          <cell r="E889">
            <v>8.0391094580426099</v>
          </cell>
          <cell r="F889">
            <v>-0.35449569707247719</v>
          </cell>
          <cell r="G889">
            <v>-0.10345453567895085</v>
          </cell>
          <cell r="H889">
            <v>7.0127170798280097E-2</v>
          </cell>
          <cell r="I889">
            <v>0.24370887727551105</v>
          </cell>
          <cell r="J889">
            <v>-0.27703624215618183</v>
          </cell>
          <cell r="K889">
            <v>-0.45061794863341276</v>
          </cell>
          <cell r="N889">
            <v>5.9152153076474754</v>
          </cell>
          <cell r="O889">
            <v>20.489914637416408</v>
          </cell>
          <cell r="P889">
            <v>18.482454639744105</v>
          </cell>
          <cell r="Q889">
            <v>19.486184638580255</v>
          </cell>
          <cell r="R889">
            <v>-0.69644055943429406</v>
          </cell>
          <cell r="S889">
            <v>-0.50364136071040555</v>
          </cell>
          <cell r="T889">
            <v>-0.2786787642371551</v>
          </cell>
          <cell r="U889">
            <v>-5.3716167763904588E-2</v>
          </cell>
          <cell r="V889">
            <v>-0.728603957183656</v>
          </cell>
          <cell r="W889">
            <v>-0.95356655365690646</v>
          </cell>
        </row>
        <row r="890">
          <cell r="A890">
            <v>36640</v>
          </cell>
          <cell r="B890">
            <v>5.0543140308651573</v>
          </cell>
          <cell r="C890">
            <v>7.8668440878215051</v>
          </cell>
          <cell r="D890">
            <v>8.2205198450280772</v>
          </cell>
          <cell r="E890">
            <v>8.0436819664247921</v>
          </cell>
          <cell r="F890">
            <v>-0.37164173671181722</v>
          </cell>
          <cell r="G890">
            <v>-0.10345453567895085</v>
          </cell>
          <cell r="H890">
            <v>7.0127170798280097E-2</v>
          </cell>
          <cell r="I890">
            <v>0.24370887727551105</v>
          </cell>
          <cell r="J890">
            <v>-0.27703624215618183</v>
          </cell>
          <cell r="K890">
            <v>-0.45061794863341276</v>
          </cell>
          <cell r="N890">
            <v>5.6400890142685229</v>
          </cell>
          <cell r="O890">
            <v>20.523272624475958</v>
          </cell>
          <cell r="P890">
            <v>18.485238265249091</v>
          </cell>
          <cell r="Q890">
            <v>19.504255444862522</v>
          </cell>
          <cell r="R890">
            <v>-0.71082777139518349</v>
          </cell>
          <cell r="S890">
            <v>-0.50364136071040555</v>
          </cell>
          <cell r="T890">
            <v>-0.2786787642371551</v>
          </cell>
          <cell r="U890">
            <v>-5.3716167763904588E-2</v>
          </cell>
          <cell r="V890">
            <v>-0.728603957183656</v>
          </cell>
          <cell r="W890">
            <v>-0.95356655365690646</v>
          </cell>
        </row>
        <row r="891">
          <cell r="A891">
            <v>36641</v>
          </cell>
          <cell r="B891">
            <v>5.2905040338768705</v>
          </cell>
          <cell r="C891">
            <v>7.9439447634977673</v>
          </cell>
          <cell r="D891">
            <v>8.3916169163317633</v>
          </cell>
          <cell r="E891">
            <v>8.1677808399147658</v>
          </cell>
          <cell r="F891">
            <v>-0.35227154871456134</v>
          </cell>
          <cell r="G891">
            <v>-0.10345453567895085</v>
          </cell>
          <cell r="H891">
            <v>7.0127170798280097E-2</v>
          </cell>
          <cell r="I891">
            <v>0.24370887727551105</v>
          </cell>
          <cell r="J891">
            <v>-0.27703624215618183</v>
          </cell>
          <cell r="K891">
            <v>-0.45061794863341276</v>
          </cell>
          <cell r="N891">
            <v>6.1215600276816904</v>
          </cell>
          <cell r="O891">
            <v>20.829908241755067</v>
          </cell>
          <cell r="P891">
            <v>19.114010144023112</v>
          </cell>
          <cell r="Q891">
            <v>19.971959192889088</v>
          </cell>
          <cell r="R891">
            <v>-0.69349226239851114</v>
          </cell>
          <cell r="S891">
            <v>-0.50364136071040555</v>
          </cell>
          <cell r="T891">
            <v>-0.2786787642371551</v>
          </cell>
          <cell r="U891">
            <v>-5.3716167763904588E-2</v>
          </cell>
          <cell r="V891">
            <v>-0.728603957183656</v>
          </cell>
          <cell r="W891">
            <v>-0.95356655365690646</v>
          </cell>
        </row>
        <row r="892">
          <cell r="A892">
            <v>36642</v>
          </cell>
          <cell r="B892">
            <v>5.231456533123942</v>
          </cell>
          <cell r="C892">
            <v>7.9315623913017514</v>
          </cell>
          <cell r="D892">
            <v>8.2604424949989372</v>
          </cell>
          <cell r="E892">
            <v>8.0960024431503435</v>
          </cell>
          <cell r="F892">
            <v>-0.35382226353574808</v>
          </cell>
          <cell r="G892">
            <v>-0.10345453567895085</v>
          </cell>
          <cell r="H892">
            <v>7.0127170798280097E-2</v>
          </cell>
          <cell r="I892">
            <v>0.24370887727551105</v>
          </cell>
          <cell r="J892">
            <v>-0.27703624215618183</v>
          </cell>
          <cell r="K892">
            <v>-0.45061794863341276</v>
          </cell>
          <cell r="N892">
            <v>6.0011922743283987</v>
          </cell>
          <cell r="O892">
            <v>20.78066254697481</v>
          </cell>
          <cell r="P892">
            <v>18.631951703629696</v>
          </cell>
          <cell r="Q892">
            <v>19.706307125302253</v>
          </cell>
          <cell r="R892">
            <v>-0.69546844895038373</v>
          </cell>
          <cell r="S892">
            <v>-0.50364136071040555</v>
          </cell>
          <cell r="T892">
            <v>-0.2786787642371551</v>
          </cell>
          <cell r="U892">
            <v>-5.3716167763904588E-2</v>
          </cell>
          <cell r="V892">
            <v>-0.728603957183656</v>
          </cell>
          <cell r="W892">
            <v>-0.95356655365690646</v>
          </cell>
        </row>
        <row r="893">
          <cell r="A893">
            <v>36643</v>
          </cell>
          <cell r="B893">
            <v>5.239891890374361</v>
          </cell>
          <cell r="C893">
            <v>7.794648591287558</v>
          </cell>
          <cell r="D893">
            <v>8.2299658291729685</v>
          </cell>
          <cell r="E893">
            <v>8.0123072102302633</v>
          </cell>
          <cell r="F893">
            <v>-0.34601959798995607</v>
          </cell>
          <cell r="G893">
            <v>-0.10345453567895085</v>
          </cell>
          <cell r="H893">
            <v>7.0127170798280097E-2</v>
          </cell>
          <cell r="I893">
            <v>0.24370887727551105</v>
          </cell>
          <cell r="J893">
            <v>-0.27703624215618183</v>
          </cell>
          <cell r="K893">
            <v>-0.45061794863341276</v>
          </cell>
          <cell r="N893">
            <v>6.0183876676645829</v>
          </cell>
          <cell r="O893">
            <v>20.236145301008477</v>
          </cell>
          <cell r="P893">
            <v>18.519951712723074</v>
          </cell>
          <cell r="Q893">
            <v>19.378048506865774</v>
          </cell>
          <cell r="R893">
            <v>-0.68942240672314203</v>
          </cell>
          <cell r="S893">
            <v>-0.50364136071040555</v>
          </cell>
          <cell r="T893">
            <v>-0.2786787642371551</v>
          </cell>
          <cell r="U893">
            <v>-5.3716167763904588E-2</v>
          </cell>
          <cell r="V893">
            <v>-0.728603957183656</v>
          </cell>
          <cell r="W893">
            <v>-0.95356655365690646</v>
          </cell>
        </row>
        <row r="894">
          <cell r="A894">
            <v>36644</v>
          </cell>
          <cell r="B894">
            <v>5.239891890374361</v>
          </cell>
          <cell r="C894">
            <v>7.9276519244946364</v>
          </cell>
          <cell r="D894">
            <v>8.117326923898041</v>
          </cell>
          <cell r="E894">
            <v>8.0224894241963387</v>
          </cell>
          <cell r="F894">
            <v>-0.3468496356541757</v>
          </cell>
          <cell r="G894">
            <v>-0.10345453567895085</v>
          </cell>
          <cell r="H894">
            <v>7.0127170798280097E-2</v>
          </cell>
          <cell r="I894">
            <v>0.24370887727551105</v>
          </cell>
          <cell r="J894">
            <v>-0.27703624215618183</v>
          </cell>
          <cell r="K894">
            <v>-0.45061794863341276</v>
          </cell>
          <cell r="N894">
            <v>6.0183876676645829</v>
          </cell>
          <cell r="O894">
            <v>20.76511030449791</v>
          </cell>
          <cell r="P894">
            <v>18.106010225863514</v>
          </cell>
          <cell r="Q894">
            <v>19.435560265180712</v>
          </cell>
          <cell r="R894">
            <v>-0.69034143675051785</v>
          </cell>
          <cell r="S894">
            <v>-0.50364136071040555</v>
          </cell>
          <cell r="T894">
            <v>-0.2786787642371551</v>
          </cell>
          <cell r="U894">
            <v>-5.3716167763904588E-2</v>
          </cell>
          <cell r="V894">
            <v>-0.728603957183656</v>
          </cell>
          <cell r="W894">
            <v>-0.95356655365690646</v>
          </cell>
        </row>
        <row r="895">
          <cell r="A895">
            <v>36647</v>
          </cell>
          <cell r="B895">
            <v>5.2230211758735239</v>
          </cell>
          <cell r="C895">
            <v>7.9287981470965789</v>
          </cell>
          <cell r="D895">
            <v>8.1019994779270856</v>
          </cell>
          <cell r="E895">
            <v>8.0153988125118332</v>
          </cell>
          <cell r="F895">
            <v>-0.34837663127622287</v>
          </cell>
          <cell r="G895">
            <v>-0.10345453567895085</v>
          </cell>
          <cell r="H895">
            <v>7.0127170798280097E-2</v>
          </cell>
          <cell r="I895">
            <v>0.24370887727551105</v>
          </cell>
          <cell r="J895">
            <v>-0.27703624215618183</v>
          </cell>
          <cell r="K895">
            <v>-0.45061794863341276</v>
          </cell>
          <cell r="N895">
            <v>5.9839968809922137</v>
          </cell>
          <cell r="O895">
            <v>20.769668924406279</v>
          </cell>
          <cell r="P895">
            <v>18.049682745056675</v>
          </cell>
          <cell r="Q895">
            <v>19.409675834731477</v>
          </cell>
          <cell r="R895">
            <v>-0.69170031833893331</v>
          </cell>
          <cell r="S895">
            <v>-0.50364136071040555</v>
          </cell>
          <cell r="T895">
            <v>-0.2786787642371551</v>
          </cell>
          <cell r="U895">
            <v>-5.3716167763904588E-2</v>
          </cell>
          <cell r="V895">
            <v>-0.728603957183656</v>
          </cell>
          <cell r="W895">
            <v>-0.95356655365690646</v>
          </cell>
        </row>
        <row r="896">
          <cell r="A896">
            <v>36648</v>
          </cell>
          <cell r="B896">
            <v>5.2230211758735239</v>
          </cell>
          <cell r="C896">
            <v>8.0571855103015828</v>
          </cell>
          <cell r="D896">
            <v>8.1473580244341566</v>
          </cell>
          <cell r="E896">
            <v>8.1022717673678706</v>
          </cell>
          <cell r="F896">
            <v>-0.35536336896160536</v>
          </cell>
          <cell r="G896">
            <v>-0.10345453567895085</v>
          </cell>
          <cell r="H896">
            <v>7.0127170798280097E-2</v>
          </cell>
          <cell r="I896">
            <v>0.24370887727551105</v>
          </cell>
          <cell r="J896">
            <v>-0.27703624215618183</v>
          </cell>
          <cell r="K896">
            <v>-0.45061794863341276</v>
          </cell>
          <cell r="N896">
            <v>5.9839968809922137</v>
          </cell>
          <cell r="O896">
            <v>21.280275842204329</v>
          </cell>
          <cell r="P896">
            <v>18.216372790002495</v>
          </cell>
          <cell r="Q896">
            <v>19.748324316103414</v>
          </cell>
          <cell r="R896">
            <v>-0.69698710709785783</v>
          </cell>
          <cell r="S896">
            <v>-0.50364136071040555</v>
          </cell>
          <cell r="T896">
            <v>-0.2786787642371551</v>
          </cell>
          <cell r="U896">
            <v>-5.3716167763904588E-2</v>
          </cell>
          <cell r="V896">
            <v>-0.728603957183656</v>
          </cell>
          <cell r="W896">
            <v>-0.95356655365690646</v>
          </cell>
        </row>
        <row r="897">
          <cell r="A897">
            <v>36649</v>
          </cell>
          <cell r="B897">
            <v>5.1133615316180858</v>
          </cell>
          <cell r="C897">
            <v>7.9498832361050642</v>
          </cell>
          <cell r="D897">
            <v>8.1221390290284567</v>
          </cell>
          <cell r="E897">
            <v>8.0360111325667596</v>
          </cell>
          <cell r="F897">
            <v>-0.36369407069439419</v>
          </cell>
          <cell r="G897">
            <v>-0.10345453567895085</v>
          </cell>
          <cell r="H897">
            <v>7.0127170798280097E-2</v>
          </cell>
          <cell r="I897">
            <v>0.24370887727551105</v>
          </cell>
          <cell r="J897">
            <v>-0.27703624215618183</v>
          </cell>
          <cell r="K897">
            <v>-0.45061794863341276</v>
          </cell>
          <cell r="N897">
            <v>5.7604567676218146</v>
          </cell>
          <cell r="O897">
            <v>20.853526027172144</v>
          </cell>
          <cell r="P897">
            <v>18.123694434954032</v>
          </cell>
          <cell r="Q897">
            <v>19.488610231063088</v>
          </cell>
          <cell r="R897">
            <v>-0.70441931470104702</v>
          </cell>
          <cell r="S897">
            <v>-0.50364136071040555</v>
          </cell>
          <cell r="T897">
            <v>-0.2786787642371551</v>
          </cell>
          <cell r="U897">
            <v>-5.3716167763904588E-2</v>
          </cell>
          <cell r="V897">
            <v>-0.728603957183656</v>
          </cell>
          <cell r="W897">
            <v>-0.95356655365690646</v>
          </cell>
        </row>
        <row r="898">
          <cell r="A898">
            <v>36650</v>
          </cell>
          <cell r="B898">
            <v>5.0796201026164116</v>
          </cell>
          <cell r="C898">
            <v>7.8979989287626253</v>
          </cell>
          <cell r="D898">
            <v>7.9745678050290278</v>
          </cell>
          <cell r="E898">
            <v>7.936283366895827</v>
          </cell>
          <cell r="F898">
            <v>-0.35994975635512894</v>
          </cell>
          <cell r="G898">
            <v>-0.10345453567895085</v>
          </cell>
          <cell r="H898">
            <v>7.0127170798280097E-2</v>
          </cell>
          <cell r="I898">
            <v>0.24370887727551105</v>
          </cell>
          <cell r="J898">
            <v>-0.27703624215618183</v>
          </cell>
          <cell r="K898">
            <v>-0.45061794863341276</v>
          </cell>
          <cell r="N898">
            <v>5.6916751942770771</v>
          </cell>
          <cell r="O898">
            <v>20.647177944363495</v>
          </cell>
          <cell r="P898">
            <v>17.581378689511443</v>
          </cell>
          <cell r="Q898">
            <v>19.114278316937469</v>
          </cell>
          <cell r="R898">
            <v>-0.70222913468652426</v>
          </cell>
          <cell r="S898">
            <v>-0.50364136071040555</v>
          </cell>
          <cell r="T898">
            <v>-0.2786787642371551</v>
          </cell>
          <cell r="U898">
            <v>-5.3716167763904588E-2</v>
          </cell>
          <cell r="V898">
            <v>-0.728603957183656</v>
          </cell>
          <cell r="W898">
            <v>-0.95356655365690646</v>
          </cell>
        </row>
        <row r="899">
          <cell r="A899">
            <v>36651</v>
          </cell>
          <cell r="B899">
            <v>5.0711847453659935</v>
          </cell>
          <cell r="C899">
            <v>7.9379334043007113</v>
          </cell>
          <cell r="D899">
            <v>8.0385509806519693</v>
          </cell>
          <cell r="E899">
            <v>7.9882421924763403</v>
          </cell>
          <cell r="F899">
            <v>-0.365168879063</v>
          </cell>
          <cell r="G899">
            <v>-0.10345453567895085</v>
          </cell>
          <cell r="H899">
            <v>7.0127170798280097E-2</v>
          </cell>
          <cell r="I899">
            <v>0.24370887727551105</v>
          </cell>
          <cell r="J899">
            <v>-0.27703624215618183</v>
          </cell>
          <cell r="K899">
            <v>-0.45061794863341276</v>
          </cell>
          <cell r="N899">
            <v>5.6744798009408921</v>
          </cell>
          <cell r="O899">
            <v>20.806000580480919</v>
          </cell>
          <cell r="P899">
            <v>17.816513173344642</v>
          </cell>
          <cell r="Q899">
            <v>19.311256876912779</v>
          </cell>
          <cell r="R899">
            <v>-0.70615688884937811</v>
          </cell>
          <cell r="S899">
            <v>-0.50364136071040555</v>
          </cell>
          <cell r="T899">
            <v>-0.2786787642371551</v>
          </cell>
          <cell r="U899">
            <v>-5.3716167763904588E-2</v>
          </cell>
          <cell r="V899">
            <v>-0.728603957183656</v>
          </cell>
          <cell r="W899">
            <v>-0.95356655365690646</v>
          </cell>
        </row>
        <row r="900">
          <cell r="A900">
            <v>36654</v>
          </cell>
          <cell r="B900">
            <v>5.0543140308651573</v>
          </cell>
          <cell r="C900">
            <v>7.9511500508605222</v>
          </cell>
          <cell r="D900">
            <v>8.0702752292895283</v>
          </cell>
          <cell r="E900">
            <v>8.0107126400750257</v>
          </cell>
          <cell r="F900">
            <v>-0.36905563113323459</v>
          </cell>
          <cell r="G900">
            <v>-0.10345453567895085</v>
          </cell>
          <cell r="H900">
            <v>7.0127170798280097E-2</v>
          </cell>
          <cell r="I900">
            <v>0.24370887727551105</v>
          </cell>
          <cell r="J900">
            <v>-0.27703624215618183</v>
          </cell>
          <cell r="K900">
            <v>-0.45061794863341276</v>
          </cell>
          <cell r="N900">
            <v>5.6400890142685229</v>
          </cell>
          <cell r="O900">
            <v>20.858564251819477</v>
          </cell>
          <cell r="P900">
            <v>17.933097959200659</v>
          </cell>
          <cell r="Q900">
            <v>19.395831105510069</v>
          </cell>
          <cell r="R900">
            <v>-0.70921127413476714</v>
          </cell>
          <cell r="S900">
            <v>-0.50364136071040555</v>
          </cell>
          <cell r="T900">
            <v>-0.2786787642371551</v>
          </cell>
          <cell r="U900">
            <v>-5.3716167763904588E-2</v>
          </cell>
          <cell r="V900">
            <v>-0.728603957183656</v>
          </cell>
          <cell r="W900">
            <v>-0.95356655365690646</v>
          </cell>
        </row>
        <row r="901">
          <cell r="A901">
            <v>36655</v>
          </cell>
          <cell r="B901">
            <v>5.0964908171172487</v>
          </cell>
          <cell r="C901">
            <v>8.1252240011724606</v>
          </cell>
          <cell r="D901">
            <v>8.1469124591443034</v>
          </cell>
          <cell r="E901">
            <v>8.1360682301583829</v>
          </cell>
          <cell r="F901">
            <v>-0.37359291085762725</v>
          </cell>
          <cell r="G901">
            <v>-0.10345453567895085</v>
          </cell>
          <cell r="H901">
            <v>7.0127170798280097E-2</v>
          </cell>
          <cell r="I901">
            <v>0.24370887727551105</v>
          </cell>
          <cell r="J901">
            <v>-0.27703624215618183</v>
          </cell>
          <cell r="K901">
            <v>-0.45061794863341276</v>
          </cell>
          <cell r="N901">
            <v>5.7260659809494463</v>
          </cell>
          <cell r="O901">
            <v>21.550870418243228</v>
          </cell>
          <cell r="P901">
            <v>18.214735363234855</v>
          </cell>
          <cell r="Q901">
            <v>19.882802890739043</v>
          </cell>
          <cell r="R901">
            <v>-0.71200911599759831</v>
          </cell>
          <cell r="S901">
            <v>-0.50364136071040555</v>
          </cell>
          <cell r="T901">
            <v>-0.2786787642371551</v>
          </cell>
          <cell r="U901">
            <v>-5.3716167763904588E-2</v>
          </cell>
          <cell r="V901">
            <v>-0.728603957183656</v>
          </cell>
          <cell r="W901">
            <v>-0.95356655365690646</v>
          </cell>
        </row>
        <row r="902">
          <cell r="A902">
            <v>36656</v>
          </cell>
          <cell r="B902">
            <v>5.0543140308651573</v>
          </cell>
          <cell r="C902">
            <v>7.958151686253105</v>
          </cell>
          <cell r="D902">
            <v>8.1415656756660635</v>
          </cell>
          <cell r="E902">
            <v>8.0498586809595842</v>
          </cell>
          <cell r="F902">
            <v>-0.37212388053219125</v>
          </cell>
          <cell r="G902">
            <v>-0.10345453567895085</v>
          </cell>
          <cell r="H902">
            <v>7.0127170798280097E-2</v>
          </cell>
          <cell r="I902">
            <v>0.24370887727551105</v>
          </cell>
          <cell r="J902">
            <v>-0.27703624215618183</v>
          </cell>
          <cell r="K902">
            <v>-0.45061794863341276</v>
          </cell>
          <cell r="N902">
            <v>5.6400890142685229</v>
          </cell>
          <cell r="O902">
            <v>20.886410321542428</v>
          </cell>
          <cell r="P902">
            <v>18.195086242023166</v>
          </cell>
          <cell r="Q902">
            <v>19.540748281782797</v>
          </cell>
          <cell r="R902">
            <v>-0.71136780777599018</v>
          </cell>
          <cell r="S902">
            <v>-0.50364136071040555</v>
          </cell>
          <cell r="T902">
            <v>-0.2786787642371551</v>
          </cell>
          <cell r="U902">
            <v>-5.3716167763904588E-2</v>
          </cell>
          <cell r="V902">
            <v>-0.728603957183656</v>
          </cell>
          <cell r="W902">
            <v>-0.95356655365690646</v>
          </cell>
        </row>
        <row r="903">
          <cell r="A903">
            <v>36657</v>
          </cell>
          <cell r="B903">
            <v>5.0627493881155754</v>
          </cell>
          <cell r="C903">
            <v>8.1267274401054372</v>
          </cell>
          <cell r="D903">
            <v>8.2237279151150204</v>
          </cell>
          <cell r="E903">
            <v>8.1752276776102288</v>
          </cell>
          <cell r="F903">
            <v>-0.38072068598393927</v>
          </cell>
          <cell r="G903">
            <v>-0.10345453567895085</v>
          </cell>
          <cell r="H903">
            <v>7.0127170798280097E-2</v>
          </cell>
          <cell r="I903">
            <v>0.24370887727551105</v>
          </cell>
          <cell r="J903">
            <v>-0.27703624215618183</v>
          </cell>
          <cell r="K903">
            <v>-0.45061794863341276</v>
          </cell>
          <cell r="N903">
            <v>5.657284407604708</v>
          </cell>
          <cell r="O903">
            <v>21.556849716364951</v>
          </cell>
          <cell r="P903">
            <v>18.497027737976104</v>
          </cell>
          <cell r="Q903">
            <v>20.026938727170528</v>
          </cell>
          <cell r="R903">
            <v>-0.71751626723012452</v>
          </cell>
          <cell r="S903">
            <v>-0.50364136071040555</v>
          </cell>
          <cell r="T903">
            <v>-0.2786787642371551</v>
          </cell>
          <cell r="U903">
            <v>-5.3716167763904588E-2</v>
          </cell>
          <cell r="V903">
            <v>-0.728603957183656</v>
          </cell>
          <cell r="W903">
            <v>-0.95356655365690646</v>
          </cell>
        </row>
        <row r="904">
          <cell r="A904">
            <v>36658</v>
          </cell>
          <cell r="B904">
            <v>5.1724090323710143</v>
          </cell>
          <cell r="C904">
            <v>8.342577073229549</v>
          </cell>
          <cell r="D904">
            <v>8.1410309973182393</v>
          </cell>
          <cell r="E904">
            <v>8.2418040352738942</v>
          </cell>
          <cell r="F904">
            <v>-0.37241785776102554</v>
          </cell>
          <cell r="G904">
            <v>-0.10345453567895085</v>
          </cell>
          <cell r="H904">
            <v>7.0127170798280097E-2</v>
          </cell>
          <cell r="I904">
            <v>0.24370887727551105</v>
          </cell>
          <cell r="J904">
            <v>-0.27703624215618183</v>
          </cell>
          <cell r="K904">
            <v>-0.45061794863341276</v>
          </cell>
          <cell r="N904">
            <v>5.8808245209751062</v>
          </cell>
          <cell r="O904">
            <v>22.415301149013796</v>
          </cell>
          <cell r="P904">
            <v>18.193121329901999</v>
          </cell>
          <cell r="Q904">
            <v>20.304211239457899</v>
          </cell>
          <cell r="R904">
            <v>-0.71036429577984839</v>
          </cell>
          <cell r="S904">
            <v>-0.50364136071040555</v>
          </cell>
          <cell r="T904">
            <v>-0.2786787642371551</v>
          </cell>
          <cell r="U904">
            <v>-5.3716167763904588E-2</v>
          </cell>
          <cell r="V904">
            <v>-0.728603957183656</v>
          </cell>
          <cell r="W904">
            <v>-0.95356655365690646</v>
          </cell>
        </row>
        <row r="905">
          <cell r="A905">
            <v>36661</v>
          </cell>
          <cell r="B905">
            <v>5.1892797468718506</v>
          </cell>
          <cell r="C905">
            <v>8.2457117315988402</v>
          </cell>
          <cell r="D905">
            <v>8.2212327494918416</v>
          </cell>
          <cell r="E905">
            <v>8.2334722405453409</v>
          </cell>
          <cell r="F905">
            <v>-0.3697337410919429</v>
          </cell>
          <cell r="G905">
            <v>-0.10345453567895085</v>
          </cell>
          <cell r="H905">
            <v>7.0127170798280097E-2</v>
          </cell>
          <cell r="I905">
            <v>0.24370887727551105</v>
          </cell>
          <cell r="J905">
            <v>-0.27703624215618183</v>
          </cell>
          <cell r="K905">
            <v>-0.45061794863341276</v>
          </cell>
          <cell r="N905">
            <v>5.9152153076474754</v>
          </cell>
          <cell r="O905">
            <v>22.030059858151432</v>
          </cell>
          <cell r="P905">
            <v>18.487858148077319</v>
          </cell>
          <cell r="Q905">
            <v>20.258959003114377</v>
          </cell>
          <cell r="R905">
            <v>-0.70801977995324739</v>
          </cell>
          <cell r="S905">
            <v>-0.50364136071040555</v>
          </cell>
          <cell r="T905">
            <v>-0.2786787642371551</v>
          </cell>
          <cell r="U905">
            <v>-5.3716167763904588E-2</v>
          </cell>
          <cell r="V905">
            <v>-0.728603957183656</v>
          </cell>
          <cell r="W905">
            <v>-0.95356655365690646</v>
          </cell>
        </row>
        <row r="906">
          <cell r="A906">
            <v>36662</v>
          </cell>
          <cell r="B906">
            <v>5.2736333193760343</v>
          </cell>
          <cell r="C906">
            <v>8.4273920723390177</v>
          </cell>
          <cell r="D906">
            <v>8.3739725308535693</v>
          </cell>
          <cell r="E906">
            <v>8.4006823015962944</v>
          </cell>
          <cell r="F906">
            <v>-0.37223750047374837</v>
          </cell>
          <cell r="G906">
            <v>-0.10345453567895085</v>
          </cell>
          <cell r="H906">
            <v>7.0127170798280097E-2</v>
          </cell>
          <cell r="I906">
            <v>0.24370887727551105</v>
          </cell>
          <cell r="J906">
            <v>-0.27703624215618183</v>
          </cell>
          <cell r="K906">
            <v>-0.45061794863341276</v>
          </cell>
          <cell r="N906">
            <v>6.0871692410093212</v>
          </cell>
          <cell r="O906">
            <v>22.75261725394213</v>
          </cell>
          <cell r="P906">
            <v>19.04916804402454</v>
          </cell>
          <cell r="Q906">
            <v>20.900892648983337</v>
          </cell>
          <cell r="R906">
            <v>-0.70876032219105178</v>
          </cell>
          <cell r="S906">
            <v>-0.50364136071040555</v>
          </cell>
          <cell r="T906">
            <v>-0.2786787642371551</v>
          </cell>
          <cell r="U906">
            <v>-5.3716167763904588E-2</v>
          </cell>
          <cell r="V906">
            <v>-0.728603957183656</v>
          </cell>
          <cell r="W906">
            <v>-0.95356655365690646</v>
          </cell>
        </row>
        <row r="907">
          <cell r="A907">
            <v>36663</v>
          </cell>
          <cell r="B907">
            <v>5.1977151041222687</v>
          </cell>
          <cell r="C907">
            <v>8.0619233831316404</v>
          </cell>
          <cell r="D907">
            <v>8.2404811700135081</v>
          </cell>
          <cell r="E907">
            <v>8.1512022765725742</v>
          </cell>
          <cell r="F907">
            <v>-0.3623376125677733</v>
          </cell>
          <cell r="G907">
            <v>-0.10345453567895085</v>
          </cell>
          <cell r="H907">
            <v>7.0127170798280097E-2</v>
          </cell>
          <cell r="I907">
            <v>0.24370887727551105</v>
          </cell>
          <cell r="J907">
            <v>-0.27703624215618183</v>
          </cell>
          <cell r="K907">
            <v>-0.45061794863341276</v>
          </cell>
          <cell r="N907">
            <v>5.9324107009836604</v>
          </cell>
          <cell r="O907">
            <v>21.299118745292951</v>
          </cell>
          <cell r="P907">
            <v>18.558594984439395</v>
          </cell>
          <cell r="Q907">
            <v>19.928856864866173</v>
          </cell>
          <cell r="R907">
            <v>-0.70232057256418567</v>
          </cell>
          <cell r="S907">
            <v>-0.50364136071040555</v>
          </cell>
          <cell r="T907">
            <v>-0.2786787642371551</v>
          </cell>
          <cell r="U907">
            <v>-5.3716167763904588E-2</v>
          </cell>
          <cell r="V907">
            <v>-0.728603957183656</v>
          </cell>
          <cell r="W907">
            <v>-0.95356655365690646</v>
          </cell>
        </row>
        <row r="908">
          <cell r="A908">
            <v>36664</v>
          </cell>
          <cell r="B908">
            <v>5.1724090323710143</v>
          </cell>
          <cell r="C908">
            <v>8.0569051948862835</v>
          </cell>
          <cell r="D908">
            <v>8.1228519334922229</v>
          </cell>
          <cell r="E908">
            <v>8.0898785641892523</v>
          </cell>
          <cell r="F908">
            <v>-0.36063205506356322</v>
          </cell>
          <cell r="G908">
            <v>-0.10345453567895085</v>
          </cell>
          <cell r="H908">
            <v>7.0127170798280097E-2</v>
          </cell>
          <cell r="I908">
            <v>0.24370887727551105</v>
          </cell>
          <cell r="J908">
            <v>-0.27703624215618183</v>
          </cell>
          <cell r="K908">
            <v>-0.45061794863341276</v>
          </cell>
          <cell r="N908">
            <v>5.8808245209751062</v>
          </cell>
          <cell r="O908">
            <v>21.279161005146825</v>
          </cell>
          <cell r="P908">
            <v>18.126314317782256</v>
          </cell>
          <cell r="Q908">
            <v>19.702737661464539</v>
          </cell>
          <cell r="R908">
            <v>-0.70152246748546654</v>
          </cell>
          <cell r="S908">
            <v>-0.50364136071040555</v>
          </cell>
          <cell r="T908">
            <v>-0.2786787642371551</v>
          </cell>
          <cell r="U908">
            <v>-5.3716167763904588E-2</v>
          </cell>
          <cell r="V908">
            <v>-0.728603957183656</v>
          </cell>
          <cell r="W908">
            <v>-0.95356655365690646</v>
          </cell>
        </row>
        <row r="909">
          <cell r="A909">
            <v>36665</v>
          </cell>
          <cell r="B909">
            <v>5.1217968888685039</v>
          </cell>
          <cell r="C909">
            <v>8.1536119255682777</v>
          </cell>
          <cell r="D909">
            <v>8.0358775889128502</v>
          </cell>
          <cell r="E909">
            <v>8.094744757240564</v>
          </cell>
          <cell r="F909">
            <v>-0.36726888339657981</v>
          </cell>
          <cell r="G909">
            <v>-0.10345453567895085</v>
          </cell>
          <cell r="H909">
            <v>7.0127170798280097E-2</v>
          </cell>
          <cell r="I909">
            <v>0.24370887727551105</v>
          </cell>
          <cell r="J909">
            <v>-0.27703624215618183</v>
          </cell>
          <cell r="K909">
            <v>-0.45061794863341276</v>
          </cell>
          <cell r="N909">
            <v>5.7776521609579996</v>
          </cell>
          <cell r="O909">
            <v>21.663771487449615</v>
          </cell>
          <cell r="P909">
            <v>17.8066886127388</v>
          </cell>
          <cell r="Q909">
            <v>19.735230050094209</v>
          </cell>
          <cell r="R909">
            <v>-0.70724171209089004</v>
          </cell>
          <cell r="S909">
            <v>-0.50364136071040555</v>
          </cell>
          <cell r="T909">
            <v>-0.2786787642371551</v>
          </cell>
          <cell r="U909">
            <v>-5.3716167763904588E-2</v>
          </cell>
          <cell r="V909">
            <v>-0.728603957183656</v>
          </cell>
          <cell r="W909">
            <v>-0.95356655365690646</v>
          </cell>
        </row>
        <row r="910">
          <cell r="A910">
            <v>36668</v>
          </cell>
          <cell r="B910">
            <v>5.0964908171172487</v>
          </cell>
          <cell r="C910">
            <v>8.2331994303521974</v>
          </cell>
          <cell r="D910">
            <v>8.1743592809992709</v>
          </cell>
          <cell r="E910">
            <v>8.203779355675735</v>
          </cell>
          <cell r="F910">
            <v>-0.37876305588456949</v>
          </cell>
          <cell r="G910">
            <v>-0.10345453567895085</v>
          </cell>
          <cell r="H910">
            <v>7.0127170798280097E-2</v>
          </cell>
          <cell r="I910">
            <v>0.24370887727551105</v>
          </cell>
          <cell r="J910">
            <v>-0.27703624215618183</v>
          </cell>
          <cell r="K910">
            <v>-0.45061794863341276</v>
          </cell>
          <cell r="N910">
            <v>5.7260659809494463</v>
          </cell>
          <cell r="O910">
            <v>21.980297425037918</v>
          </cell>
          <cell r="P910">
            <v>18.31560085212152</v>
          </cell>
          <cell r="Q910">
            <v>20.147949138579719</v>
          </cell>
          <cell r="R910">
            <v>-0.71579906512742508</v>
          </cell>
          <cell r="S910">
            <v>-0.50364136071040555</v>
          </cell>
          <cell r="T910">
            <v>-0.2786787642371551</v>
          </cell>
          <cell r="U910">
            <v>-5.3716167763904588E-2</v>
          </cell>
          <cell r="V910">
            <v>-0.728603957183656</v>
          </cell>
          <cell r="W910">
            <v>-0.95356655365690646</v>
          </cell>
        </row>
        <row r="911">
          <cell r="A911">
            <v>36669</v>
          </cell>
          <cell r="B911">
            <v>5.0796201026164116</v>
          </cell>
          <cell r="C911">
            <v>8.2242502007389522</v>
          </cell>
          <cell r="D911">
            <v>8.1280204908545226</v>
          </cell>
          <cell r="E911">
            <v>8.1761353457967374</v>
          </cell>
          <cell r="F911">
            <v>-0.3787260254653454</v>
          </cell>
          <cell r="G911">
            <v>-0.10345453567895085</v>
          </cell>
          <cell r="H911">
            <v>7.0127170798280097E-2</v>
          </cell>
          <cell r="I911">
            <v>0.24370887727551105</v>
          </cell>
          <cell r="J911">
            <v>-0.27703624215618183</v>
          </cell>
          <cell r="K911">
            <v>-0.45061794863341276</v>
          </cell>
          <cell r="N911">
            <v>5.6916751942770771</v>
          </cell>
          <cell r="O911">
            <v>21.944705615724182</v>
          </cell>
          <cell r="P911">
            <v>18.145308468286888</v>
          </cell>
          <cell r="Q911">
            <v>20.045007042005537</v>
          </cell>
          <cell r="R911">
            <v>-0.71605521602712219</v>
          </cell>
          <cell r="S911">
            <v>-0.50364136071040555</v>
          </cell>
          <cell r="T911">
            <v>-0.2786787642371551</v>
          </cell>
          <cell r="U911">
            <v>-5.3716167763904588E-2</v>
          </cell>
          <cell r="V911">
            <v>-0.728603957183656</v>
          </cell>
          <cell r="W911">
            <v>-0.95356655365690646</v>
          </cell>
        </row>
        <row r="912">
          <cell r="A912">
            <v>36670</v>
          </cell>
          <cell r="B912">
            <v>5.1133615316180858</v>
          </cell>
          <cell r="C912">
            <v>8.1634450601315596</v>
          </cell>
          <cell r="D912">
            <v>7.8863458776380648</v>
          </cell>
          <cell r="E912">
            <v>8.0248954688848126</v>
          </cell>
          <cell r="F912">
            <v>-0.36281269314419251</v>
          </cell>
          <cell r="G912">
            <v>-0.10345453567895085</v>
          </cell>
          <cell r="H912">
            <v>7.0127170798280097E-2</v>
          </cell>
          <cell r="I912">
            <v>0.24370887727551105</v>
          </cell>
          <cell r="J912">
            <v>-0.27703624215618183</v>
          </cell>
          <cell r="K912">
            <v>-0.45061794863341276</v>
          </cell>
          <cell r="N912">
            <v>5.7604567676218146</v>
          </cell>
          <cell r="O912">
            <v>21.702878658173521</v>
          </cell>
          <cell r="P912">
            <v>17.257168189518588</v>
          </cell>
          <cell r="Q912">
            <v>19.480023423846056</v>
          </cell>
          <cell r="R912">
            <v>-0.7042890225393531</v>
          </cell>
          <cell r="S912">
            <v>-0.50364136071040555</v>
          </cell>
          <cell r="T912">
            <v>-0.2786787642371551</v>
          </cell>
          <cell r="U912">
            <v>-5.3716167763904588E-2</v>
          </cell>
          <cell r="V912">
            <v>-0.728603957183656</v>
          </cell>
          <cell r="W912">
            <v>-0.95356655365690646</v>
          </cell>
        </row>
        <row r="913">
          <cell r="A913">
            <v>36671</v>
          </cell>
          <cell r="B913">
            <v>5.130232246118922</v>
          </cell>
          <cell r="C913">
            <v>8.1982435356276113</v>
          </cell>
          <cell r="D913">
            <v>7.9268032059567481</v>
          </cell>
          <cell r="E913">
            <v>8.0625233707921797</v>
          </cell>
          <cell r="F913">
            <v>-0.363693968974523</v>
          </cell>
          <cell r="G913">
            <v>-0.10345453567895085</v>
          </cell>
          <cell r="H913">
            <v>7.0127170798280097E-2</v>
          </cell>
          <cell r="I913">
            <v>0.24370887727551105</v>
          </cell>
          <cell r="J913">
            <v>-0.27703624215618183</v>
          </cell>
          <cell r="K913">
            <v>-0.45061794863341276</v>
          </cell>
          <cell r="N913">
            <v>5.7948475542941837</v>
          </cell>
          <cell r="O913">
            <v>21.841275007109655</v>
          </cell>
          <cell r="P913">
            <v>17.405846540020359</v>
          </cell>
          <cell r="Q913">
            <v>19.623560773565007</v>
          </cell>
          <cell r="R913">
            <v>-0.70469948745996946</v>
          </cell>
          <cell r="S913">
            <v>-0.50364136071040555</v>
          </cell>
          <cell r="T913">
            <v>-0.2786787642371551</v>
          </cell>
          <cell r="U913">
            <v>-5.3716167763904588E-2</v>
          </cell>
          <cell r="V913">
            <v>-0.728603957183656</v>
          </cell>
          <cell r="W913">
            <v>-0.95356655365690646</v>
          </cell>
        </row>
        <row r="914">
          <cell r="A914">
            <v>36672</v>
          </cell>
          <cell r="B914">
            <v>5.130232246118922</v>
          </cell>
          <cell r="C914">
            <v>8.1785888836168468</v>
          </cell>
          <cell r="D914">
            <v>7.8615724475222182</v>
          </cell>
          <cell r="E914">
            <v>8.020080665569532</v>
          </cell>
          <cell r="F914">
            <v>-0.36032660268079642</v>
          </cell>
          <cell r="G914">
            <v>-0.10345453567895085</v>
          </cell>
          <cell r="H914">
            <v>7.0127170798280097E-2</v>
          </cell>
          <cell r="I914">
            <v>0.24370887727551105</v>
          </cell>
          <cell r="J914">
            <v>-0.27703624215618183</v>
          </cell>
          <cell r="K914">
            <v>-0.45061794863341276</v>
          </cell>
          <cell r="N914">
            <v>5.7948475542941837</v>
          </cell>
          <cell r="O914">
            <v>21.763106867870086</v>
          </cell>
          <cell r="P914">
            <v>17.166127261237765</v>
          </cell>
          <cell r="Q914">
            <v>19.464617064553927</v>
          </cell>
          <cell r="R914">
            <v>-0.70228812952878994</v>
          </cell>
          <cell r="S914">
            <v>-0.50364136071040555</v>
          </cell>
          <cell r="T914">
            <v>-0.2786787642371551</v>
          </cell>
          <cell r="U914">
            <v>-5.3716167763904588E-2</v>
          </cell>
          <cell r="V914">
            <v>-0.728603957183656</v>
          </cell>
          <cell r="W914">
            <v>-0.95356655365690646</v>
          </cell>
        </row>
        <row r="915">
          <cell r="A915">
            <v>36675</v>
          </cell>
          <cell r="B915">
            <v>5.130232246118922</v>
          </cell>
          <cell r="C915">
            <v>8.1785888836168468</v>
          </cell>
          <cell r="D915">
            <v>7.8615724475222182</v>
          </cell>
          <cell r="E915">
            <v>8.020080665569532</v>
          </cell>
          <cell r="F915">
            <v>-0.36032660268079642</v>
          </cell>
          <cell r="G915">
            <v>-0.10345453567895085</v>
          </cell>
          <cell r="H915">
            <v>7.0127170798280097E-2</v>
          </cell>
          <cell r="I915">
            <v>0.24370887727551105</v>
          </cell>
          <cell r="J915">
            <v>-0.27703624215618183</v>
          </cell>
          <cell r="K915">
            <v>-0.45061794863341276</v>
          </cell>
          <cell r="N915">
            <v>5.7948475542941837</v>
          </cell>
          <cell r="O915">
            <v>21.763106867870086</v>
          </cell>
          <cell r="P915">
            <v>17.166127261237765</v>
          </cell>
          <cell r="Q915">
            <v>19.464617064553927</v>
          </cell>
          <cell r="R915">
            <v>-0.70228812952878994</v>
          </cell>
          <cell r="S915">
            <v>-0.50364136071040555</v>
          </cell>
          <cell r="T915">
            <v>-0.2786787642371551</v>
          </cell>
          <cell r="U915">
            <v>-5.3716167763904588E-2</v>
          </cell>
          <cell r="V915">
            <v>-0.728603957183656</v>
          </cell>
          <cell r="W915">
            <v>-0.95356655365690646</v>
          </cell>
        </row>
        <row r="916">
          <cell r="A916">
            <v>36676</v>
          </cell>
          <cell r="B916">
            <v>5.2145858186231058</v>
          </cell>
          <cell r="C916">
            <v>8.2225798884412171</v>
          </cell>
          <cell r="D916">
            <v>7.7838658609717948</v>
          </cell>
          <cell r="E916">
            <v>8.0032228747065055</v>
          </cell>
          <cell r="F916">
            <v>-0.3484392600006988</v>
          </cell>
          <cell r="G916">
            <v>-0.10345453567895085</v>
          </cell>
          <cell r="H916">
            <v>7.0127170798280097E-2</v>
          </cell>
          <cell r="I916">
            <v>0.24370887727551105</v>
          </cell>
          <cell r="J916">
            <v>-0.27703624215618183</v>
          </cell>
          <cell r="K916">
            <v>-0.45061794863341276</v>
          </cell>
          <cell r="N916">
            <v>5.9668014876560296</v>
          </cell>
          <cell r="O916">
            <v>21.938062648746619</v>
          </cell>
          <cell r="P916">
            <v>16.880560032961231</v>
          </cell>
          <cell r="Q916">
            <v>19.409311340853925</v>
          </cell>
          <cell r="R916">
            <v>-0.69258046393965889</v>
          </cell>
          <cell r="S916">
            <v>-0.50364136071040555</v>
          </cell>
          <cell r="T916">
            <v>-0.2786787642371551</v>
          </cell>
          <cell r="U916">
            <v>-5.3716167763904588E-2</v>
          </cell>
          <cell r="V916">
            <v>-0.728603957183656</v>
          </cell>
          <cell r="W916">
            <v>-0.95356655365690646</v>
          </cell>
        </row>
        <row r="917">
          <cell r="A917">
            <v>36677</v>
          </cell>
          <cell r="B917">
            <v>5.1471029606197591</v>
          </cell>
          <cell r="C917">
            <v>8.1509603907050661</v>
          </cell>
          <cell r="D917">
            <v>7.758914204740007</v>
          </cell>
          <cell r="E917">
            <v>7.9549372977225365</v>
          </cell>
          <cell r="F917">
            <v>-0.35296750081319284</v>
          </cell>
          <cell r="G917">
            <v>-0.10345453567895085</v>
          </cell>
          <cell r="H917">
            <v>7.0127170798280097E-2</v>
          </cell>
          <cell r="I917">
            <v>0.24370887727551105</v>
          </cell>
          <cell r="J917">
            <v>-0.27703624215618183</v>
          </cell>
          <cell r="K917">
            <v>-0.45061794863341276</v>
          </cell>
          <cell r="N917">
            <v>5.8292383409665529</v>
          </cell>
          <cell r="O917">
            <v>21.653226119041527</v>
          </cell>
          <cell r="P917">
            <v>16.788864133973355</v>
          </cell>
          <cell r="Q917">
            <v>19.221045126507441</v>
          </cell>
          <cell r="R917">
            <v>-0.69672625486282524</v>
          </cell>
          <cell r="S917">
            <v>-0.50364136071040555</v>
          </cell>
          <cell r="T917">
            <v>-0.2786787642371551</v>
          </cell>
          <cell r="U917">
            <v>-5.3716167763904588E-2</v>
          </cell>
          <cell r="V917">
            <v>-0.728603957183656</v>
          </cell>
          <cell r="W917">
            <v>-0.95356655365690646</v>
          </cell>
        </row>
        <row r="918">
          <cell r="A918">
            <v>36678</v>
          </cell>
          <cell r="B918">
            <v>5.1386676033693401</v>
          </cell>
          <cell r="C918">
            <v>8.1674524118812037</v>
          </cell>
          <cell r="D918">
            <v>7.8266401287977159</v>
          </cell>
          <cell r="E918">
            <v>7.9970462703394602</v>
          </cell>
          <cell r="F918">
            <v>-0.35742930206264611</v>
          </cell>
          <cell r="G918">
            <v>-0.10345453567895085</v>
          </cell>
          <cell r="H918">
            <v>7.0127170798280097E-2</v>
          </cell>
          <cell r="I918">
            <v>0.24370887727551105</v>
          </cell>
          <cell r="J918">
            <v>-0.27703624215618183</v>
          </cell>
          <cell r="K918">
            <v>-0.45061794863341276</v>
          </cell>
          <cell r="N918">
            <v>5.8120429476303688</v>
          </cell>
          <cell r="O918">
            <v>21.718816219895629</v>
          </cell>
          <cell r="P918">
            <v>17.037753002654739</v>
          </cell>
          <cell r="Q918">
            <v>19.378284611275184</v>
          </cell>
          <cell r="R918">
            <v>-0.70007443567793137</v>
          </cell>
          <cell r="S918">
            <v>-0.50364136071040555</v>
          </cell>
          <cell r="T918">
            <v>-0.2786787642371551</v>
          </cell>
          <cell r="U918">
            <v>-5.3716167763904588E-2</v>
          </cell>
          <cell r="V918">
            <v>-0.728603957183656</v>
          </cell>
          <cell r="W918">
            <v>-0.95356655365690646</v>
          </cell>
        </row>
        <row r="919">
          <cell r="A919">
            <v>36679</v>
          </cell>
          <cell r="B919">
            <v>5.3073747483777076</v>
          </cell>
          <cell r="C919">
            <v>8.2829722584451755</v>
          </cell>
          <cell r="D919">
            <v>7.8972176707104866</v>
          </cell>
          <cell r="E919">
            <v>8.0900949645778315</v>
          </cell>
          <cell r="F919">
            <v>-0.34396632281625328</v>
          </cell>
          <cell r="G919">
            <v>-0.10345453567895085</v>
          </cell>
          <cell r="H919">
            <v>7.0127170798280097E-2</v>
          </cell>
          <cell r="I919">
            <v>0.24370887727551105</v>
          </cell>
          <cell r="J919">
            <v>-0.27703624215618183</v>
          </cell>
          <cell r="K919">
            <v>-0.45061794863341276</v>
          </cell>
          <cell r="N919">
            <v>6.1559508143540587</v>
          </cell>
          <cell r="O919">
            <v>22.178247984253531</v>
          </cell>
          <cell r="P919">
            <v>17.297121402649019</v>
          </cell>
          <cell r="Q919">
            <v>19.737684693451275</v>
          </cell>
          <cell r="R919">
            <v>-0.68811180693364049</v>
          </cell>
          <cell r="S919">
            <v>-0.50364136071040555</v>
          </cell>
          <cell r="T919">
            <v>-0.2786787642371551</v>
          </cell>
          <cell r="U919">
            <v>-5.3716167763904588E-2</v>
          </cell>
          <cell r="V919">
            <v>-0.728603957183656</v>
          </cell>
          <cell r="W919">
            <v>-0.95356655365690646</v>
          </cell>
        </row>
        <row r="920">
          <cell r="A920">
            <v>36682</v>
          </cell>
          <cell r="B920">
            <v>5.231456533123942</v>
          </cell>
          <cell r="C920">
            <v>8.2511674167129776</v>
          </cell>
          <cell r="D920">
            <v>7.8597901863628064</v>
          </cell>
          <cell r="E920">
            <v>8.0554788015378911</v>
          </cell>
          <cell r="F920">
            <v>-0.35057162187240909</v>
          </cell>
          <cell r="G920">
            <v>-0.10345453567895085</v>
          </cell>
          <cell r="H920">
            <v>7.0127170798280097E-2</v>
          </cell>
          <cell r="I920">
            <v>0.24370887727551105</v>
          </cell>
          <cell r="J920">
            <v>-0.27703624215618183</v>
          </cell>
          <cell r="K920">
            <v>-0.45061794863341276</v>
          </cell>
          <cell r="N920">
            <v>6.0011922743283987</v>
          </cell>
          <cell r="O920">
            <v>22.0517575586966</v>
          </cell>
          <cell r="P920">
            <v>17.159577554167203</v>
          </cell>
          <cell r="Q920">
            <v>19.605667556431904</v>
          </cell>
          <cell r="R920">
            <v>-0.69390523137991156</v>
          </cell>
          <cell r="S920">
            <v>-0.50364136071040555</v>
          </cell>
          <cell r="T920">
            <v>-0.2786787642371551</v>
          </cell>
          <cell r="U920">
            <v>-5.3716167763904588E-2</v>
          </cell>
          <cell r="V920">
            <v>-0.728603957183656</v>
          </cell>
          <cell r="W920">
            <v>-0.95356655365690646</v>
          </cell>
        </row>
        <row r="921">
          <cell r="A921">
            <v>36683</v>
          </cell>
          <cell r="B921">
            <v>5.012137244613065</v>
          </cell>
          <cell r="C921">
            <v>8.3817002136756855</v>
          </cell>
          <cell r="D921">
            <v>7.9653000470000794</v>
          </cell>
          <cell r="E921">
            <v>8.1735001303378816</v>
          </cell>
          <cell r="F921">
            <v>-0.38678201936899337</v>
          </cell>
          <cell r="G921">
            <v>-0.10345453567895085</v>
          </cell>
          <cell r="H921">
            <v>7.0127170798280097E-2</v>
          </cell>
          <cell r="I921">
            <v>0.24370887727551105</v>
          </cell>
          <cell r="J921">
            <v>-0.27703624215618183</v>
          </cell>
          <cell r="K921">
            <v>-0.45061794863341276</v>
          </cell>
          <cell r="N921">
            <v>5.5541120475876005</v>
          </cell>
          <cell r="O921">
            <v>22.570897039910665</v>
          </cell>
          <cell r="P921">
            <v>17.547320212744516</v>
          </cell>
          <cell r="Q921">
            <v>20.059108626327593</v>
          </cell>
          <cell r="R921">
            <v>-0.72311271896210649</v>
          </cell>
          <cell r="S921">
            <v>-0.50364136071040555</v>
          </cell>
          <cell r="T921">
            <v>-0.2786787642371551</v>
          </cell>
          <cell r="U921">
            <v>-5.3716167763904588E-2</v>
          </cell>
          <cell r="V921">
            <v>-0.728603957183656</v>
          </cell>
          <cell r="W921">
            <v>-0.95356655365690646</v>
          </cell>
        </row>
        <row r="922">
          <cell r="A922">
            <v>36684</v>
          </cell>
          <cell r="B922">
            <v>4.9615251011105554</v>
          </cell>
          <cell r="C922">
            <v>8.3737682358420518</v>
          </cell>
          <cell r="D922">
            <v>7.9078666811379819</v>
          </cell>
          <cell r="E922">
            <v>8.1408174584900159</v>
          </cell>
          <cell r="F922">
            <v>-0.39053723702695153</v>
          </cell>
          <cell r="G922">
            <v>-0.10345453567895085</v>
          </cell>
          <cell r="H922">
            <v>7.0127170798280097E-2</v>
          </cell>
          <cell r="I922">
            <v>0.24370887727551105</v>
          </cell>
          <cell r="J922">
            <v>-0.27703624215618183</v>
          </cell>
          <cell r="K922">
            <v>-0.45061794863341276</v>
          </cell>
          <cell r="N922">
            <v>5.4509396875704939</v>
          </cell>
          <cell r="O922">
            <v>22.539350923123408</v>
          </cell>
          <cell r="P922">
            <v>17.336255902395632</v>
          </cell>
          <cell r="Q922">
            <v>19.937803412759521</v>
          </cell>
          <cell r="R922">
            <v>-0.72660279697200369</v>
          </cell>
          <cell r="S922">
            <v>-0.50364136071040555</v>
          </cell>
          <cell r="T922">
            <v>-0.2786787642371551</v>
          </cell>
          <cell r="U922">
            <v>-5.3716167763904588E-2</v>
          </cell>
          <cell r="V922">
            <v>-0.728603957183656</v>
          </cell>
          <cell r="W922">
            <v>-0.95356655365690646</v>
          </cell>
        </row>
        <row r="923">
          <cell r="A923">
            <v>36685</v>
          </cell>
          <cell r="B923">
            <v>5.0037018873626469</v>
          </cell>
          <cell r="C923">
            <v>8.4691550191128293</v>
          </cell>
          <cell r="D923">
            <v>7.8588990557830973</v>
          </cell>
          <cell r="E923">
            <v>8.1640270374479638</v>
          </cell>
          <cell r="F923">
            <v>-0.3871037094302936</v>
          </cell>
          <cell r="G923">
            <v>-0.10345453567895085</v>
          </cell>
          <cell r="H923">
            <v>7.0127170798280097E-2</v>
          </cell>
          <cell r="I923">
            <v>0.24370887727551105</v>
          </cell>
          <cell r="J923">
            <v>-0.27703624215618183</v>
          </cell>
          <cell r="K923">
            <v>-0.45061794863341276</v>
          </cell>
          <cell r="N923">
            <v>5.5369166542514163</v>
          </cell>
          <cell r="O923">
            <v>22.918711867913526</v>
          </cell>
          <cell r="P923">
            <v>17.156302700631922</v>
          </cell>
          <cell r="Q923">
            <v>20.037507284272724</v>
          </cell>
          <cell r="R923">
            <v>-0.72367238221306618</v>
          </cell>
          <cell r="S923">
            <v>-0.50364136071040555</v>
          </cell>
          <cell r="T923">
            <v>-0.2786787642371551</v>
          </cell>
          <cell r="U923">
            <v>-5.3716167763904588E-2</v>
          </cell>
          <cell r="V923">
            <v>-0.728603957183656</v>
          </cell>
          <cell r="W923">
            <v>-0.95356655365690646</v>
          </cell>
        </row>
        <row r="924">
          <cell r="A924">
            <v>36686</v>
          </cell>
          <cell r="B924">
            <v>5.0374433163643202</v>
          </cell>
          <cell r="C924">
            <v>8.4128855920200358</v>
          </cell>
          <cell r="D924">
            <v>7.8635329347975729</v>
          </cell>
          <cell r="E924">
            <v>8.1382092634088039</v>
          </cell>
          <cell r="F924">
            <v>-0.38101329748132873</v>
          </cell>
          <cell r="G924">
            <v>-0.10345453567895085</v>
          </cell>
          <cell r="H924">
            <v>7.0127170798280097E-2</v>
          </cell>
          <cell r="I924">
            <v>0.24370887727551105</v>
          </cell>
          <cell r="J924">
            <v>-0.27703624215618183</v>
          </cell>
          <cell r="K924">
            <v>-0.45061794863341276</v>
          </cell>
          <cell r="N924">
            <v>5.6056982275961547</v>
          </cell>
          <cell r="O924">
            <v>22.694923809518428</v>
          </cell>
          <cell r="P924">
            <v>17.173331939015384</v>
          </cell>
          <cell r="Q924">
            <v>19.934127874266906</v>
          </cell>
          <cell r="R924">
            <v>-0.71878888994022216</v>
          </cell>
          <cell r="S924">
            <v>-0.50364136071040555</v>
          </cell>
          <cell r="T924">
            <v>-0.2786787642371551</v>
          </cell>
          <cell r="U924">
            <v>-5.3716167763904588E-2</v>
          </cell>
          <cell r="V924">
            <v>-0.728603957183656</v>
          </cell>
          <cell r="W924">
            <v>-0.95356655365690646</v>
          </cell>
        </row>
        <row r="925">
          <cell r="A925">
            <v>36689</v>
          </cell>
          <cell r="B925">
            <v>5.1133615316180858</v>
          </cell>
          <cell r="C925">
            <v>8.4431653831886191</v>
          </cell>
          <cell r="D925">
            <v>7.8776127979569388</v>
          </cell>
          <cell r="E925">
            <v>8.1603890905727781</v>
          </cell>
          <cell r="F925">
            <v>-0.37339243572034397</v>
          </cell>
          <cell r="G925">
            <v>-0.10345453567895085</v>
          </cell>
          <cell r="H925">
            <v>7.0127170798280097E-2</v>
          </cell>
          <cell r="I925">
            <v>0.24370887727551105</v>
          </cell>
          <cell r="J925">
            <v>-0.27703624215618183</v>
          </cell>
          <cell r="K925">
            <v>-0.45061794863341276</v>
          </cell>
          <cell r="N925">
            <v>5.7604567676218146</v>
          </cell>
          <cell r="O925">
            <v>22.815348985752259</v>
          </cell>
          <cell r="P925">
            <v>17.225074624872832</v>
          </cell>
          <cell r="Q925">
            <v>20.020211805312545</v>
          </cell>
          <cell r="R925">
            <v>-0.71226794083700828</v>
          </cell>
          <cell r="S925">
            <v>-0.50364136071040555</v>
          </cell>
          <cell r="T925">
            <v>-0.2786787642371551</v>
          </cell>
          <cell r="U925">
            <v>-5.3716167763904588E-2</v>
          </cell>
          <cell r="V925">
            <v>-0.728603957183656</v>
          </cell>
          <cell r="W925">
            <v>-0.95356655365690646</v>
          </cell>
        </row>
        <row r="926">
          <cell r="A926">
            <v>36690</v>
          </cell>
          <cell r="B926">
            <v>5.1555383178701772</v>
          </cell>
          <cell r="C926">
            <v>8.537404907983797</v>
          </cell>
          <cell r="D926">
            <v>7.8314522339281316</v>
          </cell>
          <cell r="E926">
            <v>8.1844285709559639</v>
          </cell>
          <cell r="F926">
            <v>-0.37007962459766497</v>
          </cell>
          <cell r="G926">
            <v>-0.10345453567895085</v>
          </cell>
          <cell r="H926">
            <v>7.0127170798280097E-2</v>
          </cell>
          <cell r="I926">
            <v>0.24370887727551105</v>
          </cell>
          <cell r="J926">
            <v>-0.27703624215618183</v>
          </cell>
          <cell r="K926">
            <v>-0.45061794863341276</v>
          </cell>
          <cell r="N926">
            <v>5.8464337343027379</v>
          </cell>
          <cell r="O926">
            <v>23.190147190880786</v>
          </cell>
          <cell r="P926">
            <v>17.055437211745257</v>
          </cell>
          <cell r="Q926">
            <v>20.122792201313022</v>
          </cell>
          <cell r="R926">
            <v>-0.70946210268367949</v>
          </cell>
          <cell r="S926">
            <v>-0.50364136071040555</v>
          </cell>
          <cell r="T926">
            <v>-0.2786787642371551</v>
          </cell>
          <cell r="U926">
            <v>-5.3716167763904588E-2</v>
          </cell>
          <cell r="V926">
            <v>-0.728603957183656</v>
          </cell>
          <cell r="W926">
            <v>-0.95356655365690646</v>
          </cell>
        </row>
        <row r="927">
          <cell r="A927">
            <v>36691</v>
          </cell>
          <cell r="B927">
            <v>5.231456533123942</v>
          </cell>
          <cell r="C927">
            <v>8.5222272802844756</v>
          </cell>
          <cell r="D927">
            <v>7.8344820778991355</v>
          </cell>
          <cell r="E927">
            <v>8.1783546790918056</v>
          </cell>
          <cell r="F927">
            <v>-0.36032897344275028</v>
          </cell>
          <cell r="G927">
            <v>-0.10345453567895085</v>
          </cell>
          <cell r="H927">
            <v>7.0127170798280097E-2</v>
          </cell>
          <cell r="I927">
            <v>0.24370887727551105</v>
          </cell>
          <cell r="J927">
            <v>-0.27703624215618183</v>
          </cell>
          <cell r="K927">
            <v>-0.45061794863341276</v>
          </cell>
          <cell r="N927">
            <v>6.0011922743283987</v>
          </cell>
          <cell r="O927">
            <v>23.129784539093453</v>
          </cell>
          <cell r="P927">
            <v>17.066571713765214</v>
          </cell>
          <cell r="Q927">
            <v>20.098178126429332</v>
          </cell>
          <cell r="R927">
            <v>-0.70140615549442442</v>
          </cell>
          <cell r="S927">
            <v>-0.50364136071040555</v>
          </cell>
          <cell r="T927">
            <v>-0.2786787642371551</v>
          </cell>
          <cell r="U927">
            <v>-5.3716167763904588E-2</v>
          </cell>
          <cell r="V927">
            <v>-0.728603957183656</v>
          </cell>
          <cell r="W927">
            <v>-0.95356655365690646</v>
          </cell>
        </row>
        <row r="928">
          <cell r="A928">
            <v>36692</v>
          </cell>
          <cell r="B928">
            <v>5.1724090323710143</v>
          </cell>
          <cell r="C928">
            <v>8.3339414466519095</v>
          </cell>
          <cell r="D928">
            <v>7.7134665451749651</v>
          </cell>
          <cell r="E928">
            <v>8.0237039959134364</v>
          </cell>
          <cell r="F928">
            <v>-0.35535894207894747</v>
          </cell>
          <cell r="G928">
            <v>-0.10345453567895085</v>
          </cell>
          <cell r="H928">
            <v>7.0127170798280097E-2</v>
          </cell>
          <cell r="I928">
            <v>0.24370887727551105</v>
          </cell>
          <cell r="J928">
            <v>-0.27703624215618183</v>
          </cell>
          <cell r="K928">
            <v>-0.45061794863341276</v>
          </cell>
          <cell r="N928">
            <v>5.8808245209751062</v>
          </cell>
          <cell r="O928">
            <v>22.380956564313333</v>
          </cell>
          <cell r="P928">
            <v>16.621846603674005</v>
          </cell>
          <cell r="Q928">
            <v>19.501401583993669</v>
          </cell>
          <cell r="R928">
            <v>-0.69844093022514031</v>
          </cell>
          <cell r="S928">
            <v>-0.50364136071040555</v>
          </cell>
          <cell r="T928">
            <v>-0.2786787642371551</v>
          </cell>
          <cell r="U928">
            <v>-5.3716167763904588E-2</v>
          </cell>
          <cell r="V928">
            <v>-0.728603957183656</v>
          </cell>
          <cell r="W928">
            <v>-0.95356655365690646</v>
          </cell>
        </row>
        <row r="929">
          <cell r="A929">
            <v>36693</v>
          </cell>
          <cell r="B929">
            <v>5.2145858186231058</v>
          </cell>
          <cell r="C929">
            <v>8.2545560980457182</v>
          </cell>
          <cell r="D929">
            <v>7.8089957433195236</v>
          </cell>
          <cell r="E929">
            <v>8.0317759206826214</v>
          </cell>
          <cell r="F929">
            <v>-0.3507555651303681</v>
          </cell>
          <cell r="G929">
            <v>-0.10345453567895085</v>
          </cell>
          <cell r="H929">
            <v>7.0127170798280097E-2</v>
          </cell>
          <cell r="I929">
            <v>0.24370887727551105</v>
          </cell>
          <cell r="J929">
            <v>-0.27703624215618183</v>
          </cell>
          <cell r="K929">
            <v>-0.45061794863341276</v>
          </cell>
          <cell r="N929">
            <v>5.9668014876560296</v>
          </cell>
          <cell r="O929">
            <v>22.065234618179062</v>
          </cell>
          <cell r="P929">
            <v>16.972910902656167</v>
          </cell>
          <cell r="Q929">
            <v>19.519072760417615</v>
          </cell>
          <cell r="R929">
            <v>-0.6943091733457748</v>
          </cell>
          <cell r="S929">
            <v>-0.50364136071040555</v>
          </cell>
          <cell r="T929">
            <v>-0.2786787642371551</v>
          </cell>
          <cell r="U929">
            <v>-5.3716167763904588E-2</v>
          </cell>
          <cell r="V929">
            <v>-0.728603957183656</v>
          </cell>
          <cell r="W929">
            <v>-0.95356655365690646</v>
          </cell>
        </row>
        <row r="930">
          <cell r="A930">
            <v>36696</v>
          </cell>
          <cell r="B930">
            <v>5.1808443896214325</v>
          </cell>
          <cell r="C930">
            <v>8.3455224119243034</v>
          </cell>
          <cell r="D930">
            <v>7.7838658609717948</v>
          </cell>
          <cell r="E930">
            <v>8.0646941364480487</v>
          </cell>
          <cell r="F930">
            <v>-0.35758947556277154</v>
          </cell>
          <cell r="G930">
            <v>-0.10345453567895085</v>
          </cell>
          <cell r="H930">
            <v>7.0127170798280097E-2</v>
          </cell>
          <cell r="I930">
            <v>0.24370887727551105</v>
          </cell>
          <cell r="J930">
            <v>-0.27703624215618183</v>
          </cell>
          <cell r="K930">
            <v>-0.45061794863341276</v>
          </cell>
          <cell r="N930">
            <v>5.8980199143112912</v>
          </cell>
          <cell r="O930">
            <v>22.427014999000725</v>
          </cell>
          <cell r="P930">
            <v>16.880560032961231</v>
          </cell>
          <cell r="Q930">
            <v>19.65378751598098</v>
          </cell>
          <cell r="R930">
            <v>-0.69990415793823635</v>
          </cell>
          <cell r="S930">
            <v>-0.50364136071040555</v>
          </cell>
          <cell r="T930">
            <v>-0.2786787642371551</v>
          </cell>
          <cell r="U930">
            <v>-5.3716167763904588E-2</v>
          </cell>
          <cell r="V930">
            <v>-0.728603957183656</v>
          </cell>
          <cell r="W930">
            <v>-0.95356655365690646</v>
          </cell>
        </row>
        <row r="931">
          <cell r="A931">
            <v>36697</v>
          </cell>
          <cell r="B931">
            <v>5.1386676033693401</v>
          </cell>
          <cell r="C931">
            <v>8.2849280415402013</v>
          </cell>
          <cell r="D931">
            <v>7.7009907170590717</v>
          </cell>
          <cell r="E931">
            <v>7.9929593792996361</v>
          </cell>
          <cell r="F931">
            <v>-0.35710074835641115</v>
          </cell>
          <cell r="G931">
            <v>-0.10345453567895085</v>
          </cell>
          <cell r="H931">
            <v>7.0127170798280097E-2</v>
          </cell>
          <cell r="I931">
            <v>0.24370887727551105</v>
          </cell>
          <cell r="J931">
            <v>-0.27703624215618183</v>
          </cell>
          <cell r="K931">
            <v>-0.45061794863341276</v>
          </cell>
          <cell r="N931">
            <v>5.8120429476303688</v>
          </cell>
          <cell r="O931">
            <v>22.18602629165936</v>
          </cell>
          <cell r="P931">
            <v>16.575998654180069</v>
          </cell>
          <cell r="Q931">
            <v>19.381012472919714</v>
          </cell>
          <cell r="R931">
            <v>-0.70011664995565659</v>
          </cell>
          <cell r="S931">
            <v>-0.50364136071040555</v>
          </cell>
          <cell r="T931">
            <v>-0.2786787642371551</v>
          </cell>
          <cell r="U931">
            <v>-5.3716167763904588E-2</v>
          </cell>
          <cell r="V931">
            <v>-0.728603957183656</v>
          </cell>
          <cell r="W931">
            <v>-0.95356655365690646</v>
          </cell>
        </row>
        <row r="932">
          <cell r="A932">
            <v>36698</v>
          </cell>
          <cell r="B932">
            <v>5.1977151041222687</v>
          </cell>
          <cell r="C932">
            <v>8.2376212400570825</v>
          </cell>
          <cell r="D932">
            <v>7.5705292001900109</v>
          </cell>
          <cell r="E932">
            <v>7.9040752201235467</v>
          </cell>
          <cell r="F932">
            <v>-0.34240060230081859</v>
          </cell>
          <cell r="G932">
            <v>-0.10345453567895085</v>
          </cell>
          <cell r="H932">
            <v>7.0127170798280097E-2</v>
          </cell>
          <cell r="I932">
            <v>0.24370887727551105</v>
          </cell>
          <cell r="J932">
            <v>-0.27703624215618183</v>
          </cell>
          <cell r="K932">
            <v>-0.45061794863341276</v>
          </cell>
          <cell r="N932">
            <v>5.9324107009836604</v>
          </cell>
          <cell r="O932">
            <v>21.997883319538264</v>
          </cell>
          <cell r="P932">
            <v>16.09656009661488</v>
          </cell>
          <cell r="Q932">
            <v>19.04722170807657</v>
          </cell>
          <cell r="R932">
            <v>-0.68854194108171973</v>
          </cell>
          <cell r="S932">
            <v>-0.50364136071040555</v>
          </cell>
          <cell r="T932">
            <v>-0.2786787642371551</v>
          </cell>
          <cell r="U932">
            <v>-5.3716167763904588E-2</v>
          </cell>
          <cell r="V932">
            <v>-0.728603957183656</v>
          </cell>
          <cell r="W932">
            <v>-0.95356655365690646</v>
          </cell>
        </row>
        <row r="933">
          <cell r="A933">
            <v>36699</v>
          </cell>
          <cell r="B933">
            <v>5.1892797468718506</v>
          </cell>
          <cell r="C933">
            <v>7.8827729496626722</v>
          </cell>
          <cell r="D933">
            <v>7.5391614037843349</v>
          </cell>
          <cell r="E933">
            <v>7.7109671767235035</v>
          </cell>
          <cell r="F933">
            <v>-0.32702608791588095</v>
          </cell>
          <cell r="G933">
            <v>-0.10345453567895085</v>
          </cell>
          <cell r="H933">
            <v>7.0127170798280097E-2</v>
          </cell>
          <cell r="I933">
            <v>0.24370887727551105</v>
          </cell>
          <cell r="J933">
            <v>-0.27703624215618183</v>
          </cell>
          <cell r="K933">
            <v>-0.45061794863341276</v>
          </cell>
          <cell r="N933">
            <v>5.9152153076474754</v>
          </cell>
          <cell r="O933">
            <v>20.586622995148829</v>
          </cell>
          <cell r="P933">
            <v>15.981285252172976</v>
          </cell>
          <cell r="Q933">
            <v>18.283954123660902</v>
          </cell>
          <cell r="R933">
            <v>-0.67648052124607372</v>
          </cell>
          <cell r="S933">
            <v>-0.50364136071040555</v>
          </cell>
          <cell r="T933">
            <v>-0.2786787642371551</v>
          </cell>
          <cell r="U933">
            <v>-5.3716167763904588E-2</v>
          </cell>
          <cell r="V933">
            <v>-0.728603957183656</v>
          </cell>
          <cell r="W933">
            <v>-0.95356655365690646</v>
          </cell>
        </row>
        <row r="934">
          <cell r="A934">
            <v>36700</v>
          </cell>
          <cell r="B934">
            <v>5.1555383178701772</v>
          </cell>
          <cell r="C934">
            <v>7.9294954011448278</v>
          </cell>
          <cell r="D934">
            <v>7.6225712260448821</v>
          </cell>
          <cell r="E934">
            <v>7.7760333135948549</v>
          </cell>
          <cell r="F934">
            <v>-0.33699636949127532</v>
          </cell>
          <cell r="G934">
            <v>-0.10345453567895085</v>
          </cell>
          <cell r="H934">
            <v>7.0127170798280097E-2</v>
          </cell>
          <cell r="I934">
            <v>0.24370887727551105</v>
          </cell>
          <cell r="J934">
            <v>-0.27703624215618183</v>
          </cell>
          <cell r="K934">
            <v>-0.45061794863341276</v>
          </cell>
          <cell r="N934">
            <v>5.8464337343027379</v>
          </cell>
          <cell r="O934">
            <v>20.772441960097723</v>
          </cell>
          <cell r="P934">
            <v>16.287811543075311</v>
          </cell>
          <cell r="Q934">
            <v>18.530126751586515</v>
          </cell>
          <cell r="R934">
            <v>-0.68449035386106161</v>
          </cell>
          <cell r="S934">
            <v>-0.50364136071040555</v>
          </cell>
          <cell r="T934">
            <v>-0.2786787642371551</v>
          </cell>
          <cell r="U934">
            <v>-5.3716167763904588E-2</v>
          </cell>
          <cell r="V934">
            <v>-0.728603957183656</v>
          </cell>
          <cell r="W934">
            <v>-0.95356655365690646</v>
          </cell>
        </row>
        <row r="935">
          <cell r="A935">
            <v>36703</v>
          </cell>
          <cell r="B935">
            <v>5.1471029606197591</v>
          </cell>
          <cell r="C935">
            <v>7.8841885725222145</v>
          </cell>
          <cell r="D935">
            <v>7.7339625485082193</v>
          </cell>
          <cell r="E935">
            <v>7.8090755605152165</v>
          </cell>
          <cell r="F935">
            <v>-0.34088191095948739</v>
          </cell>
          <cell r="G935">
            <v>-0.10345453567895085</v>
          </cell>
          <cell r="H935">
            <v>7.0127170798280097E-2</v>
          </cell>
          <cell r="I935">
            <v>0.24370887727551105</v>
          </cell>
          <cell r="J935">
            <v>-0.27703624215618183</v>
          </cell>
          <cell r="K935">
            <v>-0.45061794863341276</v>
          </cell>
          <cell r="N935">
            <v>5.8292383409665529</v>
          </cell>
          <cell r="O935">
            <v>20.592253041650523</v>
          </cell>
          <cell r="P935">
            <v>16.69716823498548</v>
          </cell>
          <cell r="Q935">
            <v>18.644710638318003</v>
          </cell>
          <cell r="R935">
            <v>-0.6873516326401713</v>
          </cell>
          <cell r="S935">
            <v>-0.50364136071040555</v>
          </cell>
          <cell r="T935">
            <v>-0.2786787642371551</v>
          </cell>
          <cell r="U935">
            <v>-5.3716167763904588E-2</v>
          </cell>
          <cell r="V935">
            <v>-0.728603957183656</v>
          </cell>
          <cell r="W935">
            <v>-0.95356655365690646</v>
          </cell>
        </row>
        <row r="936">
          <cell r="A936">
            <v>36704</v>
          </cell>
          <cell r="B936">
            <v>5.1892797468718506</v>
          </cell>
          <cell r="C936">
            <v>7.8980111857753599</v>
          </cell>
          <cell r="D936">
            <v>7.8316304600440745</v>
          </cell>
          <cell r="E936">
            <v>7.8648208229097172</v>
          </cell>
          <cell r="F936">
            <v>-0.34019097653746766</v>
          </cell>
          <cell r="G936">
            <v>-0.10345453567895085</v>
          </cell>
          <cell r="H936">
            <v>7.0127170798280097E-2</v>
          </cell>
          <cell r="I936">
            <v>0.24370887727551105</v>
          </cell>
          <cell r="J936">
            <v>-0.27703624215618183</v>
          </cell>
          <cell r="K936">
            <v>-0.45061794863341276</v>
          </cell>
          <cell r="N936">
            <v>5.9152153076474754</v>
          </cell>
          <cell r="O936">
            <v>20.647226691493568</v>
          </cell>
          <cell r="P936">
            <v>17.056092182452314</v>
          </cell>
          <cell r="Q936">
            <v>18.851659436972941</v>
          </cell>
          <cell r="R936">
            <v>-0.68622309736583609</v>
          </cell>
          <cell r="S936">
            <v>-0.50364136071040555</v>
          </cell>
          <cell r="T936">
            <v>-0.2786787642371551</v>
          </cell>
          <cell r="U936">
            <v>-5.3716167763904588E-2</v>
          </cell>
          <cell r="V936">
            <v>-0.728603957183656</v>
          </cell>
          <cell r="W936">
            <v>-0.95356655365690646</v>
          </cell>
        </row>
        <row r="937">
          <cell r="A937">
            <v>36705</v>
          </cell>
          <cell r="B937">
            <v>5.2651979621256162</v>
          </cell>
          <cell r="C937">
            <v>7.9968041048336094</v>
          </cell>
          <cell r="D937">
            <v>7.8332344950875461</v>
          </cell>
          <cell r="E937">
            <v>7.9150192999605782</v>
          </cell>
          <cell r="F937">
            <v>-0.3347839389157472</v>
          </cell>
          <cell r="G937">
            <v>-0.10345453567895085</v>
          </cell>
          <cell r="H937">
            <v>7.0127170798280097E-2</v>
          </cell>
          <cell r="I937">
            <v>0.24370887727551105</v>
          </cell>
          <cell r="J937">
            <v>-0.27703624215618183</v>
          </cell>
          <cell r="K937">
            <v>-0.45061794863341276</v>
          </cell>
          <cell r="N937">
            <v>6.0699738476731362</v>
          </cell>
          <cell r="O937">
            <v>21.040134113543022</v>
          </cell>
          <cell r="P937">
            <v>17.061986918815819</v>
          </cell>
          <cell r="Q937">
            <v>19.051060516179419</v>
          </cell>
          <cell r="R937">
            <v>-0.68138393962277777</v>
          </cell>
          <cell r="S937">
            <v>-0.50364136071040555</v>
          </cell>
          <cell r="T937">
            <v>-0.2786787642371551</v>
          </cell>
          <cell r="U937">
            <v>-5.3716167763904588E-2</v>
          </cell>
          <cell r="V937">
            <v>-0.728603957183656</v>
          </cell>
          <cell r="W937">
            <v>-0.95356655365690646</v>
          </cell>
        </row>
        <row r="938">
          <cell r="A938">
            <v>36706</v>
          </cell>
          <cell r="B938">
            <v>5.4085990353827276</v>
          </cell>
          <cell r="C938">
            <v>8.0092432938279625</v>
          </cell>
          <cell r="D938">
            <v>7.7582013002762409</v>
          </cell>
          <cell r="E938">
            <v>7.8837222970521017</v>
          </cell>
          <cell r="F938">
            <v>-0.3139536336274652</v>
          </cell>
          <cell r="G938">
            <v>-0.10345453567895085</v>
          </cell>
          <cell r="H938">
            <v>7.0127170798280097E-2</v>
          </cell>
          <cell r="I938">
            <v>0.24370887727551105</v>
          </cell>
          <cell r="J938">
            <v>-0.27703624215618183</v>
          </cell>
          <cell r="K938">
            <v>-0.45061794863341276</v>
          </cell>
          <cell r="N938">
            <v>6.3622955343882737</v>
          </cell>
          <cell r="O938">
            <v>21.089605773321352</v>
          </cell>
          <cell r="P938">
            <v>16.786244251145131</v>
          </cell>
          <cell r="Q938">
            <v>18.937925012233244</v>
          </cell>
          <cell r="R938">
            <v>-0.66404473931127872</v>
          </cell>
          <cell r="S938">
            <v>-0.50364136071040555</v>
          </cell>
          <cell r="T938">
            <v>-0.2786787642371551</v>
          </cell>
          <cell r="U938">
            <v>-5.3716167763904588E-2</v>
          </cell>
          <cell r="V938">
            <v>-0.728603957183656</v>
          </cell>
          <cell r="W938">
            <v>-0.95356655365690646</v>
          </cell>
        </row>
        <row r="939">
          <cell r="A939">
            <v>36707</v>
          </cell>
          <cell r="B939">
            <v>5.0756546619203977</v>
          </cell>
          <cell r="C939">
            <v>8.2408654556826253</v>
          </cell>
          <cell r="D939">
            <v>8.7645502675759861</v>
          </cell>
          <cell r="E939">
            <v>8.5027078616293057</v>
          </cell>
          <cell r="F939">
            <v>-0.403054327571853</v>
          </cell>
          <cell r="G939">
            <v>-0.10345453567895085</v>
          </cell>
          <cell r="H939">
            <v>7.0127170798280097E-2</v>
          </cell>
          <cell r="I939">
            <v>0.24370887727551105</v>
          </cell>
          <cell r="J939">
            <v>-0.27703624215618183</v>
          </cell>
          <cell r="K939">
            <v>-0.45061794863341276</v>
          </cell>
          <cell r="N939">
            <v>5.5408455801519221</v>
          </cell>
          <cell r="O939">
            <v>22.760312574745704</v>
          </cell>
          <cell r="P939">
            <v>17.873754640162531</v>
          </cell>
          <cell r="Q939">
            <v>20.317033607454118</v>
          </cell>
          <cell r="R939">
            <v>-0.72728077891651266</v>
          </cell>
          <cell r="S939">
            <v>-0.50364136071040555</v>
          </cell>
          <cell r="T939">
            <v>-0.2786787642371551</v>
          </cell>
          <cell r="U939">
            <v>-5.3716167763904588E-2</v>
          </cell>
          <cell r="V939">
            <v>-0.728603957183656</v>
          </cell>
          <cell r="W939">
            <v>-0.95356655365690646</v>
          </cell>
        </row>
        <row r="940">
          <cell r="A940">
            <v>36710</v>
          </cell>
          <cell r="B940">
            <v>5.1972732215953537</v>
          </cell>
          <cell r="C940">
            <v>8.389897841545082</v>
          </cell>
          <cell r="D940">
            <v>8.8252013821983226</v>
          </cell>
          <cell r="E940">
            <v>8.6075496118717023</v>
          </cell>
          <cell r="F940">
            <v>-0.39619596099368726</v>
          </cell>
          <cell r="G940">
            <v>-0.10345453567895085</v>
          </cell>
          <cell r="H940">
            <v>7.0127170798280097E-2</v>
          </cell>
          <cell r="I940">
            <v>0.24370887727551105</v>
          </cell>
          <cell r="J940">
            <v>-0.27703624215618183</v>
          </cell>
          <cell r="K940">
            <v>-0.45061794863341276</v>
          </cell>
          <cell r="N940">
            <v>5.7630720071633634</v>
          </cell>
          <cell r="O940">
            <v>23.379629392631237</v>
          </cell>
          <cell r="P940">
            <v>18.090862182995533</v>
          </cell>
          <cell r="Q940">
            <v>20.735245787813383</v>
          </cell>
          <cell r="R940">
            <v>-0.72206396460704303</v>
          </cell>
          <cell r="S940">
            <v>-0.50364136071040555</v>
          </cell>
          <cell r="T940">
            <v>-0.2786787642371551</v>
          </cell>
          <cell r="U940">
            <v>-5.3716167763904588E-2</v>
          </cell>
          <cell r="V940">
            <v>-0.728603957183656</v>
          </cell>
          <cell r="W940">
            <v>-0.95356655365690646</v>
          </cell>
        </row>
        <row r="941">
          <cell r="A941">
            <v>36711</v>
          </cell>
          <cell r="B941">
            <v>5.1972732215953537</v>
          </cell>
          <cell r="C941">
            <v>8.389897841545082</v>
          </cell>
          <cell r="D941">
            <v>8.8252013821983226</v>
          </cell>
          <cell r="E941">
            <v>8.6075496118717023</v>
          </cell>
          <cell r="F941">
            <v>-0.39619596099368726</v>
          </cell>
          <cell r="G941">
            <v>-0.10345453567895085</v>
          </cell>
          <cell r="H941">
            <v>7.0127170798280097E-2</v>
          </cell>
          <cell r="I941">
            <v>0.24370887727551105</v>
          </cell>
          <cell r="J941">
            <v>-0.27703624215618183</v>
          </cell>
          <cell r="K941">
            <v>-0.45061794863341276</v>
          </cell>
          <cell r="N941">
            <v>5.7630720071633634</v>
          </cell>
          <cell r="O941">
            <v>23.379629392631237</v>
          </cell>
          <cell r="P941">
            <v>18.090862182995533</v>
          </cell>
          <cell r="Q941">
            <v>20.735245787813383</v>
          </cell>
          <cell r="R941">
            <v>-0.72206396460704303</v>
          </cell>
          <cell r="S941">
            <v>-0.50364136071040555</v>
          </cell>
          <cell r="T941">
            <v>-0.2786787642371551</v>
          </cell>
          <cell r="U941">
            <v>-5.3716167763904588E-2</v>
          </cell>
          <cell r="V941">
            <v>-0.728603957183656</v>
          </cell>
          <cell r="W941">
            <v>-0.95356655365690646</v>
          </cell>
        </row>
        <row r="942">
          <cell r="A942">
            <v>36712</v>
          </cell>
          <cell r="B942">
            <v>5.2702443574003279</v>
          </cell>
          <cell r="C942">
            <v>8.4224470546465469</v>
          </cell>
          <cell r="D942">
            <v>8.8366109978203458</v>
          </cell>
          <cell r="E942">
            <v>8.6295290262334454</v>
          </cell>
          <cell r="F942">
            <v>-0.38927786888728433</v>
          </cell>
          <cell r="G942">
            <v>-0.10345453567895085</v>
          </cell>
          <cell r="H942">
            <v>7.0127170798280097E-2</v>
          </cell>
          <cell r="I942">
            <v>0.24370887727551105</v>
          </cell>
          <cell r="J942">
            <v>-0.27703624215618183</v>
          </cell>
          <cell r="K942">
            <v>-0.45061794863341276</v>
          </cell>
          <cell r="N942">
            <v>5.8964078633702277</v>
          </cell>
          <cell r="O942">
            <v>23.514890429794541</v>
          </cell>
          <cell r="P942">
            <v>18.131704196003721</v>
          </cell>
          <cell r="Q942">
            <v>20.823297312899129</v>
          </cell>
          <cell r="R942">
            <v>-0.71683601425996746</v>
          </cell>
          <cell r="S942">
            <v>-0.50364136071040555</v>
          </cell>
          <cell r="T942">
            <v>-0.2786787642371551</v>
          </cell>
          <cell r="U942">
            <v>-5.3716167763904588E-2</v>
          </cell>
          <cell r="V942">
            <v>-0.728603957183656</v>
          </cell>
          <cell r="W942">
            <v>-0.95356655365690646</v>
          </cell>
        </row>
        <row r="943">
          <cell r="A943">
            <v>36713</v>
          </cell>
          <cell r="B943">
            <v>5.2621364534219968</v>
          </cell>
          <cell r="C943">
            <v>8.3364151243815687</v>
          </cell>
          <cell r="D943">
            <v>8.8196286857260908</v>
          </cell>
          <cell r="E943">
            <v>8.5780219050538307</v>
          </cell>
          <cell r="F943">
            <v>-0.38655595524630748</v>
          </cell>
          <cell r="G943">
            <v>-0.10345453567895085</v>
          </cell>
          <cell r="H943">
            <v>7.0127170798280097E-2</v>
          </cell>
          <cell r="I943">
            <v>0.24370887727551105</v>
          </cell>
          <cell r="J943">
            <v>-0.27703624215618183</v>
          </cell>
          <cell r="K943">
            <v>-0.45061794863341276</v>
          </cell>
          <cell r="N943">
            <v>5.881592768236132</v>
          </cell>
          <cell r="O943">
            <v>23.157377390062152</v>
          </cell>
          <cell r="P943">
            <v>18.070914084010482</v>
          </cell>
          <cell r="Q943">
            <v>20.614145737036317</v>
          </cell>
          <cell r="R943">
            <v>-0.71468171209884312</v>
          </cell>
          <cell r="S943">
            <v>-0.50364136071040555</v>
          </cell>
          <cell r="T943">
            <v>-0.2786787642371551</v>
          </cell>
          <cell r="U943">
            <v>-5.3716167763904588E-2</v>
          </cell>
          <cell r="V943">
            <v>-0.728603957183656</v>
          </cell>
          <cell r="W943">
            <v>-0.95356655365690646</v>
          </cell>
        </row>
        <row r="944">
          <cell r="A944">
            <v>36714</v>
          </cell>
          <cell r="B944">
            <v>5.3513233971836316</v>
          </cell>
          <cell r="C944">
            <v>8.3994815113058863</v>
          </cell>
          <cell r="D944">
            <v>8.991613628575962</v>
          </cell>
          <cell r="E944">
            <v>8.6955475699409241</v>
          </cell>
          <cell r="F944">
            <v>-0.38459040628076424</v>
          </cell>
          <cell r="G944">
            <v>-0.10345453567895085</v>
          </cell>
          <cell r="H944">
            <v>7.0127170798280097E-2</v>
          </cell>
          <cell r="I944">
            <v>0.24370887727551105</v>
          </cell>
          <cell r="J944">
            <v>-0.27703624215618183</v>
          </cell>
          <cell r="K944">
            <v>-0.45061794863341276</v>
          </cell>
          <cell r="N944">
            <v>6.0445588147111877</v>
          </cell>
          <cell r="O944">
            <v>23.419455151479418</v>
          </cell>
          <cell r="P944">
            <v>18.686553690618123</v>
          </cell>
          <cell r="Q944">
            <v>21.053004421048769</v>
          </cell>
          <cell r="R944">
            <v>-0.71288854104510402</v>
          </cell>
          <cell r="S944">
            <v>-0.50364136071040555</v>
          </cell>
          <cell r="T944">
            <v>-0.2786787642371551</v>
          </cell>
          <cell r="U944">
            <v>-5.3716167763904588E-2</v>
          </cell>
          <cell r="V944">
            <v>-0.728603957183656</v>
          </cell>
          <cell r="W944">
            <v>-0.95356655365690646</v>
          </cell>
        </row>
        <row r="945">
          <cell r="A945">
            <v>36717</v>
          </cell>
          <cell r="B945">
            <v>5.3675392051402921</v>
          </cell>
          <cell r="C945">
            <v>8.3180163444870026</v>
          </cell>
          <cell r="D945">
            <v>8.9835428267885948</v>
          </cell>
          <cell r="E945">
            <v>8.6507795856377996</v>
          </cell>
          <cell r="F945">
            <v>-0.37953115646922853</v>
          </cell>
          <cell r="G945">
            <v>-0.10345453567895085</v>
          </cell>
          <cell r="H945">
            <v>7.0127170798280097E-2</v>
          </cell>
          <cell r="I945">
            <v>0.24370887727551105</v>
          </cell>
          <cell r="J945">
            <v>-0.27703624215618183</v>
          </cell>
          <cell r="K945">
            <v>-0.45061794863341276</v>
          </cell>
          <cell r="N945">
            <v>6.0741890049793801</v>
          </cell>
          <cell r="O945">
            <v>23.080919687588043</v>
          </cell>
          <cell r="P945">
            <v>18.657663340363911</v>
          </cell>
          <cell r="Q945">
            <v>20.869291513975977</v>
          </cell>
          <cell r="R945">
            <v>-0.70894129295613362</v>
          </cell>
          <cell r="S945">
            <v>-0.50364136071040555</v>
          </cell>
          <cell r="T945">
            <v>-0.2786787642371551</v>
          </cell>
          <cell r="U945">
            <v>-5.3716167763904588E-2</v>
          </cell>
          <cell r="V945">
            <v>-0.728603957183656</v>
          </cell>
          <cell r="W945">
            <v>-0.95356655365690646</v>
          </cell>
        </row>
        <row r="946">
          <cell r="A946">
            <v>36718</v>
          </cell>
          <cell r="B946">
            <v>5.3269996852486408</v>
          </cell>
          <cell r="C946">
            <v>8.3464390138961857</v>
          </cell>
          <cell r="D946">
            <v>9.0346579047752584</v>
          </cell>
          <cell r="E946">
            <v>8.690548459335723</v>
          </cell>
          <cell r="F946">
            <v>-0.38703527053851572</v>
          </cell>
          <cell r="G946">
            <v>-0.10345453567895085</v>
          </cell>
          <cell r="H946">
            <v>7.0127170798280097E-2</v>
          </cell>
          <cell r="I946">
            <v>0.24370887727551105</v>
          </cell>
          <cell r="J946">
            <v>-0.27703624215618183</v>
          </cell>
          <cell r="K946">
            <v>-0.45061794863341276</v>
          </cell>
          <cell r="N946">
            <v>6.0001135293088996</v>
          </cell>
          <cell r="O946">
            <v>23.199032519724771</v>
          </cell>
          <cell r="P946">
            <v>18.840635558640596</v>
          </cell>
          <cell r="Q946">
            <v>21.019834039182683</v>
          </cell>
          <cell r="R946">
            <v>-0.71454990947482266</v>
          </cell>
          <cell r="S946">
            <v>-0.50364136071040555</v>
          </cell>
          <cell r="T946">
            <v>-0.2786787642371551</v>
          </cell>
          <cell r="U946">
            <v>-5.3716167763904588E-2</v>
          </cell>
          <cell r="V946">
            <v>-0.728603957183656</v>
          </cell>
          <cell r="W946">
            <v>-0.95356655365690646</v>
          </cell>
        </row>
        <row r="947">
          <cell r="A947">
            <v>36719</v>
          </cell>
          <cell r="B947">
            <v>5.3432154932053013</v>
          </cell>
          <cell r="C947">
            <v>8.2087182597879345</v>
          </cell>
          <cell r="D947">
            <v>9.1586023607955553</v>
          </cell>
          <cell r="E947">
            <v>8.6836603102917458</v>
          </cell>
          <cell r="F947">
            <v>-0.38468165470814175</v>
          </cell>
          <cell r="G947">
            <v>-0.10345453567895085</v>
          </cell>
          <cell r="H947">
            <v>7.0127170798280097E-2</v>
          </cell>
          <cell r="I947">
            <v>0.24370887727551105</v>
          </cell>
          <cell r="J947">
            <v>-0.27703624215618183</v>
          </cell>
          <cell r="K947">
            <v>-0.45061794863341276</v>
          </cell>
          <cell r="N947">
            <v>6.029743719577092</v>
          </cell>
          <cell r="O947">
            <v>22.626722154447275</v>
          </cell>
          <cell r="P947">
            <v>19.284308794687444</v>
          </cell>
          <cell r="Q947">
            <v>20.95551547456736</v>
          </cell>
          <cell r="R947">
            <v>-0.71225982358224094</v>
          </cell>
          <cell r="S947">
            <v>-0.50364136071040555</v>
          </cell>
          <cell r="T947">
            <v>-0.2786787642371551</v>
          </cell>
          <cell r="U947">
            <v>-5.3716167763904588E-2</v>
          </cell>
          <cell r="V947">
            <v>-0.728603957183656</v>
          </cell>
          <cell r="W947">
            <v>-0.95356655365690646</v>
          </cell>
        </row>
        <row r="948">
          <cell r="A948">
            <v>36720</v>
          </cell>
          <cell r="B948">
            <v>5.3269996852486408</v>
          </cell>
          <cell r="C948">
            <v>8.2130722323417622</v>
          </cell>
          <cell r="D948">
            <v>9.0669411119247325</v>
          </cell>
          <cell r="E948">
            <v>8.6400066721332465</v>
          </cell>
          <cell r="F948">
            <v>-0.3834495866270683</v>
          </cell>
          <cell r="G948">
            <v>-0.10345453567895085</v>
          </cell>
          <cell r="H948">
            <v>7.0127170798280097E-2</v>
          </cell>
          <cell r="I948">
            <v>0.24370887727551105</v>
          </cell>
          <cell r="J948">
            <v>-0.27703624215618183</v>
          </cell>
          <cell r="K948">
            <v>-0.45061794863341276</v>
          </cell>
          <cell r="N948">
            <v>6.0001135293088996</v>
          </cell>
          <cell r="O948">
            <v>22.644815459547324</v>
          </cell>
          <cell r="P948">
            <v>18.956196959657447</v>
          </cell>
          <cell r="Q948">
            <v>20.800506209602386</v>
          </cell>
          <cell r="R948">
            <v>-0.71154002364908808</v>
          </cell>
          <cell r="S948">
            <v>-0.50364136071040555</v>
          </cell>
          <cell r="T948">
            <v>-0.2786787642371551</v>
          </cell>
          <cell r="U948">
            <v>-5.3716167763904588E-2</v>
          </cell>
          <cell r="V948">
            <v>-0.728603957183656</v>
          </cell>
          <cell r="W948">
            <v>-0.95356655365690646</v>
          </cell>
        </row>
        <row r="949">
          <cell r="A949">
            <v>36721</v>
          </cell>
          <cell r="B949">
            <v>5.3432154932053013</v>
          </cell>
          <cell r="C949">
            <v>8.3529109624281297</v>
          </cell>
          <cell r="D949">
            <v>9.0784708287638303</v>
          </cell>
          <cell r="E949">
            <v>8.71569089559598</v>
          </cell>
          <cell r="F949">
            <v>-0.38694297936779554</v>
          </cell>
          <cell r="G949">
            <v>-0.10345453567895085</v>
          </cell>
          <cell r="H949">
            <v>7.0127170798280097E-2</v>
          </cell>
          <cell r="I949">
            <v>0.24370887727551105</v>
          </cell>
          <cell r="J949">
            <v>-0.27703624215618183</v>
          </cell>
          <cell r="K949">
            <v>-0.45061794863341276</v>
          </cell>
          <cell r="N949">
            <v>6.029743719577092</v>
          </cell>
          <cell r="O949">
            <v>23.225927255034321</v>
          </cell>
          <cell r="P949">
            <v>18.997468888592042</v>
          </cell>
          <cell r="Q949">
            <v>21.11169807181318</v>
          </cell>
          <cell r="R949">
            <v>-0.71438850162282441</v>
          </cell>
          <cell r="S949">
            <v>-0.50364136071040555</v>
          </cell>
          <cell r="T949">
            <v>-0.2786787642371551</v>
          </cell>
          <cell r="U949">
            <v>-5.3716167763904588E-2</v>
          </cell>
          <cell r="V949">
            <v>-0.728603957183656</v>
          </cell>
          <cell r="W949">
            <v>-0.95356655365690646</v>
          </cell>
        </row>
        <row r="950">
          <cell r="A950">
            <v>36724</v>
          </cell>
          <cell r="B950">
            <v>5.335107589226971</v>
          </cell>
          <cell r="C950">
            <v>8.5534665164848889</v>
          </cell>
          <cell r="D950">
            <v>9.0025668595731023</v>
          </cell>
          <cell r="E950">
            <v>8.7780166880289947</v>
          </cell>
          <cell r="F950">
            <v>-0.39221947521440526</v>
          </cell>
          <cell r="G950">
            <v>-0.10345453567895085</v>
          </cell>
          <cell r="H950">
            <v>7.0127170798280097E-2</v>
          </cell>
          <cell r="I950">
            <v>0.24370887727551105</v>
          </cell>
          <cell r="J950">
            <v>-0.27703624215618183</v>
          </cell>
          <cell r="K950">
            <v>-0.45061794863341276</v>
          </cell>
          <cell r="N950">
            <v>6.0149286244429963</v>
          </cell>
          <cell r="O950">
            <v>24.059353002256366</v>
          </cell>
          <cell r="P950">
            <v>18.725762023105982</v>
          </cell>
          <cell r="Q950">
            <v>21.392557512681172</v>
          </cell>
          <cell r="R950">
            <v>-0.71883078398282008</v>
          </cell>
          <cell r="S950">
            <v>-0.50364136071040555</v>
          </cell>
          <cell r="T950">
            <v>-0.2786787642371551</v>
          </cell>
          <cell r="U950">
            <v>-5.3716167763904588E-2</v>
          </cell>
          <cell r="V950">
            <v>-0.728603957183656</v>
          </cell>
          <cell r="W950">
            <v>-0.95356655365690646</v>
          </cell>
        </row>
        <row r="951">
          <cell r="A951">
            <v>36725</v>
          </cell>
          <cell r="B951">
            <v>5.3107838772919793</v>
          </cell>
          <cell r="C951">
            <v>8.3562778151530619</v>
          </cell>
          <cell r="D951">
            <v>8.901489675283683</v>
          </cell>
          <cell r="E951">
            <v>8.6288837452183724</v>
          </cell>
          <cell r="F951">
            <v>-0.38453407948219165</v>
          </cell>
          <cell r="G951">
            <v>-0.10345453567895085</v>
          </cell>
          <cell r="H951">
            <v>7.0127170798280097E-2</v>
          </cell>
          <cell r="I951">
            <v>0.24370887727551105</v>
          </cell>
          <cell r="J951">
            <v>-0.27703624215618183</v>
          </cell>
          <cell r="K951">
            <v>-0.45061794863341276</v>
          </cell>
          <cell r="N951">
            <v>5.9704833390407082</v>
          </cell>
          <cell r="O951">
            <v>23.239918499312051</v>
          </cell>
          <cell r="P951">
            <v>18.363944779446072</v>
          </cell>
          <cell r="Q951">
            <v>20.801931639379063</v>
          </cell>
          <cell r="R951">
            <v>-0.71298418615421788</v>
          </cell>
          <cell r="S951">
            <v>-0.50364136071040555</v>
          </cell>
          <cell r="T951">
            <v>-0.2786787642371551</v>
          </cell>
          <cell r="U951">
            <v>-5.3716167763904588E-2</v>
          </cell>
          <cell r="V951">
            <v>-0.728603957183656</v>
          </cell>
          <cell r="W951">
            <v>-0.95356655365690646</v>
          </cell>
        </row>
        <row r="952">
          <cell r="A952">
            <v>36726</v>
          </cell>
          <cell r="B952">
            <v>5.1972732215953537</v>
          </cell>
          <cell r="C952">
            <v>8.3165441719007465</v>
          </cell>
          <cell r="D952">
            <v>8.9166704691218275</v>
          </cell>
          <cell r="E952">
            <v>8.616607320511287</v>
          </cell>
          <cell r="F952">
            <v>-0.39683067496605373</v>
          </cell>
          <cell r="G952">
            <v>-0.10345453567895085</v>
          </cell>
          <cell r="H952">
            <v>7.0127170798280097E-2</v>
          </cell>
          <cell r="I952">
            <v>0.24370887727551105</v>
          </cell>
          <cell r="J952">
            <v>-0.27703624215618183</v>
          </cell>
          <cell r="K952">
            <v>-0.45061794863341276</v>
          </cell>
          <cell r="N952">
            <v>5.7630720071633634</v>
          </cell>
          <cell r="O952">
            <v>23.074801948572979</v>
          </cell>
          <cell r="P952">
            <v>18.418286152543285</v>
          </cell>
          <cell r="Q952">
            <v>20.746544050558132</v>
          </cell>
          <cell r="R952">
            <v>-0.72221532448396752</v>
          </cell>
          <cell r="S952">
            <v>-0.50364136071040555</v>
          </cell>
          <cell r="T952">
            <v>-0.2786787642371551</v>
          </cell>
          <cell r="U952">
            <v>-5.3716167763904588E-2</v>
          </cell>
          <cell r="V952">
            <v>-0.728603957183656</v>
          </cell>
          <cell r="W952">
            <v>-0.95356655365690646</v>
          </cell>
        </row>
        <row r="953">
          <cell r="A953">
            <v>36727</v>
          </cell>
          <cell r="B953">
            <v>5.2053811255736839</v>
          </cell>
          <cell r="C953">
            <v>8.2497113893971683</v>
          </cell>
          <cell r="D953">
            <v>8.9770093205797714</v>
          </cell>
          <cell r="E953">
            <v>8.613360354988469</v>
          </cell>
          <cell r="F953">
            <v>-0.39566198196282798</v>
          </cell>
          <cell r="G953">
            <v>-0.10345453567895085</v>
          </cell>
          <cell r="H953">
            <v>7.0127170798280097E-2</v>
          </cell>
          <cell r="I953">
            <v>0.24370887727551105</v>
          </cell>
          <cell r="J953">
            <v>-0.27703624215618183</v>
          </cell>
          <cell r="K953">
            <v>-0.45061794863341276</v>
          </cell>
          <cell r="N953">
            <v>5.7778871022974592</v>
          </cell>
          <cell r="O953">
            <v>22.797072608396199</v>
          </cell>
          <cell r="P953">
            <v>18.634275913967642</v>
          </cell>
          <cell r="Q953">
            <v>20.71567426118192</v>
          </cell>
          <cell r="R953">
            <v>-0.72108621571037368</v>
          </cell>
          <cell r="S953">
            <v>-0.50364136071040555</v>
          </cell>
          <cell r="T953">
            <v>-0.2786787642371551</v>
          </cell>
          <cell r="U953">
            <v>-5.3716167763904588E-2</v>
          </cell>
          <cell r="V953">
            <v>-0.728603957183656</v>
          </cell>
          <cell r="W953">
            <v>-0.95356655365690646</v>
          </cell>
        </row>
        <row r="954">
          <cell r="A954">
            <v>36728</v>
          </cell>
          <cell r="B954">
            <v>5.1405178937470408</v>
          </cell>
          <cell r="C954">
            <v>8.1282710431271816</v>
          </cell>
          <cell r="D954">
            <v>8.9624050125835808</v>
          </cell>
          <cell r="E954">
            <v>8.5453380278553812</v>
          </cell>
          <cell r="F954">
            <v>-0.39844183144184486</v>
          </cell>
          <cell r="G954">
            <v>-0.10345453567895085</v>
          </cell>
          <cell r="H954">
            <v>7.0127170798280097E-2</v>
          </cell>
          <cell r="I954">
            <v>0.24370887727551105</v>
          </cell>
          <cell r="J954">
            <v>-0.27703624215618183</v>
          </cell>
          <cell r="K954">
            <v>-0.45061794863341276</v>
          </cell>
          <cell r="N954">
            <v>5.6593663412246906</v>
          </cell>
          <cell r="O954">
            <v>22.292416869446562</v>
          </cell>
          <cell r="P954">
            <v>18.581998137317161</v>
          </cell>
          <cell r="Q954">
            <v>20.437207503381863</v>
          </cell>
          <cell r="R954">
            <v>-0.72308514554700287</v>
          </cell>
          <cell r="S954">
            <v>-0.50364136071040555</v>
          </cell>
          <cell r="T954">
            <v>-0.2786787642371551</v>
          </cell>
          <cell r="U954">
            <v>-5.3716167763904588E-2</v>
          </cell>
          <cell r="V954">
            <v>-0.728603957183656</v>
          </cell>
          <cell r="W954">
            <v>-0.95356655365690646</v>
          </cell>
        </row>
        <row r="955">
          <cell r="A955">
            <v>36731</v>
          </cell>
          <cell r="B955">
            <v>5.1405178937470408</v>
          </cell>
          <cell r="C955">
            <v>8.2263046733924661</v>
          </cell>
          <cell r="D955">
            <v>9.0254341313039816</v>
          </cell>
          <cell r="E955">
            <v>8.6258694023482239</v>
          </cell>
          <cell r="F955">
            <v>-0.40405799647886675</v>
          </cell>
          <cell r="G955">
            <v>-0.10345453567895085</v>
          </cell>
          <cell r="H955">
            <v>7.0127170798280097E-2</v>
          </cell>
          <cell r="I955">
            <v>0.24370887727551105</v>
          </cell>
          <cell r="J955">
            <v>-0.27703624215618183</v>
          </cell>
          <cell r="K955">
            <v>-0.45061794863341276</v>
          </cell>
          <cell r="N955">
            <v>5.6593663412246906</v>
          </cell>
          <cell r="O955">
            <v>22.699803999366736</v>
          </cell>
          <cell r="P955">
            <v>18.807618015492924</v>
          </cell>
          <cell r="Q955">
            <v>20.753711007429828</v>
          </cell>
          <cell r="R955">
            <v>-0.72730822264998118</v>
          </cell>
          <cell r="S955">
            <v>-0.50364136071040555</v>
          </cell>
          <cell r="T955">
            <v>-0.2786787642371551</v>
          </cell>
          <cell r="U955">
            <v>-5.3716167763904588E-2</v>
          </cell>
          <cell r="V955">
            <v>-0.728603957183656</v>
          </cell>
          <cell r="W955">
            <v>-0.95356655365690646</v>
          </cell>
        </row>
        <row r="956">
          <cell r="A956">
            <v>36732</v>
          </cell>
          <cell r="B956">
            <v>5.1567337017037023</v>
          </cell>
          <cell r="C956">
            <v>8.2724253285213063</v>
          </cell>
          <cell r="D956">
            <v>8.9752798630539061</v>
          </cell>
          <cell r="E956">
            <v>8.6238525957876071</v>
          </cell>
          <cell r="F956">
            <v>-0.40203828342073566</v>
          </cell>
          <cell r="G956">
            <v>-0.10345453567895085</v>
          </cell>
          <cell r="H956">
            <v>7.0127170798280097E-2</v>
          </cell>
          <cell r="I956">
            <v>0.24370887727551105</v>
          </cell>
          <cell r="J956">
            <v>-0.27703624215618183</v>
          </cell>
          <cell r="K956">
            <v>-0.45061794863341276</v>
          </cell>
          <cell r="N956">
            <v>5.688996531492883</v>
          </cell>
          <cell r="O956">
            <v>22.891462323883871</v>
          </cell>
          <cell r="P956">
            <v>18.628085124627454</v>
          </cell>
          <cell r="Q956">
            <v>20.759773724255663</v>
          </cell>
          <cell r="R956">
            <v>-0.72596057129245706</v>
          </cell>
          <cell r="S956">
            <v>-0.50364136071040555</v>
          </cell>
          <cell r="T956">
            <v>-0.2786787642371551</v>
          </cell>
          <cell r="U956">
            <v>-5.3716167763904588E-2</v>
          </cell>
          <cell r="V956">
            <v>-0.728603957183656</v>
          </cell>
          <cell r="W956">
            <v>-0.95356655365690646</v>
          </cell>
        </row>
        <row r="957">
          <cell r="A957">
            <v>36733</v>
          </cell>
          <cell r="B957">
            <v>5.1243020857903803</v>
          </cell>
          <cell r="C957">
            <v>8.2519555989039368</v>
          </cell>
          <cell r="D957">
            <v>9.0171711675692947</v>
          </cell>
          <cell r="E957">
            <v>8.6345633832366158</v>
          </cell>
          <cell r="F957">
            <v>-0.40653605071232157</v>
          </cell>
          <cell r="G957">
            <v>-0.10345453567895085</v>
          </cell>
          <cell r="H957">
            <v>7.0127170798280097E-2</v>
          </cell>
          <cell r="I957">
            <v>0.24370887727551105</v>
          </cell>
          <cell r="J957">
            <v>-0.27703624215618183</v>
          </cell>
          <cell r="K957">
            <v>-0.45061794863341276</v>
          </cell>
          <cell r="N957">
            <v>5.6297361509564992</v>
          </cell>
          <cell r="O957">
            <v>22.806398612823738</v>
          </cell>
          <cell r="P957">
            <v>18.778039799756467</v>
          </cell>
          <cell r="Q957">
            <v>20.792219206290103</v>
          </cell>
          <cell r="R957">
            <v>-0.72923832251377085</v>
          </cell>
          <cell r="S957">
            <v>-0.50364136071040555</v>
          </cell>
          <cell r="T957">
            <v>-0.2786787642371551</v>
          </cell>
          <cell r="U957">
            <v>-5.3716167763904588E-2</v>
          </cell>
          <cell r="V957">
            <v>-0.728603957183656</v>
          </cell>
          <cell r="W957">
            <v>-0.95356655365690646</v>
          </cell>
        </row>
        <row r="958">
          <cell r="A958">
            <v>36734</v>
          </cell>
          <cell r="B958">
            <v>5.11619418181205</v>
          </cell>
          <cell r="C958">
            <v>8.2302812965223158</v>
          </cell>
          <cell r="D958">
            <v>8.8615199902414794</v>
          </cell>
          <cell r="E958">
            <v>8.5459006433818985</v>
          </cell>
          <cell r="F958">
            <v>-0.40132767799329327</v>
          </cell>
          <cell r="G958">
            <v>-0.10345453567895085</v>
          </cell>
          <cell r="H958">
            <v>7.0127170798280097E-2</v>
          </cell>
          <cell r="I958">
            <v>0.24370887727551105</v>
          </cell>
          <cell r="J958">
            <v>-0.27703624215618183</v>
          </cell>
          <cell r="K958">
            <v>-0.45061794863341276</v>
          </cell>
          <cell r="N958">
            <v>5.6149210558224025</v>
          </cell>
          <cell r="O958">
            <v>22.71632919668178</v>
          </cell>
          <cell r="P958">
            <v>18.220868759139496</v>
          </cell>
          <cell r="Q958">
            <v>20.468598977910638</v>
          </cell>
          <cell r="R958">
            <v>-0.72568122215487585</v>
          </cell>
          <cell r="S958">
            <v>-0.50364136071040555</v>
          </cell>
          <cell r="T958">
            <v>-0.2786787642371551</v>
          </cell>
          <cell r="U958">
            <v>-5.3716167763904588E-2</v>
          </cell>
          <cell r="V958">
            <v>-0.728603957183656</v>
          </cell>
          <cell r="W958">
            <v>-0.95356655365690646</v>
          </cell>
        </row>
        <row r="959">
          <cell r="A959">
            <v>36735</v>
          </cell>
          <cell r="B959">
            <v>5.0513309499854069</v>
          </cell>
          <cell r="C959">
            <v>8.0659427948757436</v>
          </cell>
          <cell r="D959">
            <v>8.8019497865728091</v>
          </cell>
          <cell r="E959">
            <v>8.4339462907242755</v>
          </cell>
          <cell r="F959">
            <v>-0.4010714823331395</v>
          </cell>
          <cell r="G959">
            <v>-0.10345453567895085</v>
          </cell>
          <cell r="H959">
            <v>7.0127170798280097E-2</v>
          </cell>
          <cell r="I959">
            <v>0.24370887727551105</v>
          </cell>
          <cell r="J959">
            <v>-0.27703624215618183</v>
          </cell>
          <cell r="K959">
            <v>-0.45061794863341276</v>
          </cell>
          <cell r="N959">
            <v>5.496400294749634</v>
          </cell>
          <cell r="O959">
            <v>22.033406506376306</v>
          </cell>
          <cell r="P959">
            <v>18.007630459644112</v>
          </cell>
          <cell r="Q959">
            <v>20.020518483010207</v>
          </cell>
          <cell r="R959">
            <v>-0.72546164079546771</v>
          </cell>
          <cell r="S959">
            <v>-0.50364136071040555</v>
          </cell>
          <cell r="T959">
            <v>-0.2786787642371551</v>
          </cell>
          <cell r="U959">
            <v>-5.3716167763904588E-2</v>
          </cell>
          <cell r="V959">
            <v>-0.728603957183656</v>
          </cell>
          <cell r="W959">
            <v>-0.95356655365690646</v>
          </cell>
        </row>
        <row r="960">
          <cell r="A960">
            <v>36738</v>
          </cell>
          <cell r="B960">
            <v>5.0918704698770583</v>
          </cell>
          <cell r="C960">
            <v>8.029806700421247</v>
          </cell>
          <cell r="D960">
            <v>8.7283517607499039</v>
          </cell>
          <cell r="E960">
            <v>8.3790792305855746</v>
          </cell>
          <cell r="F960">
            <v>-0.39231145454615646</v>
          </cell>
          <cell r="G960">
            <v>-0.10345453567895085</v>
          </cell>
          <cell r="H960">
            <v>7.0127170798280097E-2</v>
          </cell>
          <cell r="I960">
            <v>0.24370887727551105</v>
          </cell>
          <cell r="J960">
            <v>-0.27703624215618183</v>
          </cell>
          <cell r="K960">
            <v>-0.45061794863341276</v>
          </cell>
          <cell r="N960">
            <v>5.5704757704201144</v>
          </cell>
          <cell r="O960">
            <v>21.883239877164428</v>
          </cell>
          <cell r="P960">
            <v>17.744177979944972</v>
          </cell>
          <cell r="Q960">
            <v>19.8137089285547</v>
          </cell>
          <cell r="R960">
            <v>-0.7188574945505446</v>
          </cell>
          <cell r="S960">
            <v>-0.50364136071040555</v>
          </cell>
          <cell r="T960">
            <v>-0.2786787642371551</v>
          </cell>
          <cell r="U960">
            <v>-5.3716167763904588E-2</v>
          </cell>
          <cell r="V960">
            <v>-0.728603957183656</v>
          </cell>
          <cell r="W960">
            <v>-0.95356655365690646</v>
          </cell>
        </row>
        <row r="961">
          <cell r="A961">
            <v>36739</v>
          </cell>
          <cell r="B961">
            <v>5.0675467579420674</v>
          </cell>
          <cell r="C961">
            <v>8.0260388294987433</v>
          </cell>
          <cell r="D961">
            <v>8.8647867433458885</v>
          </cell>
          <cell r="E961">
            <v>8.4454127864223167</v>
          </cell>
          <cell r="F961">
            <v>-0.39996458597155149</v>
          </cell>
          <cell r="G961">
            <v>-0.10345453567895085</v>
          </cell>
          <cell r="H961">
            <v>7.0127170798280097E-2</v>
          </cell>
          <cell r="I961">
            <v>0.24370887727551105</v>
          </cell>
          <cell r="J961">
            <v>-0.27703624215618183</v>
          </cell>
          <cell r="K961">
            <v>-0.45061794863341276</v>
          </cell>
          <cell r="N961">
            <v>5.5260304850178263</v>
          </cell>
          <cell r="O961">
            <v>21.86758216748995</v>
          </cell>
          <cell r="P961">
            <v>18.232562472337627</v>
          </cell>
          <cell r="Q961">
            <v>20.050072319913788</v>
          </cell>
          <cell r="R961">
            <v>-0.72438850110633479</v>
          </cell>
          <cell r="S961">
            <v>-0.50364136071040555</v>
          </cell>
          <cell r="T961">
            <v>-0.2786787642371551</v>
          </cell>
          <cell r="U961">
            <v>-5.3716167763904588E-2</v>
          </cell>
          <cell r="V961">
            <v>-0.728603957183656</v>
          </cell>
          <cell r="W961">
            <v>-0.95356655365690646</v>
          </cell>
        </row>
        <row r="962">
          <cell r="A962">
            <v>36740</v>
          </cell>
          <cell r="B962">
            <v>5.0513309499854069</v>
          </cell>
          <cell r="C962">
            <v>7.95517735003176</v>
          </cell>
          <cell r="D962">
            <v>8.7329636474855441</v>
          </cell>
          <cell r="E962">
            <v>8.3440704987586525</v>
          </cell>
          <cell r="F962">
            <v>-0.39462029344827643</v>
          </cell>
          <cell r="G962">
            <v>-0.10345453567895085</v>
          </cell>
          <cell r="H962">
            <v>7.0127170798280097E-2</v>
          </cell>
          <cell r="I962">
            <v>0.24370887727551105</v>
          </cell>
          <cell r="J962">
            <v>-0.27703624215618183</v>
          </cell>
          <cell r="K962">
            <v>-0.45061794863341276</v>
          </cell>
          <cell r="N962">
            <v>5.496400294749634</v>
          </cell>
          <cell r="O962">
            <v>21.573111232731815</v>
          </cell>
          <cell r="P962">
            <v>17.760686751518808</v>
          </cell>
          <cell r="Q962">
            <v>19.666898992125311</v>
          </cell>
          <cell r="R962">
            <v>-0.7205253203898383</v>
          </cell>
          <cell r="S962">
            <v>-0.50364136071040555</v>
          </cell>
          <cell r="T962">
            <v>-0.2786787642371551</v>
          </cell>
          <cell r="U962">
            <v>-5.3716167763904588E-2</v>
          </cell>
          <cell r="V962">
            <v>-0.728603957183656</v>
          </cell>
          <cell r="W962">
            <v>-0.95356655365690646</v>
          </cell>
        </row>
        <row r="963">
          <cell r="A963">
            <v>36741</v>
          </cell>
          <cell r="B963">
            <v>5.0270072380504152</v>
          </cell>
          <cell r="C963">
            <v>7.9745343152021686</v>
          </cell>
          <cell r="D963">
            <v>8.7771608953687501</v>
          </cell>
          <cell r="E963">
            <v>8.3758476052854594</v>
          </cell>
          <cell r="F963">
            <v>-0.3998210718544839</v>
          </cell>
          <cell r="G963">
            <v>-0.10345453567895085</v>
          </cell>
          <cell r="H963">
            <v>7.0127170798280097E-2</v>
          </cell>
          <cell r="I963">
            <v>0.24370887727551105</v>
          </cell>
          <cell r="J963">
            <v>-0.27703624215618183</v>
          </cell>
          <cell r="K963">
            <v>-0.45061794863341276</v>
          </cell>
          <cell r="N963">
            <v>5.4519550093473459</v>
          </cell>
          <cell r="O963">
            <v>21.653550756019872</v>
          </cell>
          <cell r="P963">
            <v>17.918895812434741</v>
          </cell>
          <cell r="Q963">
            <v>19.786223284227304</v>
          </cell>
          <cell r="R963">
            <v>-0.72445701582204414</v>
          </cell>
          <cell r="S963">
            <v>-0.50364136071040555</v>
          </cell>
          <cell r="T963">
            <v>-0.2786787642371551</v>
          </cell>
          <cell r="U963">
            <v>-5.3716167763904588E-2</v>
          </cell>
          <cell r="V963">
            <v>-0.728603957183656</v>
          </cell>
          <cell r="W963">
            <v>-0.95356655365690646</v>
          </cell>
        </row>
        <row r="964">
          <cell r="A964">
            <v>36742</v>
          </cell>
          <cell r="B964">
            <v>5.0432230460070766</v>
          </cell>
          <cell r="C964">
            <v>7.9599465469484159</v>
          </cell>
          <cell r="D964">
            <v>8.9168626310691455</v>
          </cell>
          <cell r="E964">
            <v>8.4384045890087798</v>
          </cell>
          <cell r="F964">
            <v>-0.40234875054746799</v>
          </cell>
          <cell r="G964">
            <v>-0.10345453567895085</v>
          </cell>
          <cell r="H964">
            <v>7.0127170798280097E-2</v>
          </cell>
          <cell r="I964">
            <v>0.24370887727551105</v>
          </cell>
          <cell r="J964">
            <v>-0.27703624215618183</v>
          </cell>
          <cell r="K964">
            <v>-0.45061794863341276</v>
          </cell>
          <cell r="N964">
            <v>5.4815851996155383</v>
          </cell>
          <cell r="O964">
            <v>21.592930038162596</v>
          </cell>
          <cell r="P964">
            <v>18.41897401802553</v>
          </cell>
          <cell r="Q964">
            <v>20.005952028094065</v>
          </cell>
          <cell r="R964">
            <v>-0.72600228212494811</v>
          </cell>
          <cell r="S964">
            <v>-0.50364136071040555</v>
          </cell>
          <cell r="T964">
            <v>-0.2786787642371551</v>
          </cell>
          <cell r="U964">
            <v>-5.3716167763904588E-2</v>
          </cell>
          <cell r="V964">
            <v>-0.728603957183656</v>
          </cell>
          <cell r="W964">
            <v>-0.95356655365690646</v>
          </cell>
        </row>
        <row r="965">
          <cell r="A965">
            <v>36745</v>
          </cell>
          <cell r="B965">
            <v>5.0432230460070766</v>
          </cell>
          <cell r="C965">
            <v>8.3564771339783892</v>
          </cell>
          <cell r="D965">
            <v>8.9445339514829811</v>
          </cell>
          <cell r="E965">
            <v>8.6505055427306843</v>
          </cell>
          <cell r="F965">
            <v>-0.41700250683671669</v>
          </cell>
          <cell r="G965">
            <v>-0.10345453567895085</v>
          </cell>
          <cell r="H965">
            <v>7.0127170798280097E-2</v>
          </cell>
          <cell r="I965">
            <v>0.24370887727551105</v>
          </cell>
          <cell r="J965">
            <v>-0.27703624215618183</v>
          </cell>
          <cell r="K965">
            <v>-0.45061794863341276</v>
          </cell>
          <cell r="N965">
            <v>5.4815851996155383</v>
          </cell>
          <cell r="O965">
            <v>23.240746785727332</v>
          </cell>
          <cell r="P965">
            <v>18.518026647468545</v>
          </cell>
          <cell r="Q965">
            <v>20.879386716597939</v>
          </cell>
          <cell r="R965">
            <v>-0.73746426204855986</v>
          </cell>
          <cell r="S965">
            <v>-0.50364136071040555</v>
          </cell>
          <cell r="T965">
            <v>-0.2786787642371551</v>
          </cell>
          <cell r="U965">
            <v>-5.3716167763904588E-2</v>
          </cell>
          <cell r="V965">
            <v>-0.728603957183656</v>
          </cell>
          <cell r="W965">
            <v>-0.95356655365690646</v>
          </cell>
        </row>
        <row r="966">
          <cell r="A966">
            <v>36746</v>
          </cell>
          <cell r="B966">
            <v>5.0188993340720849</v>
          </cell>
          <cell r="C966">
            <v>7.9222505298268979</v>
          </cell>
          <cell r="D966">
            <v>8.8840029380777192</v>
          </cell>
          <cell r="E966">
            <v>8.403126733952309</v>
          </cell>
          <cell r="F966">
            <v>-0.40273430438773039</v>
          </cell>
          <cell r="G966">
            <v>-0.10345453567895085</v>
          </cell>
          <cell r="H966">
            <v>7.0127170798280097E-2</v>
          </cell>
          <cell r="I966">
            <v>0.24370887727551105</v>
          </cell>
          <cell r="J966">
            <v>-0.27703624215618183</v>
          </cell>
          <cell r="K966">
            <v>-0.45061794863341276</v>
          </cell>
          <cell r="N966">
            <v>5.4371399142132502</v>
          </cell>
          <cell r="O966">
            <v>21.436281016974654</v>
          </cell>
          <cell r="P966">
            <v>18.301349020561947</v>
          </cell>
          <cell r="Q966">
            <v>19.868815018768302</v>
          </cell>
          <cell r="R966">
            <v>-0.72634805301286121</v>
          </cell>
          <cell r="S966">
            <v>-0.50364136071040555</v>
          </cell>
          <cell r="T966">
            <v>-0.2786787642371551</v>
          </cell>
          <cell r="U966">
            <v>-5.3716167763904588E-2</v>
          </cell>
          <cell r="V966">
            <v>-0.728603957183656</v>
          </cell>
          <cell r="W966">
            <v>-0.95356655365690646</v>
          </cell>
        </row>
        <row r="967">
          <cell r="A967">
            <v>36747</v>
          </cell>
          <cell r="B967">
            <v>5.0107914300937546</v>
          </cell>
          <cell r="C967">
            <v>7.9577734719777045</v>
          </cell>
          <cell r="D967">
            <v>8.791573041417621</v>
          </cell>
          <cell r="E967">
            <v>8.3746732566976618</v>
          </cell>
          <cell r="F967">
            <v>-0.40167320246358695</v>
          </cell>
          <cell r="G967">
            <v>-0.10345453567895085</v>
          </cell>
          <cell r="H967">
            <v>7.0127170798280097E-2</v>
          </cell>
          <cell r="I967">
            <v>0.24370887727551105</v>
          </cell>
          <cell r="J967">
            <v>-0.27703624215618183</v>
          </cell>
          <cell r="K967">
            <v>-0.45061794863341276</v>
          </cell>
          <cell r="N967">
            <v>5.4223248190791544</v>
          </cell>
          <cell r="O967">
            <v>21.583899639379805</v>
          </cell>
          <cell r="P967">
            <v>17.970485723602977</v>
          </cell>
          <cell r="Q967">
            <v>19.777192681491393</v>
          </cell>
          <cell r="R967">
            <v>-0.72582939821617498</v>
          </cell>
          <cell r="S967">
            <v>-0.50364136071040555</v>
          </cell>
          <cell r="T967">
            <v>-0.2786787642371551</v>
          </cell>
          <cell r="U967">
            <v>-5.3716167763904588E-2</v>
          </cell>
          <cell r="V967">
            <v>-0.728603957183656</v>
          </cell>
          <cell r="W967">
            <v>-0.95356655365690646</v>
          </cell>
        </row>
        <row r="968">
          <cell r="A968">
            <v>36748</v>
          </cell>
          <cell r="B968">
            <v>5.0107914300937546</v>
          </cell>
          <cell r="C968">
            <v>8.1468385184595515</v>
          </cell>
          <cell r="D968">
            <v>8.906678047861277</v>
          </cell>
          <cell r="E968">
            <v>8.5267582831604152</v>
          </cell>
          <cell r="F968">
            <v>-0.41234508312618412</v>
          </cell>
          <cell r="G968">
            <v>-0.10345453567895085</v>
          </cell>
          <cell r="H968">
            <v>7.0127170798280097E-2</v>
          </cell>
          <cell r="I968">
            <v>0.24370887727551105</v>
          </cell>
          <cell r="J968">
            <v>-0.27703624215618183</v>
          </cell>
          <cell r="K968">
            <v>-0.45061794863341276</v>
          </cell>
          <cell r="N968">
            <v>5.4223248190791544</v>
          </cell>
          <cell r="O968">
            <v>22.369575600231581</v>
          </cell>
          <cell r="P968">
            <v>18.38251714746664</v>
          </cell>
          <cell r="Q968">
            <v>20.37604637384911</v>
          </cell>
          <cell r="R968">
            <v>-0.73388729493478977</v>
          </cell>
          <cell r="S968">
            <v>-0.50364136071040555</v>
          </cell>
          <cell r="T968">
            <v>-0.2786787642371551</v>
          </cell>
          <cell r="U968">
            <v>-5.3716167763904588E-2</v>
          </cell>
          <cell r="V968">
            <v>-0.728603957183656</v>
          </cell>
          <cell r="W968">
            <v>-0.95356655365690646</v>
          </cell>
        </row>
        <row r="969">
          <cell r="A969">
            <v>36749</v>
          </cell>
          <cell r="B969">
            <v>5.1405178937470408</v>
          </cell>
          <cell r="C969">
            <v>7.9624791960019845</v>
          </cell>
          <cell r="D969">
            <v>8.953181239112304</v>
          </cell>
          <cell r="E969">
            <v>8.4578302175571451</v>
          </cell>
          <cell r="F969">
            <v>-0.39221789022483311</v>
          </cell>
          <cell r="G969">
            <v>-0.10345453567895085</v>
          </cell>
          <cell r="H969">
            <v>7.0127170798280097E-2</v>
          </cell>
          <cell r="I969">
            <v>0.24370887727551105</v>
          </cell>
          <cell r="J969">
            <v>-0.27703624215618183</v>
          </cell>
          <cell r="K969">
            <v>-0.45061794863341276</v>
          </cell>
          <cell r="N969">
            <v>5.6593663412246906</v>
          </cell>
          <cell r="O969">
            <v>21.603454677781016</v>
          </cell>
          <cell r="P969">
            <v>18.548980594169489</v>
          </cell>
          <cell r="Q969">
            <v>20.076217635975254</v>
          </cell>
          <cell r="R969">
            <v>-0.71810594785127857</v>
          </cell>
          <cell r="S969">
            <v>-0.50364136071040555</v>
          </cell>
          <cell r="T969">
            <v>-0.2786787642371551</v>
          </cell>
          <cell r="U969">
            <v>-5.3716167763904588E-2</v>
          </cell>
          <cell r="V969">
            <v>-0.728603957183656</v>
          </cell>
          <cell r="W969">
            <v>-0.95356655365690646</v>
          </cell>
        </row>
        <row r="970">
          <cell r="A970">
            <v>36752</v>
          </cell>
          <cell r="B970">
            <v>5.1567337017037023</v>
          </cell>
          <cell r="C970">
            <v>8.0026792790768635</v>
          </cell>
          <cell r="D970">
            <v>8.8476843300345624</v>
          </cell>
          <cell r="E970">
            <v>8.425181804555713</v>
          </cell>
          <cell r="F970">
            <v>-0.38793799097423354</v>
          </cell>
          <cell r="G970">
            <v>-0.10345453567895085</v>
          </cell>
          <cell r="H970">
            <v>7.0127170798280097E-2</v>
          </cell>
          <cell r="I970">
            <v>0.24370887727551105</v>
          </cell>
          <cell r="J970">
            <v>-0.27703624215618183</v>
          </cell>
          <cell r="K970">
            <v>-0.45061794863341276</v>
          </cell>
          <cell r="N970">
            <v>5.688996531492883</v>
          </cell>
          <cell r="O970">
            <v>21.770509559071353</v>
          </cell>
          <cell r="P970">
            <v>18.171342444417984</v>
          </cell>
          <cell r="Q970">
            <v>19.970926001744669</v>
          </cell>
          <cell r="R970">
            <v>-0.71513606675044061</v>
          </cell>
          <cell r="S970">
            <v>-0.50364136071040555</v>
          </cell>
          <cell r="T970">
            <v>-0.2786787642371551</v>
          </cell>
          <cell r="U970">
            <v>-5.3716167763904588E-2</v>
          </cell>
          <cell r="V970">
            <v>-0.728603957183656</v>
          </cell>
          <cell r="W970">
            <v>-0.95356655365690646</v>
          </cell>
        </row>
        <row r="971">
          <cell r="A971">
            <v>36753</v>
          </cell>
          <cell r="B971">
            <v>5.1243020857903803</v>
          </cell>
          <cell r="C971">
            <v>8.0333456680354249</v>
          </cell>
          <cell r="D971">
            <v>8.9429966559044338</v>
          </cell>
          <cell r="E971">
            <v>8.4881711619699303</v>
          </cell>
          <cell r="F971">
            <v>-0.39630080637992993</v>
          </cell>
          <cell r="G971">
            <v>-0.10345453567895085</v>
          </cell>
          <cell r="H971">
            <v>7.0127170798280097E-2</v>
          </cell>
          <cell r="I971">
            <v>0.24370887727551105</v>
          </cell>
          <cell r="J971">
            <v>-0.27703624215618183</v>
          </cell>
          <cell r="K971">
            <v>-0.45061794863341276</v>
          </cell>
          <cell r="N971">
            <v>5.6297361509564992</v>
          </cell>
          <cell r="O971">
            <v>21.897946359575808</v>
          </cell>
          <cell r="P971">
            <v>18.512523723610599</v>
          </cell>
          <cell r="Q971">
            <v>20.205235041593205</v>
          </cell>
          <cell r="R971">
            <v>-0.72137239980789714</v>
          </cell>
          <cell r="S971">
            <v>-0.50364136071040555</v>
          </cell>
          <cell r="T971">
            <v>-0.2786787642371551</v>
          </cell>
          <cell r="U971">
            <v>-5.3716167763904588E-2</v>
          </cell>
          <cell r="V971">
            <v>-0.728603957183656</v>
          </cell>
          <cell r="W971">
            <v>-0.95356655365690646</v>
          </cell>
        </row>
        <row r="972">
          <cell r="A972">
            <v>36754</v>
          </cell>
          <cell r="B972">
            <v>5.1567337017037023</v>
          </cell>
          <cell r="C972">
            <v>8.2461799566978105</v>
          </cell>
          <cell r="D972">
            <v>8.8849637478143109</v>
          </cell>
          <cell r="E972">
            <v>8.5655718522560598</v>
          </cell>
          <cell r="F972">
            <v>-0.39796971052837693</v>
          </cell>
          <cell r="G972">
            <v>-0.10345453567895085</v>
          </cell>
          <cell r="H972">
            <v>7.0127170798280097E-2</v>
          </cell>
          <cell r="I972">
            <v>0.24370887727551105</v>
          </cell>
          <cell r="J972">
            <v>-0.27703624215618183</v>
          </cell>
          <cell r="K972">
            <v>-0.45061794863341276</v>
          </cell>
          <cell r="N972">
            <v>5.688996531492883</v>
          </cell>
          <cell r="O972">
            <v>22.782397437967386</v>
          </cell>
          <cell r="P972">
            <v>18.304788347973162</v>
          </cell>
          <cell r="Q972">
            <v>20.543592892970274</v>
          </cell>
          <cell r="R972">
            <v>-0.72307684633686553</v>
          </cell>
          <cell r="S972">
            <v>-0.50364136071040555</v>
          </cell>
          <cell r="T972">
            <v>-0.2786787642371551</v>
          </cell>
          <cell r="U972">
            <v>-5.3716167763904588E-2</v>
          </cell>
          <cell r="V972">
            <v>-0.728603957183656</v>
          </cell>
          <cell r="W972">
            <v>-0.95356655365690646</v>
          </cell>
        </row>
        <row r="973">
          <cell r="A973">
            <v>36755</v>
          </cell>
          <cell r="B973">
            <v>5.1729495096603628</v>
          </cell>
          <cell r="C973">
            <v>8.2423724177704827</v>
          </cell>
          <cell r="D973">
            <v>8.8338486698276437</v>
          </cell>
          <cell r="E973">
            <v>8.5381105437990641</v>
          </cell>
          <cell r="F973">
            <v>-0.39413416081649377</v>
          </cell>
          <cell r="G973">
            <v>-0.10345453567895085</v>
          </cell>
          <cell r="H973">
            <v>7.0127170798280097E-2</v>
          </cell>
          <cell r="I973">
            <v>0.24370887727551105</v>
          </cell>
          <cell r="J973">
            <v>-0.27703624215618183</v>
          </cell>
          <cell r="K973">
            <v>-0.45061794863341276</v>
          </cell>
          <cell r="N973">
            <v>5.7186267217610753</v>
          </cell>
          <cell r="O973">
            <v>22.76657488450827</v>
          </cell>
          <cell r="P973">
            <v>18.121816129696477</v>
          </cell>
          <cell r="Q973">
            <v>20.444195507102371</v>
          </cell>
          <cell r="R973">
            <v>-0.72028115658674818</v>
          </cell>
          <cell r="S973">
            <v>-0.50364136071040555</v>
          </cell>
          <cell r="T973">
            <v>-0.2786787642371551</v>
          </cell>
          <cell r="U973">
            <v>-5.3716167763904588E-2</v>
          </cell>
          <cell r="V973">
            <v>-0.728603957183656</v>
          </cell>
          <cell r="W973">
            <v>-0.95356655365690646</v>
          </cell>
        </row>
        <row r="974">
          <cell r="A974">
            <v>36756</v>
          </cell>
          <cell r="B974">
            <v>5.0999783738553894</v>
          </cell>
          <cell r="C974">
            <v>8.0315390019379258</v>
          </cell>
          <cell r="D974">
            <v>8.8044478918879481</v>
          </cell>
          <cell r="E974">
            <v>8.4179934469129378</v>
          </cell>
          <cell r="F974">
            <v>-0.39415747873673357</v>
          </cell>
          <cell r="G974">
            <v>-0.10345453567895085</v>
          </cell>
          <cell r="H974">
            <v>7.0127170798280097E-2</v>
          </cell>
          <cell r="I974">
            <v>0.24370887727551105</v>
          </cell>
          <cell r="J974">
            <v>-0.27703624215618183</v>
          </cell>
          <cell r="K974">
            <v>-0.45061794863341276</v>
          </cell>
          <cell r="N974">
            <v>5.5852908655542102</v>
          </cell>
          <cell r="O974">
            <v>21.89043860418419</v>
          </cell>
          <cell r="P974">
            <v>18.01657271091327</v>
          </cell>
          <cell r="Q974">
            <v>19.953505657548732</v>
          </cell>
          <cell r="R974">
            <v>-0.72008473290801378</v>
          </cell>
          <cell r="S974">
            <v>-0.50364136071040555</v>
          </cell>
          <cell r="T974">
            <v>-0.2786787642371551</v>
          </cell>
          <cell r="U974">
            <v>-5.3716167763904588E-2</v>
          </cell>
          <cell r="V974">
            <v>-0.728603957183656</v>
          </cell>
          <cell r="W974">
            <v>-0.95356655365690646</v>
          </cell>
        </row>
        <row r="975">
          <cell r="A975">
            <v>36759</v>
          </cell>
          <cell r="B975">
            <v>5.0675467579420674</v>
          </cell>
          <cell r="C975">
            <v>8.1825884931903943</v>
          </cell>
          <cell r="D975">
            <v>8.8576287108082834</v>
          </cell>
          <cell r="E975">
            <v>8.5201086019993397</v>
          </cell>
          <cell r="F975">
            <v>-0.40522509809876006</v>
          </cell>
          <cell r="G975">
            <v>-0.10345453567895085</v>
          </cell>
          <cell r="H975">
            <v>7.0127170798280097E-2</v>
          </cell>
          <cell r="I975">
            <v>0.24370887727551105</v>
          </cell>
          <cell r="J975">
            <v>-0.27703624215618183</v>
          </cell>
          <cell r="K975">
            <v>-0.45061794863341276</v>
          </cell>
          <cell r="N975">
            <v>5.5260304850178263</v>
          </cell>
          <cell r="O975">
            <v>22.518137675928525</v>
          </cell>
          <cell r="P975">
            <v>18.206939483124071</v>
          </cell>
          <cell r="Q975">
            <v>20.362538579526298</v>
          </cell>
          <cell r="R975">
            <v>-0.72861780158520983</v>
          </cell>
          <cell r="S975">
            <v>-0.50364136071040555</v>
          </cell>
          <cell r="T975">
            <v>-0.2786787642371551</v>
          </cell>
          <cell r="U975">
            <v>-5.3716167763904588E-2</v>
          </cell>
          <cell r="V975">
            <v>-0.728603957183656</v>
          </cell>
          <cell r="W975">
            <v>-0.95356655365690646</v>
          </cell>
        </row>
        <row r="976">
          <cell r="A976">
            <v>36760</v>
          </cell>
          <cell r="B976">
            <v>5.0513309499854069</v>
          </cell>
          <cell r="C976">
            <v>8.2631994191494975</v>
          </cell>
          <cell r="D976">
            <v>8.6881899137603806</v>
          </cell>
          <cell r="E976">
            <v>8.4756946664549382</v>
          </cell>
          <cell r="F976">
            <v>-0.40402159955365791</v>
          </cell>
          <cell r="G976">
            <v>-0.10345453567895085</v>
          </cell>
          <cell r="H976">
            <v>7.0127170798280097E-2</v>
          </cell>
          <cell r="I976">
            <v>0.24370887727551105</v>
          </cell>
          <cell r="J976">
            <v>-0.27703624215618183</v>
          </cell>
          <cell r="K976">
            <v>-0.45061794863341276</v>
          </cell>
          <cell r="N976">
            <v>5.496400294749634</v>
          </cell>
          <cell r="O976">
            <v>22.853123268911474</v>
          </cell>
          <cell r="P976">
            <v>17.600414094156147</v>
          </cell>
          <cell r="Q976">
            <v>20.226768681533812</v>
          </cell>
          <cell r="R976">
            <v>-0.72826107910317794</v>
          </cell>
          <cell r="S976">
            <v>-0.50364136071040555</v>
          </cell>
          <cell r="T976">
            <v>-0.2786787642371551</v>
          </cell>
          <cell r="U976">
            <v>-5.3716167763904588E-2</v>
          </cell>
          <cell r="V976">
            <v>-0.728603957183656</v>
          </cell>
          <cell r="W976">
            <v>-0.95356655365690646</v>
          </cell>
        </row>
        <row r="977">
          <cell r="A977">
            <v>36761</v>
          </cell>
          <cell r="B977">
            <v>5.0594388539637372</v>
          </cell>
          <cell r="C977">
            <v>8.2700230637285266</v>
          </cell>
          <cell r="D977">
            <v>8.521777667382743</v>
          </cell>
          <cell r="E977">
            <v>8.3959003655556348</v>
          </cell>
          <cell r="F977">
            <v>-0.39739174672436606</v>
          </cell>
          <cell r="G977">
            <v>-0.10345453567895085</v>
          </cell>
          <cell r="H977">
            <v>7.0127170798280097E-2</v>
          </cell>
          <cell r="I977">
            <v>0.24370887727551105</v>
          </cell>
          <cell r="J977">
            <v>-0.27703624215618183</v>
          </cell>
          <cell r="K977">
            <v>-0.45061794863341276</v>
          </cell>
          <cell r="N977">
            <v>5.5112153898837306</v>
          </cell>
          <cell r="O977">
            <v>22.88147950720565</v>
          </cell>
          <cell r="P977">
            <v>17.004722586533557</v>
          </cell>
          <cell r="Q977">
            <v>19.943101046869604</v>
          </cell>
          <cell r="R977">
            <v>-0.72365303786349688</v>
          </cell>
          <cell r="S977">
            <v>-0.50364136071040555</v>
          </cell>
          <cell r="T977">
            <v>-0.2786787642371551</v>
          </cell>
          <cell r="U977">
            <v>-5.3716167763904588E-2</v>
          </cell>
          <cell r="V977">
            <v>-0.728603957183656</v>
          </cell>
          <cell r="W977">
            <v>-0.95356655365690646</v>
          </cell>
        </row>
        <row r="978">
          <cell r="A978">
            <v>36762</v>
          </cell>
          <cell r="B978">
            <v>5.0432230460070766</v>
          </cell>
          <cell r="C978">
            <v>8.2350330820289912</v>
          </cell>
          <cell r="D978">
            <v>8.6526399535064975</v>
          </cell>
          <cell r="E978">
            <v>8.4438365177677444</v>
          </cell>
          <cell r="F978">
            <v>-0.40273322021394031</v>
          </cell>
          <cell r="G978">
            <v>-0.10345453567895085</v>
          </cell>
          <cell r="H978">
            <v>7.0127170798280097E-2</v>
          </cell>
          <cell r="I978">
            <v>0.24370887727551105</v>
          </cell>
          <cell r="J978">
            <v>-0.27703624215618183</v>
          </cell>
          <cell r="K978">
            <v>-0.45061794863341276</v>
          </cell>
          <cell r="N978">
            <v>5.4815851996155383</v>
          </cell>
          <cell r="O978">
            <v>22.736075647510159</v>
          </cell>
          <cell r="P978">
            <v>17.473158979941161</v>
          </cell>
          <cell r="Q978">
            <v>20.104617313725662</v>
          </cell>
          <cell r="R978">
            <v>-0.72734695149490891</v>
          </cell>
          <cell r="S978">
            <v>-0.50364136071040555</v>
          </cell>
          <cell r="T978">
            <v>-0.2786787642371551</v>
          </cell>
          <cell r="U978">
            <v>-5.3716167763904588E-2</v>
          </cell>
          <cell r="V978">
            <v>-0.728603957183656</v>
          </cell>
          <cell r="W978">
            <v>-0.95356655365690646</v>
          </cell>
        </row>
        <row r="979">
          <cell r="A979">
            <v>36763</v>
          </cell>
          <cell r="B979">
            <v>5.0026835261154243</v>
          </cell>
          <cell r="C979">
            <v>8.2394464292562635</v>
          </cell>
          <cell r="D979">
            <v>8.6787739783417859</v>
          </cell>
          <cell r="E979">
            <v>8.4591102037990247</v>
          </cell>
          <cell r="F979">
            <v>-0.40860404870139932</v>
          </cell>
          <cell r="G979">
            <v>-0.10345453567895085</v>
          </cell>
          <cell r="H979">
            <v>7.0127170798280097E-2</v>
          </cell>
          <cell r="I979">
            <v>0.24370887727551105</v>
          </cell>
          <cell r="J979">
            <v>-0.27703624215618183</v>
          </cell>
          <cell r="K979">
            <v>-0.45061794863341276</v>
          </cell>
          <cell r="N979">
            <v>5.4075097239450578</v>
          </cell>
          <cell r="O979">
            <v>22.754415689140711</v>
          </cell>
          <cell r="P979">
            <v>17.566708685526233</v>
          </cell>
          <cell r="Q979">
            <v>20.160562187333472</v>
          </cell>
          <cell r="R979">
            <v>-0.7317778307123548</v>
          </cell>
          <cell r="S979">
            <v>-0.50364136071040555</v>
          </cell>
          <cell r="T979">
            <v>-0.2786787642371551</v>
          </cell>
          <cell r="U979">
            <v>-5.3716167763904588E-2</v>
          </cell>
          <cell r="V979">
            <v>-0.728603957183656</v>
          </cell>
          <cell r="W979">
            <v>-0.95356655365690646</v>
          </cell>
        </row>
        <row r="980">
          <cell r="A980">
            <v>36766</v>
          </cell>
          <cell r="B980">
            <v>5.0026835261154243</v>
          </cell>
          <cell r="C980">
            <v>8.1421608996247894</v>
          </cell>
          <cell r="D980">
            <v>8.610364325096473</v>
          </cell>
          <cell r="E980">
            <v>8.3762626123606303</v>
          </cell>
          <cell r="F980">
            <v>-0.40275469411225284</v>
          </cell>
          <cell r="G980">
            <v>-0.10345453567895085</v>
          </cell>
          <cell r="H980">
            <v>7.0127170798280097E-2</v>
          </cell>
          <cell r="I980">
            <v>0.24370887727551105</v>
          </cell>
          <cell r="J980">
            <v>-0.27703624215618183</v>
          </cell>
          <cell r="K980">
            <v>-0.45061794863341276</v>
          </cell>
          <cell r="N980">
            <v>5.4075097239450578</v>
          </cell>
          <cell r="O980">
            <v>22.350137355347687</v>
          </cell>
          <cell r="P980">
            <v>17.321828573847665</v>
          </cell>
          <cell r="Q980">
            <v>19.835982964597676</v>
          </cell>
          <cell r="R980">
            <v>-0.7273888703375011</v>
          </cell>
          <cell r="S980">
            <v>-0.50364136071040555</v>
          </cell>
          <cell r="T980">
            <v>-0.2786787642371551</v>
          </cell>
          <cell r="U980">
            <v>-5.3716167763904588E-2</v>
          </cell>
          <cell r="V980">
            <v>-0.728603957183656</v>
          </cell>
          <cell r="W980">
            <v>-0.95356655365690646</v>
          </cell>
        </row>
        <row r="981">
          <cell r="A981">
            <v>36767</v>
          </cell>
          <cell r="B981">
            <v>4.9783598141804335</v>
          </cell>
          <cell r="C981">
            <v>8.1808943008062371</v>
          </cell>
          <cell r="D981">
            <v>8.623815661408754</v>
          </cell>
          <cell r="E981">
            <v>8.4023549811074965</v>
          </cell>
          <cell r="F981">
            <v>-0.4075042264491131</v>
          </cell>
          <cell r="G981">
            <v>-0.10345453567895085</v>
          </cell>
          <cell r="H981">
            <v>7.0127170798280097E-2</v>
          </cell>
          <cell r="I981">
            <v>0.24370887727551105</v>
          </cell>
          <cell r="J981">
            <v>-0.27703624215618183</v>
          </cell>
          <cell r="K981">
            <v>-0.45061794863341276</v>
          </cell>
          <cell r="N981">
            <v>5.3630644385427697</v>
          </cell>
          <cell r="O981">
            <v>22.511097314666305</v>
          </cell>
          <cell r="P981">
            <v>17.369979157604682</v>
          </cell>
          <cell r="Q981">
            <v>19.940538236135495</v>
          </cell>
          <cell r="R981">
            <v>-0.73104715755244631</v>
          </cell>
          <cell r="S981">
            <v>-0.50364136071040555</v>
          </cell>
          <cell r="T981">
            <v>-0.2786787642371551</v>
          </cell>
          <cell r="U981">
            <v>-5.3716167763904588E-2</v>
          </cell>
          <cell r="V981">
            <v>-0.728603957183656</v>
          </cell>
          <cell r="W981">
            <v>-0.95356655365690646</v>
          </cell>
        </row>
        <row r="982">
          <cell r="A982">
            <v>36768</v>
          </cell>
          <cell r="B982">
            <v>5.0594388539637372</v>
          </cell>
          <cell r="C982">
            <v>8.0249267496267329</v>
          </cell>
          <cell r="D982">
            <v>8.5734692312113641</v>
          </cell>
          <cell r="E982">
            <v>8.2991979904190494</v>
          </cell>
          <cell r="F982">
            <v>-0.39037014663289504</v>
          </cell>
          <cell r="G982">
            <v>-0.10345453567895085</v>
          </cell>
          <cell r="H982">
            <v>7.0127170798280097E-2</v>
          </cell>
          <cell r="I982">
            <v>0.24370887727551105</v>
          </cell>
          <cell r="J982">
            <v>-0.27703624215618183</v>
          </cell>
          <cell r="K982">
            <v>-0.45061794863341276</v>
          </cell>
          <cell r="N982">
            <v>5.5112153898837306</v>
          </cell>
          <cell r="O982">
            <v>21.862960824527597</v>
          </cell>
          <cell r="P982">
            <v>17.189758401256974</v>
          </cell>
          <cell r="Q982">
            <v>19.526359612892286</v>
          </cell>
          <cell r="R982">
            <v>-0.71775510135309872</v>
          </cell>
          <cell r="S982">
            <v>-0.50364136071040555</v>
          </cell>
          <cell r="T982">
            <v>-0.2786787642371551</v>
          </cell>
          <cell r="U982">
            <v>-5.3716167763904588E-2</v>
          </cell>
          <cell r="V982">
            <v>-0.728603957183656</v>
          </cell>
          <cell r="W982">
            <v>-0.95356655365690646</v>
          </cell>
        </row>
        <row r="983">
          <cell r="A983">
            <v>36769</v>
          </cell>
          <cell r="B983">
            <v>5.083762565898728</v>
          </cell>
          <cell r="C983">
            <v>8.047571128208773</v>
          </cell>
          <cell r="D983">
            <v>8.5160128089631932</v>
          </cell>
          <cell r="E983">
            <v>8.2817919685859831</v>
          </cell>
          <cell r="F983">
            <v>-0.3861518636084843</v>
          </cell>
          <cell r="G983">
            <v>-0.10345453567895085</v>
          </cell>
          <cell r="H983">
            <v>7.0127170798280097E-2</v>
          </cell>
          <cell r="I983">
            <v>0.24370887727551105</v>
          </cell>
          <cell r="J983">
            <v>-0.27703624215618183</v>
          </cell>
          <cell r="K983">
            <v>-0.45061794863341276</v>
          </cell>
          <cell r="N983">
            <v>5.5556606752860187</v>
          </cell>
          <cell r="O983">
            <v>21.957061475236955</v>
          </cell>
          <cell r="P983">
            <v>16.984086622066261</v>
          </cell>
          <cell r="Q983">
            <v>19.470574048651606</v>
          </cell>
          <cell r="R983">
            <v>-0.71466374533159871</v>
          </cell>
          <cell r="S983">
            <v>-0.50364136071040555</v>
          </cell>
          <cell r="T983">
            <v>-0.2786787642371551</v>
          </cell>
          <cell r="U983">
            <v>-5.3716167763904588E-2</v>
          </cell>
          <cell r="V983">
            <v>-0.728603957183656</v>
          </cell>
          <cell r="W983">
            <v>-0.95356655365690646</v>
          </cell>
        </row>
        <row r="984">
          <cell r="A984">
            <v>36770</v>
          </cell>
          <cell r="B984">
            <v>5.0756546619203977</v>
          </cell>
          <cell r="C984">
            <v>8.1014045795016383</v>
          </cell>
          <cell r="D984">
            <v>8.6405337508254458</v>
          </cell>
          <cell r="E984">
            <v>8.3709691651635421</v>
          </cell>
          <cell r="F984">
            <v>-0.39365985445948826</v>
          </cell>
          <cell r="G984">
            <v>-0.10345453567895085</v>
          </cell>
          <cell r="H984">
            <v>7.0127170798280097E-2</v>
          </cell>
          <cell r="I984">
            <v>0.24370887727551105</v>
          </cell>
          <cell r="J984">
            <v>-0.27703624215618183</v>
          </cell>
          <cell r="K984">
            <v>-0.45061794863341276</v>
          </cell>
          <cell r="N984">
            <v>5.5408455801519221</v>
          </cell>
          <cell r="O984">
            <v>22.180770983459304</v>
          </cell>
          <cell r="P984">
            <v>17.429823454559841</v>
          </cell>
          <cell r="Q984">
            <v>19.805297219009574</v>
          </cell>
          <cell r="R984">
            <v>-0.72023416165480758</v>
          </cell>
          <cell r="S984">
            <v>-0.50364136071040555</v>
          </cell>
          <cell r="T984">
            <v>-0.2786787642371551</v>
          </cell>
          <cell r="U984">
            <v>-5.3716167763904588E-2</v>
          </cell>
          <cell r="V984">
            <v>-0.728603957183656</v>
          </cell>
          <cell r="W984">
            <v>-0.95356655365690646</v>
          </cell>
        </row>
        <row r="985">
          <cell r="A985">
            <v>36773</v>
          </cell>
          <cell r="B985">
            <v>5.0756546619203977</v>
          </cell>
          <cell r="C985">
            <v>8.1014045795016383</v>
          </cell>
          <cell r="D985">
            <v>8.6405337508254458</v>
          </cell>
          <cell r="E985">
            <v>8.3709691651635421</v>
          </cell>
          <cell r="F985">
            <v>-0.39365985445948826</v>
          </cell>
          <cell r="G985">
            <v>-0.10345453567895085</v>
          </cell>
          <cell r="H985">
            <v>7.0127170798280097E-2</v>
          </cell>
          <cell r="I985">
            <v>0.24370887727551105</v>
          </cell>
          <cell r="J985">
            <v>-0.27703624215618183</v>
          </cell>
          <cell r="K985">
            <v>-0.45061794863341276</v>
          </cell>
          <cell r="N985">
            <v>5.5408455801519221</v>
          </cell>
          <cell r="O985">
            <v>22.180770983459304</v>
          </cell>
          <cell r="P985">
            <v>17.429823454559841</v>
          </cell>
          <cell r="Q985">
            <v>19.805297219009574</v>
          </cell>
          <cell r="R985">
            <v>-0.72023416165480758</v>
          </cell>
          <cell r="S985">
            <v>-0.50364136071040555</v>
          </cell>
          <cell r="T985">
            <v>-0.2786787642371551</v>
          </cell>
          <cell r="U985">
            <v>-5.3716167763904588E-2</v>
          </cell>
          <cell r="V985">
            <v>-0.728603957183656</v>
          </cell>
          <cell r="W985">
            <v>-0.95356655365690646</v>
          </cell>
        </row>
        <row r="986">
          <cell r="A986">
            <v>36774</v>
          </cell>
          <cell r="B986">
            <v>5.1486257977253711</v>
          </cell>
          <cell r="C986">
            <v>8.1084122982754181</v>
          </cell>
          <cell r="D986">
            <v>8.7216260925937643</v>
          </cell>
          <cell r="E986">
            <v>8.4150191954345921</v>
          </cell>
          <cell r="F986">
            <v>-0.38816232284786001</v>
          </cell>
          <cell r="G986">
            <v>-0.10345453567895085</v>
          </cell>
          <cell r="H986">
            <v>7.0127170798280097E-2</v>
          </cell>
          <cell r="I986">
            <v>0.24370887727551105</v>
          </cell>
          <cell r="J986">
            <v>-0.27703624215618183</v>
          </cell>
          <cell r="K986">
            <v>-0.45061794863341276</v>
          </cell>
          <cell r="N986">
            <v>5.6741814363587872</v>
          </cell>
          <cell r="O986">
            <v>22.209892157803374</v>
          </cell>
          <cell r="P986">
            <v>17.720102688066461</v>
          </cell>
          <cell r="Q986">
            <v>19.964997422934918</v>
          </cell>
          <cell r="R986">
            <v>-0.71579353023905057</v>
          </cell>
          <cell r="S986">
            <v>-0.50364136071040555</v>
          </cell>
          <cell r="T986">
            <v>-0.2786787642371551</v>
          </cell>
          <cell r="U986">
            <v>-5.3716167763904588E-2</v>
          </cell>
          <cell r="V986">
            <v>-0.728603957183656</v>
          </cell>
          <cell r="W986">
            <v>-0.95356655365690646</v>
          </cell>
        </row>
        <row r="987">
          <cell r="A987">
            <v>36775</v>
          </cell>
          <cell r="B987">
            <v>5.0999783738553894</v>
          </cell>
          <cell r="C987">
            <v>8.0512834936973796</v>
          </cell>
          <cell r="D987">
            <v>8.648604552612813</v>
          </cell>
          <cell r="E987">
            <v>8.3499440231550963</v>
          </cell>
          <cell r="F987">
            <v>-0.38922005228864753</v>
          </cell>
          <cell r="G987">
            <v>-0.10345453567895085</v>
          </cell>
          <cell r="H987">
            <v>7.0127170798280097E-2</v>
          </cell>
          <cell r="I987">
            <v>0.24370887727551105</v>
          </cell>
          <cell r="J987">
            <v>-0.27703624215618183</v>
          </cell>
          <cell r="K987">
            <v>-0.45061794863341276</v>
          </cell>
          <cell r="N987">
            <v>5.5852908655542102</v>
          </cell>
          <cell r="O987">
            <v>21.972488527336584</v>
          </cell>
          <cell r="P987">
            <v>17.458713804814053</v>
          </cell>
          <cell r="Q987">
            <v>19.715601166075317</v>
          </cell>
          <cell r="R987">
            <v>-0.71670704745413327</v>
          </cell>
          <cell r="S987">
            <v>-0.50364136071040555</v>
          </cell>
          <cell r="T987">
            <v>-0.2786787642371551</v>
          </cell>
          <cell r="U987">
            <v>-5.3716167763904588E-2</v>
          </cell>
          <cell r="V987">
            <v>-0.728603957183656</v>
          </cell>
          <cell r="W987">
            <v>-0.95356655365690646</v>
          </cell>
        </row>
        <row r="988">
          <cell r="A988">
            <v>36776</v>
          </cell>
          <cell r="B988">
            <v>5.0918704698770583</v>
          </cell>
          <cell r="C988">
            <v>7.9697752905573767</v>
          </cell>
          <cell r="D988">
            <v>8.6204288070872686</v>
          </cell>
          <cell r="E988">
            <v>8.2951020488223222</v>
          </cell>
          <cell r="F988">
            <v>-0.38615939383169318</v>
          </cell>
          <cell r="G988">
            <v>-0.10345453567895085</v>
          </cell>
          <cell r="H988">
            <v>7.0127170798280097E-2</v>
          </cell>
          <cell r="I988">
            <v>0.24370887727551105</v>
          </cell>
          <cell r="J988">
            <v>-0.27703624215618183</v>
          </cell>
          <cell r="K988">
            <v>-0.45061794863341276</v>
          </cell>
          <cell r="N988">
            <v>5.5704757704201144</v>
          </cell>
          <cell r="O988">
            <v>21.633774222334299</v>
          </cell>
          <cell r="P988">
            <v>17.357855528480147</v>
          </cell>
          <cell r="Q988">
            <v>19.495814875407223</v>
          </cell>
          <cell r="R988">
            <v>-0.71427325269450881</v>
          </cell>
          <cell r="S988">
            <v>-0.50364136071040555</v>
          </cell>
          <cell r="T988">
            <v>-0.2786787642371551</v>
          </cell>
          <cell r="U988">
            <v>-5.3716167763904588E-2</v>
          </cell>
          <cell r="V988">
            <v>-0.728603957183656</v>
          </cell>
          <cell r="W988">
            <v>-0.95356655365690646</v>
          </cell>
        </row>
        <row r="989">
          <cell r="A989">
            <v>36777</v>
          </cell>
          <cell r="B989">
            <v>5.1080862778337197</v>
          </cell>
          <cell r="C989">
            <v>8.0475676744965448</v>
          </cell>
          <cell r="D989">
            <v>8.5947992073636907</v>
          </cell>
          <cell r="E989">
            <v>8.3211834409301169</v>
          </cell>
          <cell r="F989">
            <v>-0.3861346388894471</v>
          </cell>
          <cell r="G989">
            <v>-0.10345453567895085</v>
          </cell>
          <cell r="H989">
            <v>7.0127170798280097E-2</v>
          </cell>
          <cell r="I989">
            <v>0.24370887727551105</v>
          </cell>
          <cell r="J989">
            <v>-0.27703624215618183</v>
          </cell>
          <cell r="K989">
            <v>-0.45061794863341276</v>
          </cell>
          <cell r="N989">
            <v>5.6001059606883068</v>
          </cell>
          <cell r="O989">
            <v>21.957047123040581</v>
          </cell>
          <cell r="P989">
            <v>17.266111469785965</v>
          </cell>
          <cell r="Q989">
            <v>19.611579296413275</v>
          </cell>
          <cell r="R989">
            <v>-0.71444900606691575</v>
          </cell>
          <cell r="S989">
            <v>-0.50364136071040555</v>
          </cell>
          <cell r="T989">
            <v>-0.2786787642371551</v>
          </cell>
          <cell r="U989">
            <v>-5.3716167763904588E-2</v>
          </cell>
          <cell r="V989">
            <v>-0.728603957183656</v>
          </cell>
          <cell r="W989">
            <v>-0.95356655365690646</v>
          </cell>
        </row>
        <row r="990">
          <cell r="A990">
            <v>36780</v>
          </cell>
          <cell r="B990">
            <v>5.1405178937470408</v>
          </cell>
          <cell r="C990">
            <v>7.9988243454447963</v>
          </cell>
          <cell r="D990">
            <v>8.5748143648425899</v>
          </cell>
          <cell r="E990">
            <v>8.2868193551436935</v>
          </cell>
          <cell r="F990">
            <v>-0.37967540096595909</v>
          </cell>
          <cell r="G990">
            <v>-0.10345453567895085</v>
          </cell>
          <cell r="H990">
            <v>7.0127170798280097E-2</v>
          </cell>
          <cell r="I990">
            <v>0.24370887727551105</v>
          </cell>
          <cell r="J990">
            <v>-0.27703624215618183</v>
          </cell>
          <cell r="K990">
            <v>-0.45061794863341276</v>
          </cell>
          <cell r="N990">
            <v>5.6593663412246906</v>
          </cell>
          <cell r="O990">
            <v>21.75449005286567</v>
          </cell>
          <cell r="P990">
            <v>17.194573459632675</v>
          </cell>
          <cell r="Q990">
            <v>19.474531756249171</v>
          </cell>
          <cell r="R990">
            <v>-0.70939653840926575</v>
          </cell>
          <cell r="S990">
            <v>-0.50364136071040555</v>
          </cell>
          <cell r="T990">
            <v>-0.2786787642371551</v>
          </cell>
          <cell r="U990">
            <v>-5.3716167763904588E-2</v>
          </cell>
          <cell r="V990">
            <v>-0.728603957183656</v>
          </cell>
          <cell r="W990">
            <v>-0.95356655365690646</v>
          </cell>
        </row>
        <row r="991">
          <cell r="A991">
            <v>36781</v>
          </cell>
          <cell r="B991">
            <v>5.1324099897687105</v>
          </cell>
          <cell r="C991">
            <v>7.7758936129729808</v>
          </cell>
          <cell r="D991">
            <v>8.5684730205810862</v>
          </cell>
          <cell r="E991">
            <v>8.1721833167770335</v>
          </cell>
          <cell r="F991">
            <v>-0.37196587609186871</v>
          </cell>
          <cell r="G991">
            <v>-0.10345453567895085</v>
          </cell>
          <cell r="H991">
            <v>7.0127170798280097E-2</v>
          </cell>
          <cell r="I991">
            <v>0.24370887727551105</v>
          </cell>
          <cell r="J991">
            <v>-0.27703624215618183</v>
          </cell>
          <cell r="K991">
            <v>-0.45061794863341276</v>
          </cell>
          <cell r="N991">
            <v>5.6445512460905949</v>
          </cell>
          <cell r="O991">
            <v>20.828082339237859</v>
          </cell>
          <cell r="P991">
            <v>17.171873898718651</v>
          </cell>
          <cell r="Q991">
            <v>18.999978118978255</v>
          </cell>
          <cell r="R991">
            <v>-0.70291801333957871</v>
          </cell>
          <cell r="S991">
            <v>-0.50364136071040555</v>
          </cell>
          <cell r="T991">
            <v>-0.2786787642371551</v>
          </cell>
          <cell r="U991">
            <v>-5.3716167763904588E-2</v>
          </cell>
          <cell r="V991">
            <v>-0.728603957183656</v>
          </cell>
          <cell r="W991">
            <v>-0.95356655365690646</v>
          </cell>
        </row>
        <row r="992">
          <cell r="A992">
            <v>36782</v>
          </cell>
          <cell r="B992">
            <v>5.1405178937470408</v>
          </cell>
          <cell r="C992">
            <v>7.6483863970368589</v>
          </cell>
          <cell r="D992">
            <v>8.4960279664420906</v>
          </cell>
          <cell r="E992">
            <v>8.0722071817394756</v>
          </cell>
          <cell r="F992">
            <v>-0.36318310741879234</v>
          </cell>
          <cell r="G992">
            <v>-0.10345453567895085</v>
          </cell>
          <cell r="H992">
            <v>7.0127170798280097E-2</v>
          </cell>
          <cell r="I992">
            <v>0.24370887727551105</v>
          </cell>
          <cell r="J992">
            <v>-0.27703624215618183</v>
          </cell>
          <cell r="K992">
            <v>-0.45061794863341276</v>
          </cell>
          <cell r="N992">
            <v>5.6593663412246906</v>
          </cell>
          <cell r="O992">
            <v>20.298215204829354</v>
          </cell>
          <cell r="P992">
            <v>16.912548611912971</v>
          </cell>
          <cell r="Q992">
            <v>18.605381908371164</v>
          </cell>
          <cell r="R992">
            <v>-0.69582100657238555</v>
          </cell>
          <cell r="S992">
            <v>-0.50364136071040555</v>
          </cell>
          <cell r="T992">
            <v>-0.2786787642371551</v>
          </cell>
          <cell r="U992">
            <v>-5.3716167763904588E-2</v>
          </cell>
          <cell r="V992">
            <v>-0.728603957183656</v>
          </cell>
          <cell r="W992">
            <v>-0.95356655365690646</v>
          </cell>
        </row>
        <row r="993">
          <cell r="A993">
            <v>36783</v>
          </cell>
          <cell r="B993">
            <v>5.1729495096603628</v>
          </cell>
          <cell r="C993">
            <v>7.7873982283420355</v>
          </cell>
          <cell r="D993">
            <v>8.4483718035071558</v>
          </cell>
          <cell r="E993">
            <v>8.1178850159245961</v>
          </cell>
          <cell r="F993">
            <v>-0.36277127607588022</v>
          </cell>
          <cell r="G993">
            <v>-0.10345453567895085</v>
          </cell>
          <cell r="H993">
            <v>7.0127170798280097E-2</v>
          </cell>
          <cell r="I993">
            <v>0.24370887727551105</v>
          </cell>
          <cell r="J993">
            <v>-0.27703624215618183</v>
          </cell>
          <cell r="K993">
            <v>-0.45061794863341276</v>
          </cell>
          <cell r="N993">
            <v>5.7186267217610753</v>
          </cell>
          <cell r="O993">
            <v>20.875890751752543</v>
          </cell>
          <cell r="P993">
            <v>16.741957972316666</v>
          </cell>
          <cell r="Q993">
            <v>18.808924362034602</v>
          </cell>
          <cell r="R993">
            <v>-0.69596205441157521</v>
          </cell>
          <cell r="S993">
            <v>-0.50364136071040555</v>
          </cell>
          <cell r="T993">
            <v>-0.2786787642371551</v>
          </cell>
          <cell r="U993">
            <v>-5.3716167763904588E-2</v>
          </cell>
          <cell r="V993">
            <v>-0.728603957183656</v>
          </cell>
          <cell r="W993">
            <v>-0.95356655365690646</v>
          </cell>
        </row>
        <row r="994">
          <cell r="A994">
            <v>36784</v>
          </cell>
          <cell r="B994">
            <v>5.1405178937470408</v>
          </cell>
          <cell r="C994">
            <v>7.7029401064116314</v>
          </cell>
          <cell r="D994">
            <v>8.4435677548241994</v>
          </cell>
          <cell r="E994">
            <v>8.0732539306179163</v>
          </cell>
          <cell r="F994">
            <v>-0.36326567479172645</v>
          </cell>
          <cell r="G994">
            <v>-0.10345453567895085</v>
          </cell>
          <cell r="H994">
            <v>7.0127170798280097E-2</v>
          </cell>
          <cell r="I994">
            <v>0.24370887727551105</v>
          </cell>
          <cell r="J994">
            <v>-0.27703624215618183</v>
          </cell>
          <cell r="K994">
            <v>-0.45061794863341276</v>
          </cell>
          <cell r="N994">
            <v>5.6593663412246906</v>
          </cell>
          <cell r="O994">
            <v>20.524917807074601</v>
          </cell>
          <cell r="P994">
            <v>16.724761335260585</v>
          </cell>
          <cell r="Q994">
            <v>18.624839571167591</v>
          </cell>
          <cell r="R994">
            <v>-0.69613878715037414</v>
          </cell>
          <cell r="S994">
            <v>-0.50364136071040555</v>
          </cell>
          <cell r="T994">
            <v>-0.2786787642371551</v>
          </cell>
          <cell r="U994">
            <v>-5.3716167763904588E-2</v>
          </cell>
          <cell r="V994">
            <v>-0.728603957183656</v>
          </cell>
          <cell r="W994">
            <v>-0.95356655365690646</v>
          </cell>
        </row>
        <row r="995">
          <cell r="A995">
            <v>36787</v>
          </cell>
          <cell r="B995">
            <v>5.0918704698770583</v>
          </cell>
          <cell r="C995">
            <v>7.5499571181063363</v>
          </cell>
          <cell r="D995">
            <v>8.2763868606572863</v>
          </cell>
          <cell r="E995">
            <v>7.9131719893818113</v>
          </cell>
          <cell r="F995">
            <v>-0.35653231388000672</v>
          </cell>
          <cell r="G995">
            <v>-0.10345453567895085</v>
          </cell>
          <cell r="H995">
            <v>7.0127170798280097E-2</v>
          </cell>
          <cell r="I995">
            <v>0.24370887727551105</v>
          </cell>
          <cell r="J995">
            <v>-0.27703624215618183</v>
          </cell>
          <cell r="K995">
            <v>-0.45061794863341276</v>
          </cell>
          <cell r="N995">
            <v>5.5704757704201144</v>
          </cell>
          <cell r="O995">
            <v>19.889183923062998</v>
          </cell>
          <cell r="P995">
            <v>16.126318365709022</v>
          </cell>
          <cell r="Q995">
            <v>18.00775114438601</v>
          </cell>
          <cell r="R995">
            <v>-0.69066233058441984</v>
          </cell>
          <cell r="S995">
            <v>-0.50364136071040555</v>
          </cell>
          <cell r="T995">
            <v>-0.2786787642371551</v>
          </cell>
          <cell r="U995">
            <v>-5.3716167763904588E-2</v>
          </cell>
          <cell r="V995">
            <v>-0.728603957183656</v>
          </cell>
          <cell r="W995">
            <v>-0.95356655365690646</v>
          </cell>
        </row>
        <row r="996">
          <cell r="A996">
            <v>36788</v>
          </cell>
          <cell r="B996">
            <v>4.9945756221370941</v>
          </cell>
          <cell r="C996">
            <v>7.6620054386933214</v>
          </cell>
          <cell r="D996">
            <v>8.2010593773085159</v>
          </cell>
          <cell r="E996">
            <v>7.9315324080009191</v>
          </cell>
          <cell r="F996">
            <v>-0.37028869514561591</v>
          </cell>
          <cell r="G996">
            <v>-0.10345453567895085</v>
          </cell>
          <cell r="H996">
            <v>7.0127170798280097E-2</v>
          </cell>
          <cell r="I996">
            <v>0.24370887727551105</v>
          </cell>
          <cell r="J996">
            <v>-0.27703624215618183</v>
          </cell>
          <cell r="K996">
            <v>-0.45061794863341276</v>
          </cell>
          <cell r="N996">
            <v>5.3926946288109621</v>
          </cell>
          <cell r="O996">
            <v>20.354810296510397</v>
          </cell>
          <cell r="P996">
            <v>15.856675096669697</v>
          </cell>
          <cell r="Q996">
            <v>18.105742696590049</v>
          </cell>
          <cell r="R996">
            <v>-0.70215556913737665</v>
          </cell>
          <cell r="S996">
            <v>-0.50364136071040555</v>
          </cell>
          <cell r="T996">
            <v>-0.2786787642371551</v>
          </cell>
          <cell r="U996">
            <v>-5.3716167763904588E-2</v>
          </cell>
          <cell r="V996">
            <v>-0.728603957183656</v>
          </cell>
          <cell r="W996">
            <v>-0.95356655365690646</v>
          </cell>
        </row>
        <row r="997">
          <cell r="A997">
            <v>36789</v>
          </cell>
          <cell r="B997">
            <v>4.9702519102021023</v>
          </cell>
          <cell r="C997">
            <v>7.6013823537789191</v>
          </cell>
          <cell r="D997">
            <v>8.0554006212412528</v>
          </cell>
          <cell r="E997">
            <v>7.8283914875100855</v>
          </cell>
          <cell r="F997">
            <v>-0.36509921378715426</v>
          </cell>
          <cell r="G997">
            <v>-0.10345453567895085</v>
          </cell>
          <cell r="H997">
            <v>7.0127170798280097E-2</v>
          </cell>
          <cell r="I997">
            <v>0.24370887727551105</v>
          </cell>
          <cell r="J997">
            <v>-0.27703624215618183</v>
          </cell>
          <cell r="K997">
            <v>-0.45061794863341276</v>
          </cell>
          <cell r="N997">
            <v>5.348249343408674</v>
          </cell>
          <cell r="O997">
            <v>20.102885885434787</v>
          </cell>
          <cell r="P997">
            <v>15.335273061129369</v>
          </cell>
          <cell r="Q997">
            <v>17.719079473282079</v>
          </cell>
          <cell r="R997">
            <v>-0.69816437973128942</v>
          </cell>
          <cell r="S997">
            <v>-0.50364136071040555</v>
          </cell>
          <cell r="T997">
            <v>-0.2786787642371551</v>
          </cell>
          <cell r="U997">
            <v>-5.3716167763904588E-2</v>
          </cell>
          <cell r="V997">
            <v>-0.728603957183656</v>
          </cell>
          <cell r="W997">
            <v>-0.95356655365690646</v>
          </cell>
        </row>
        <row r="998">
          <cell r="A998">
            <v>36790</v>
          </cell>
          <cell r="B998">
            <v>4.9053886783754592</v>
          </cell>
          <cell r="C998">
            <v>7.6360554540886989</v>
          </cell>
          <cell r="D998">
            <v>8.0012109520974946</v>
          </cell>
          <cell r="E998">
            <v>7.8186332030930963</v>
          </cell>
          <cell r="F998">
            <v>-0.37260278734717223</v>
          </cell>
          <cell r="G998">
            <v>-0.10345453567895085</v>
          </cell>
          <cell r="H998">
            <v>7.0127170798280097E-2</v>
          </cell>
          <cell r="I998">
            <v>0.24370887727551105</v>
          </cell>
          <cell r="J998">
            <v>-0.27703624215618183</v>
          </cell>
          <cell r="K998">
            <v>-0.45061794863341276</v>
          </cell>
          <cell r="N998">
            <v>5.2297285823359054</v>
          </cell>
          <cell r="O998">
            <v>20.24697291742995</v>
          </cell>
          <cell r="P998">
            <v>15.141294995136795</v>
          </cell>
          <cell r="Q998">
            <v>17.694133956283373</v>
          </cell>
          <cell r="R998">
            <v>-0.70443715441191324</v>
          </cell>
          <cell r="S998">
            <v>-0.50364136071040555</v>
          </cell>
          <cell r="T998">
            <v>-0.2786787642371551</v>
          </cell>
          <cell r="U998">
            <v>-5.3716167763904588E-2</v>
          </cell>
          <cell r="V998">
            <v>-0.728603957183656</v>
          </cell>
          <cell r="W998">
            <v>-0.95356655365690646</v>
          </cell>
        </row>
        <row r="999">
          <cell r="A999">
            <v>36791</v>
          </cell>
          <cell r="B999">
            <v>4.9297123903104509</v>
          </cell>
          <cell r="C999">
            <v>7.8427193132372075</v>
          </cell>
          <cell r="D999">
            <v>8.1722350852107724</v>
          </cell>
          <cell r="E999">
            <v>8.0074771992239899</v>
          </cell>
          <cell r="F999">
            <v>-0.38436135780840031</v>
          </cell>
          <cell r="G999">
            <v>-0.10345453567895085</v>
          </cell>
          <cell r="H999">
            <v>7.0127170798280097E-2</v>
          </cell>
          <cell r="I999">
            <v>0.24370887727551105</v>
          </cell>
          <cell r="J999">
            <v>-0.27703624215618183</v>
          </cell>
          <cell r="K999">
            <v>-0.45061794863341276</v>
          </cell>
          <cell r="N999">
            <v>5.2741738677381935</v>
          </cell>
          <cell r="O999">
            <v>21.105782248563674</v>
          </cell>
          <cell r="P999">
            <v>15.753495274333222</v>
          </cell>
          <cell r="Q999">
            <v>18.429638761448448</v>
          </cell>
          <cell r="R999">
            <v>-0.7138210935110223</v>
          </cell>
          <cell r="S999">
            <v>-0.50364136071040555</v>
          </cell>
          <cell r="T999">
            <v>-0.2786787642371551</v>
          </cell>
          <cell r="U999">
            <v>-5.3716167763904588E-2</v>
          </cell>
          <cell r="V999">
            <v>-0.728603957183656</v>
          </cell>
          <cell r="W999">
            <v>-0.95356655365690646</v>
          </cell>
        </row>
        <row r="1000">
          <cell r="A1000">
            <v>36794</v>
          </cell>
          <cell r="B1000">
            <v>4.9702519102021023</v>
          </cell>
          <cell r="C1000">
            <v>7.8209750692874032</v>
          </cell>
          <cell r="D1000">
            <v>8.1912591179952834</v>
          </cell>
          <cell r="E1000">
            <v>8.0061170936413433</v>
          </cell>
          <cell r="F1000">
            <v>-0.37919320288862635</v>
          </cell>
          <cell r="G1000">
            <v>-0.10345453567895085</v>
          </cell>
          <cell r="H1000">
            <v>7.0127170798280097E-2</v>
          </cell>
          <cell r="I1000">
            <v>0.24370887727551105</v>
          </cell>
          <cell r="J1000">
            <v>-0.27703624215618183</v>
          </cell>
          <cell r="K1000">
            <v>-0.45061794863341276</v>
          </cell>
          <cell r="N1000">
            <v>5.348249343408674</v>
          </cell>
          <cell r="O1000">
            <v>21.015422184256924</v>
          </cell>
          <cell r="P1000">
            <v>15.821593957075295</v>
          </cell>
          <cell r="Q1000">
            <v>18.41850807066611</v>
          </cell>
          <cell r="R1000">
            <v>-0.70962635394305029</v>
          </cell>
          <cell r="S1000">
            <v>-0.50364136071040555</v>
          </cell>
          <cell r="T1000">
            <v>-0.2786787642371551</v>
          </cell>
          <cell r="U1000">
            <v>-5.3716167763904588E-2</v>
          </cell>
          <cell r="V1000">
            <v>-0.728603957183656</v>
          </cell>
          <cell r="W1000">
            <v>-0.95356655365690646</v>
          </cell>
        </row>
        <row r="1001">
          <cell r="A1001">
            <v>36795</v>
          </cell>
          <cell r="B1001">
            <v>4.8567412545054767</v>
          </cell>
          <cell r="C1001">
            <v>7.864424563516522</v>
          </cell>
          <cell r="D1001">
            <v>8.2148950375154328</v>
          </cell>
          <cell r="E1001">
            <v>8.0396598005159774</v>
          </cell>
          <cell r="F1001">
            <v>-0.39590214324817874</v>
          </cell>
          <cell r="G1001">
            <v>-0.10345453567895085</v>
          </cell>
          <cell r="H1001">
            <v>7.0127170798280097E-2</v>
          </cell>
          <cell r="I1001">
            <v>0.24370887727551105</v>
          </cell>
          <cell r="J1001">
            <v>-0.27703624215618183</v>
          </cell>
          <cell r="K1001">
            <v>-0.45061794863341276</v>
          </cell>
          <cell r="N1001">
            <v>5.1408380115313292</v>
          </cell>
          <cell r="O1001">
            <v>21.195980271339742</v>
          </cell>
          <cell r="P1001">
            <v>15.906201411391205</v>
          </cell>
          <cell r="Q1001">
            <v>18.551090841365472</v>
          </cell>
          <cell r="R1001">
            <v>-0.72288217143176192</v>
          </cell>
          <cell r="S1001">
            <v>-0.50364136071040555</v>
          </cell>
          <cell r="T1001">
            <v>-0.2786787642371551</v>
          </cell>
          <cell r="U1001">
            <v>-5.3716167763904588E-2</v>
          </cell>
          <cell r="V1001">
            <v>-0.728603957183656</v>
          </cell>
          <cell r="W1001">
            <v>-0.95356655365690646</v>
          </cell>
        </row>
        <row r="1002">
          <cell r="A1002">
            <v>36796</v>
          </cell>
          <cell r="B1002">
            <v>4.7675543107438427</v>
          </cell>
          <cell r="C1002">
            <v>7.644383820223057</v>
          </cell>
          <cell r="D1002">
            <v>8.1783842675249581</v>
          </cell>
          <cell r="E1002">
            <v>7.9113840438740075</v>
          </cell>
          <cell r="F1002">
            <v>-0.39738049824095123</v>
          </cell>
          <cell r="G1002">
            <v>-0.10345453567895085</v>
          </cell>
          <cell r="H1002">
            <v>7.0127170798280097E-2</v>
          </cell>
          <cell r="I1002">
            <v>0.24370887727551105</v>
          </cell>
          <cell r="J1002">
            <v>-0.27703624215618183</v>
          </cell>
          <cell r="K1002">
            <v>-0.45061794863341276</v>
          </cell>
          <cell r="N1002">
            <v>4.9778719650562726</v>
          </cell>
          <cell r="O1002">
            <v>20.281582154762273</v>
          </cell>
          <cell r="P1002">
            <v>15.775506969765003</v>
          </cell>
          <cell r="Q1002">
            <v>18.028544562263637</v>
          </cell>
          <cell r="R1002">
            <v>-0.72388941614978275</v>
          </cell>
          <cell r="S1002">
            <v>-0.50364136071040555</v>
          </cell>
          <cell r="T1002">
            <v>-0.2786787642371551</v>
          </cell>
          <cell r="U1002">
            <v>-5.3716167763904588E-2</v>
          </cell>
          <cell r="V1002">
            <v>-0.728603957183656</v>
          </cell>
          <cell r="W1002">
            <v>-0.95356655365690646</v>
          </cell>
        </row>
        <row r="1003">
          <cell r="A1003">
            <v>36797</v>
          </cell>
          <cell r="B1003">
            <v>4.7594464067655124</v>
          </cell>
          <cell r="C1003">
            <v>7.6311510771358435</v>
          </cell>
          <cell r="D1003">
            <v>8.1779999436303203</v>
          </cell>
          <cell r="E1003">
            <v>7.9045755103830819</v>
          </cell>
          <cell r="F1003">
            <v>-0.39788716035241545</v>
          </cell>
          <cell r="G1003">
            <v>-0.10345453567895085</v>
          </cell>
          <cell r="H1003">
            <v>7.0127170798280097E-2</v>
          </cell>
          <cell r="I1003">
            <v>0.24370887727551105</v>
          </cell>
          <cell r="J1003">
            <v>-0.27703624215618183</v>
          </cell>
          <cell r="K1003">
            <v>-0.45061794863341276</v>
          </cell>
          <cell r="N1003">
            <v>4.9630568699221769</v>
          </cell>
          <cell r="O1003">
            <v>20.226592359804329</v>
          </cell>
          <cell r="P1003">
            <v>15.774131238800518</v>
          </cell>
          <cell r="Q1003">
            <v>18.000361799302425</v>
          </cell>
          <cell r="R1003">
            <v>-0.7242801602957496</v>
          </cell>
          <cell r="S1003">
            <v>-0.50364136071040555</v>
          </cell>
          <cell r="T1003">
            <v>-0.2786787642371551</v>
          </cell>
          <cell r="U1003">
            <v>-5.3716167763904588E-2</v>
          </cell>
          <cell r="V1003">
            <v>-0.728603957183656</v>
          </cell>
          <cell r="W1003">
            <v>-0.95356655365690646</v>
          </cell>
        </row>
        <row r="1004">
          <cell r="A1004">
            <v>36798</v>
          </cell>
          <cell r="B1004">
            <v>4.5312301354932298</v>
          </cell>
          <cell r="C1004">
            <v>7.5815380590390697</v>
          </cell>
          <cell r="D1004">
            <v>7.4331462594072129</v>
          </cell>
          <cell r="E1004">
            <v>7.5073421592231409</v>
          </cell>
          <cell r="F1004">
            <v>-0.39642685262101851</v>
          </cell>
          <cell r="G1004">
            <v>-0.10345453567895085</v>
          </cell>
          <cell r="H1004">
            <v>7.0127170798280097E-2</v>
          </cell>
          <cell r="I1004">
            <v>0.24370887727551105</v>
          </cell>
          <cell r="J1004">
            <v>-0.27703624215618183</v>
          </cell>
          <cell r="K1004">
            <v>-0.45061794863341276</v>
          </cell>
          <cell r="N1004">
            <v>5.5038113019204573</v>
          </cell>
          <cell r="O1004">
            <v>21.906185864913475</v>
          </cell>
          <cell r="P1004">
            <v>16.056901848461241</v>
          </cell>
          <cell r="Q1004">
            <v>18.98154385668736</v>
          </cell>
          <cell r="R1004">
            <v>-0.71004406472546133</v>
          </cell>
          <cell r="S1004">
            <v>-0.50364136071040555</v>
          </cell>
          <cell r="T1004">
            <v>-0.2786787642371551</v>
          </cell>
          <cell r="U1004">
            <v>-5.3716167763904588E-2</v>
          </cell>
          <cell r="V1004">
            <v>-0.728603957183656</v>
          </cell>
          <cell r="W1004">
            <v>-0.95356655365690646</v>
          </cell>
        </row>
        <row r="1005">
          <cell r="A1005">
            <v>36801</v>
          </cell>
          <cell r="B1005">
            <v>4.6035145171002698</v>
          </cell>
          <cell r="C1005">
            <v>7.7072408438898021</v>
          </cell>
          <cell r="D1005">
            <v>7.5574922719410376</v>
          </cell>
          <cell r="E1005">
            <v>7.6323665579154198</v>
          </cell>
          <cell r="F1005">
            <v>-0.39684310466901906</v>
          </cell>
          <cell r="G1005">
            <v>-0.10345453567895085</v>
          </cell>
          <cell r="H1005">
            <v>7.0127170798280097E-2</v>
          </cell>
          <cell r="I1005">
            <v>0.24370887727551105</v>
          </cell>
          <cell r="J1005">
            <v>-0.27703624215618183</v>
          </cell>
          <cell r="K1005">
            <v>-0.45061794863341276</v>
          </cell>
          <cell r="N1005">
            <v>5.6581237683294425</v>
          </cell>
          <cell r="O1005">
            <v>22.47384117677764</v>
          </cell>
          <cell r="P1005">
            <v>16.526979559644378</v>
          </cell>
          <cell r="Q1005">
            <v>19.500410368211007</v>
          </cell>
          <cell r="R1005">
            <v>-0.7098459129068817</v>
          </cell>
          <cell r="S1005">
            <v>-0.50364136071040555</v>
          </cell>
          <cell r="T1005">
            <v>-0.2786787642371551</v>
          </cell>
          <cell r="U1005">
            <v>-5.3716167763904588E-2</v>
          </cell>
          <cell r="V1005">
            <v>-0.728603957183656</v>
          </cell>
          <cell r="W1005">
            <v>-0.95356655365690646</v>
          </cell>
        </row>
        <row r="1006">
          <cell r="A1006">
            <v>36802</v>
          </cell>
          <cell r="B1006">
            <v>4.6597357027946344</v>
          </cell>
          <cell r="C1006">
            <v>7.766693857368586</v>
          </cell>
          <cell r="D1006">
            <v>7.5094958229898294</v>
          </cell>
          <cell r="E1006">
            <v>7.6380948401792077</v>
          </cell>
          <cell r="F1006">
            <v>-0.3899348200964069</v>
          </cell>
          <cell r="G1006">
            <v>-0.10345453567895085</v>
          </cell>
          <cell r="H1006">
            <v>7.0127170798280097E-2</v>
          </cell>
          <cell r="I1006">
            <v>0.24370887727551105</v>
          </cell>
          <cell r="J1006">
            <v>-0.27703624215618183</v>
          </cell>
          <cell r="K1006">
            <v>-0.45061794863341276</v>
          </cell>
          <cell r="N1006">
            <v>5.7781445755364302</v>
          </cell>
          <cell r="O1006">
            <v>22.742322252575917</v>
          </cell>
          <cell r="P1006">
            <v>16.345533766505135</v>
          </cell>
          <cell r="Q1006">
            <v>19.543928009540526</v>
          </cell>
          <cell r="R1006">
            <v>-0.70435090772357623</v>
          </cell>
          <cell r="S1006">
            <v>-0.50364136071040555</v>
          </cell>
          <cell r="T1006">
            <v>-0.2786787642371551</v>
          </cell>
          <cell r="U1006">
            <v>-5.3716167763904588E-2</v>
          </cell>
          <cell r="V1006">
            <v>-0.728603957183656</v>
          </cell>
          <cell r="W1006">
            <v>-0.95356655365690646</v>
          </cell>
        </row>
        <row r="1007">
          <cell r="A1007">
            <v>36803</v>
          </cell>
          <cell r="B1007">
            <v>4.6918620946199852</v>
          </cell>
          <cell r="C1007">
            <v>7.6492945691586884</v>
          </cell>
          <cell r="D1007">
            <v>7.4917056334171805</v>
          </cell>
          <cell r="E1007">
            <v>7.5705001012879345</v>
          </cell>
          <cell r="F1007">
            <v>-0.38024410120253749</v>
          </cell>
          <cell r="G1007">
            <v>-0.10345453567895085</v>
          </cell>
          <cell r="H1007">
            <v>7.0127170798280097E-2</v>
          </cell>
          <cell r="I1007">
            <v>0.24370887727551105</v>
          </cell>
          <cell r="J1007">
            <v>-0.27703624215618183</v>
          </cell>
          <cell r="K1007">
            <v>-0.45061794863341276</v>
          </cell>
          <cell r="N1007">
            <v>5.8467278939404235</v>
          </cell>
          <cell r="O1007">
            <v>22.212164311838514</v>
          </cell>
          <cell r="P1007">
            <v>16.278279727349275</v>
          </cell>
          <cell r="Q1007">
            <v>19.245222019593896</v>
          </cell>
          <cell r="R1007">
            <v>-0.69619847004166702</v>
          </cell>
          <cell r="S1007">
            <v>-0.50364136071040555</v>
          </cell>
          <cell r="T1007">
            <v>-0.2786787642371551</v>
          </cell>
          <cell r="U1007">
            <v>-5.3716167763904588E-2</v>
          </cell>
          <cell r="V1007">
            <v>-0.728603957183656</v>
          </cell>
          <cell r="W1007">
            <v>-0.95356655365690646</v>
          </cell>
        </row>
        <row r="1008">
          <cell r="A1008">
            <v>36804</v>
          </cell>
          <cell r="B1008">
            <v>4.7400516823580121</v>
          </cell>
          <cell r="C1008">
            <v>7.6759339267155156</v>
          </cell>
          <cell r="D1008">
            <v>7.4672441227547885</v>
          </cell>
          <cell r="E1008">
            <v>7.5715890247351521</v>
          </cell>
          <cell r="F1008">
            <v>-0.37396870500062362</v>
          </cell>
          <cell r="G1008">
            <v>-0.10345453567895085</v>
          </cell>
          <cell r="H1008">
            <v>7.0127170798280097E-2</v>
          </cell>
          <cell r="I1008">
            <v>0.24370887727551105</v>
          </cell>
          <cell r="J1008">
            <v>-0.27703624215618183</v>
          </cell>
          <cell r="K1008">
            <v>-0.45061794863341276</v>
          </cell>
          <cell r="N1008">
            <v>5.9496028715464133</v>
          </cell>
          <cell r="O1008">
            <v>22.332463737501513</v>
          </cell>
          <cell r="P1008">
            <v>16.185805423509969</v>
          </cell>
          <cell r="Q1008">
            <v>19.259134580505741</v>
          </cell>
          <cell r="R1008">
            <v>-0.69107631255826774</v>
          </cell>
          <cell r="S1008">
            <v>-0.50364136071040555</v>
          </cell>
          <cell r="T1008">
            <v>-0.2786787642371551</v>
          </cell>
          <cell r="U1008">
            <v>-5.3716167763904588E-2</v>
          </cell>
          <cell r="V1008">
            <v>-0.728603957183656</v>
          </cell>
          <cell r="W1008">
            <v>-0.95356655365690646</v>
          </cell>
        </row>
        <row r="1009">
          <cell r="A1009">
            <v>36805</v>
          </cell>
          <cell r="B1009">
            <v>4.7159568884889991</v>
          </cell>
          <cell r="C1009">
            <v>7.6145050707419486</v>
          </cell>
          <cell r="D1009">
            <v>7.455013367423593</v>
          </cell>
          <cell r="E1009">
            <v>7.5347592190827708</v>
          </cell>
          <cell r="F1009">
            <v>-0.37410649081589542</v>
          </cell>
          <cell r="G1009">
            <v>-0.10345453567895085</v>
          </cell>
          <cell r="H1009">
            <v>7.0127170798280097E-2</v>
          </cell>
          <cell r="I1009">
            <v>0.24370887727551105</v>
          </cell>
          <cell r="J1009">
            <v>-0.27703624215618183</v>
          </cell>
          <cell r="K1009">
            <v>-0.45061794863341276</v>
          </cell>
          <cell r="N1009">
            <v>5.8981653827434188</v>
          </cell>
          <cell r="O1009">
            <v>22.05506004722892</v>
          </cell>
          <cell r="P1009">
            <v>16.139568271590317</v>
          </cell>
          <cell r="Q1009">
            <v>19.097314159409621</v>
          </cell>
          <cell r="R1009">
            <v>-0.69115209953032708</v>
          </cell>
          <cell r="S1009">
            <v>-0.50364136071040555</v>
          </cell>
          <cell r="T1009">
            <v>-0.2786787642371551</v>
          </cell>
          <cell r="U1009">
            <v>-5.3716167763904588E-2</v>
          </cell>
          <cell r="V1009">
            <v>-0.728603957183656</v>
          </cell>
          <cell r="W1009">
            <v>-0.95356655365690646</v>
          </cell>
        </row>
        <row r="1010">
          <cell r="A1010">
            <v>36808</v>
          </cell>
          <cell r="B1010">
            <v>4.6517041048382968</v>
          </cell>
          <cell r="C1010">
            <v>7.5532400634438535</v>
          </cell>
          <cell r="D1010">
            <v>7.3977511947366308</v>
          </cell>
          <cell r="E1010">
            <v>7.4754956290902417</v>
          </cell>
          <cell r="F1010">
            <v>-0.37773970641670973</v>
          </cell>
          <cell r="G1010">
            <v>-0.10345453567895085</v>
          </cell>
          <cell r="H1010">
            <v>7.0127170798280097E-2</v>
          </cell>
          <cell r="I1010">
            <v>0.24370887727551105</v>
          </cell>
          <cell r="J1010">
            <v>-0.27703624215618183</v>
          </cell>
          <cell r="K1010">
            <v>-0.45061794863341276</v>
          </cell>
          <cell r="N1010">
            <v>5.7609987459354324</v>
          </cell>
          <cell r="O1010">
            <v>21.778396273506978</v>
          </cell>
          <cell r="P1010">
            <v>15.923094333057398</v>
          </cell>
          <cell r="Q1010">
            <v>18.850745303282189</v>
          </cell>
          <cell r="R1010">
            <v>-0.69438880780313983</v>
          </cell>
          <cell r="S1010">
            <v>-0.50364136071040555</v>
          </cell>
          <cell r="T1010">
            <v>-0.2786787642371551</v>
          </cell>
          <cell r="U1010">
            <v>-5.3716167763904588E-2</v>
          </cell>
          <cell r="V1010">
            <v>-0.728603957183656</v>
          </cell>
          <cell r="W1010">
            <v>-0.95356655365690646</v>
          </cell>
        </row>
        <row r="1011">
          <cell r="A1011">
            <v>36809</v>
          </cell>
          <cell r="B1011">
            <v>4.5713881252749182</v>
          </cell>
          <cell r="C1011">
            <v>7.5780552941746855</v>
          </cell>
          <cell r="D1011">
            <v>7.4933734636896165</v>
          </cell>
          <cell r="E1011">
            <v>7.535714378932151</v>
          </cell>
          <cell r="F1011">
            <v>-0.39337030367614501</v>
          </cell>
          <cell r="G1011">
            <v>-0.10345453567895085</v>
          </cell>
          <cell r="H1011">
            <v>7.0127170798280097E-2</v>
          </cell>
          <cell r="I1011">
            <v>0.24370887727551105</v>
          </cell>
          <cell r="J1011">
            <v>-0.27703624215618183</v>
          </cell>
          <cell r="K1011">
            <v>-0.45061794863341276</v>
          </cell>
          <cell r="N1011">
            <v>5.5895404499254493</v>
          </cell>
          <cell r="O1011">
            <v>21.89045821037034</v>
          </cell>
          <cell r="P1011">
            <v>16.284584793520139</v>
          </cell>
          <cell r="Q1011">
            <v>19.08752150194524</v>
          </cell>
          <cell r="R1011">
            <v>-0.70716258528610898</v>
          </cell>
          <cell r="S1011">
            <v>-0.50364136071040555</v>
          </cell>
          <cell r="T1011">
            <v>-0.2786787642371551</v>
          </cell>
          <cell r="U1011">
            <v>-5.3716167763904588E-2</v>
          </cell>
          <cell r="V1011">
            <v>-0.728603957183656</v>
          </cell>
          <cell r="W1011">
            <v>-0.95356655365690646</v>
          </cell>
        </row>
        <row r="1012">
          <cell r="A1012">
            <v>36810</v>
          </cell>
          <cell r="B1012">
            <v>4.5553249293622429</v>
          </cell>
          <cell r="C1012">
            <v>7.4775002732319358</v>
          </cell>
          <cell r="D1012">
            <v>7.1815818599814811</v>
          </cell>
          <cell r="E1012">
            <v>7.3295410666067085</v>
          </cell>
          <cell r="F1012">
            <v>-0.3784979321398112</v>
          </cell>
          <cell r="G1012">
            <v>-0.10345453567895085</v>
          </cell>
          <cell r="H1012">
            <v>7.0127170798280097E-2</v>
          </cell>
          <cell r="I1012">
            <v>0.24370887727551105</v>
          </cell>
          <cell r="J1012">
            <v>-0.27703624215618183</v>
          </cell>
          <cell r="K1012">
            <v>-0.45061794863341276</v>
          </cell>
          <cell r="N1012">
            <v>5.5552487907234527</v>
          </cell>
          <cell r="O1012">
            <v>21.436366506351646</v>
          </cell>
          <cell r="P1012">
            <v>15.105887701022928</v>
          </cell>
          <cell r="Q1012">
            <v>18.271127103687288</v>
          </cell>
          <cell r="R1012">
            <v>-0.69595478378548692</v>
          </cell>
          <cell r="S1012">
            <v>-0.50364136071040555</v>
          </cell>
          <cell r="T1012">
            <v>-0.2786787642371551</v>
          </cell>
          <cell r="U1012">
            <v>-5.3716167763904588E-2</v>
          </cell>
          <cell r="V1012">
            <v>-0.728603957183656</v>
          </cell>
          <cell r="W1012">
            <v>-0.95356655365690646</v>
          </cell>
        </row>
        <row r="1013">
          <cell r="A1013">
            <v>36811</v>
          </cell>
          <cell r="B1013">
            <v>4.5392617334495675</v>
          </cell>
          <cell r="C1013">
            <v>7.5720975513550037</v>
          </cell>
          <cell r="D1013">
            <v>7.2092863739513868</v>
          </cell>
          <cell r="E1013">
            <v>7.3906919626531948</v>
          </cell>
          <cell r="F1013">
            <v>-0.38581370237219148</v>
          </cell>
          <cell r="G1013">
            <v>-0.10345453567895085</v>
          </cell>
          <cell r="H1013">
            <v>7.0127170798280097E-2</v>
          </cell>
          <cell r="I1013">
            <v>0.24370887727551105</v>
          </cell>
          <cell r="J1013">
            <v>-0.27703624215618183</v>
          </cell>
          <cell r="K1013">
            <v>-0.45061794863341276</v>
          </cell>
          <cell r="N1013">
            <v>5.5209571315214561</v>
          </cell>
          <cell r="O1013">
            <v>21.86355391893138</v>
          </cell>
          <cell r="P1013">
            <v>15.21062185575002</v>
          </cell>
          <cell r="Q1013">
            <v>18.5370878873407</v>
          </cell>
          <cell r="R1013">
            <v>-0.70216696575669724</v>
          </cell>
          <cell r="S1013">
            <v>-0.50364136071040555</v>
          </cell>
          <cell r="T1013">
            <v>-0.2786787642371551</v>
          </cell>
          <cell r="U1013">
            <v>-5.3716167763904588E-2</v>
          </cell>
          <cell r="V1013">
            <v>-0.728603957183656</v>
          </cell>
          <cell r="W1013">
            <v>-0.95356655365690646</v>
          </cell>
        </row>
        <row r="1014">
          <cell r="A1014">
            <v>36812</v>
          </cell>
          <cell r="B1014">
            <v>4.5553249293622429</v>
          </cell>
          <cell r="C1014">
            <v>7.5083853186514942</v>
          </cell>
          <cell r="D1014">
            <v>7.2057653989318009</v>
          </cell>
          <cell r="E1014">
            <v>7.3570753587916471</v>
          </cell>
          <cell r="F1014">
            <v>-0.38082394060043634</v>
          </cell>
          <cell r="G1014">
            <v>-0.10345453567895085</v>
          </cell>
          <cell r="H1014">
            <v>7.0127170798280097E-2</v>
          </cell>
          <cell r="I1014">
            <v>0.24370887727551105</v>
          </cell>
          <cell r="J1014">
            <v>-0.27703624215618183</v>
          </cell>
          <cell r="K1014">
            <v>-0.45061794863341276</v>
          </cell>
          <cell r="N1014">
            <v>5.5552487907234527</v>
          </cell>
          <cell r="O1014">
            <v>21.575838834752307</v>
          </cell>
          <cell r="P1014">
            <v>15.197311160500425</v>
          </cell>
          <cell r="Q1014">
            <v>18.386574997626365</v>
          </cell>
          <cell r="R1014">
            <v>-0.6978638603741798</v>
          </cell>
          <cell r="S1014">
            <v>-0.50364136071040555</v>
          </cell>
          <cell r="T1014">
            <v>-0.2786787642371551</v>
          </cell>
          <cell r="U1014">
            <v>-5.3716167763904588E-2</v>
          </cell>
          <cell r="V1014">
            <v>-0.728603957183656</v>
          </cell>
          <cell r="W1014">
            <v>-0.95356655365690646</v>
          </cell>
        </row>
        <row r="1015">
          <cell r="A1015">
            <v>36815</v>
          </cell>
          <cell r="B1015">
            <v>4.5392617334495675</v>
          </cell>
          <cell r="C1015">
            <v>7.1553865826740353</v>
          </cell>
          <cell r="D1015">
            <v>7.1238564011077319</v>
          </cell>
          <cell r="E1015">
            <v>7.1396214918908836</v>
          </cell>
          <cell r="F1015">
            <v>-0.36421535250780179</v>
          </cell>
          <cell r="G1015">
            <v>-0.10345453567895085</v>
          </cell>
          <cell r="H1015">
            <v>7.0127170798280097E-2</v>
          </cell>
          <cell r="I1015">
            <v>0.24370887727551105</v>
          </cell>
          <cell r="J1015">
            <v>-0.27703624215618183</v>
          </cell>
          <cell r="K1015">
            <v>-0.45061794863341276</v>
          </cell>
          <cell r="N1015">
            <v>5.5209571315214561</v>
          </cell>
          <cell r="O1015">
            <v>19.981748395173831</v>
          </cell>
          <cell r="P1015">
            <v>14.887662355220325</v>
          </cell>
          <cell r="Q1015">
            <v>17.434705375197076</v>
          </cell>
          <cell r="R1015">
            <v>-0.68333522060110807</v>
          </cell>
          <cell r="S1015">
            <v>-0.50364136071040555</v>
          </cell>
          <cell r="T1015">
            <v>-0.2786787642371551</v>
          </cell>
          <cell r="U1015">
            <v>-5.3716167763904588E-2</v>
          </cell>
          <cell r="V1015">
            <v>-0.728603957183656</v>
          </cell>
          <cell r="W1015">
            <v>-0.95356655365690646</v>
          </cell>
        </row>
        <row r="1016">
          <cell r="A1016">
            <v>36816</v>
          </cell>
          <cell r="B1016">
            <v>4.5231985375368922</v>
          </cell>
          <cell r="C1016">
            <v>7.1936303048079964</v>
          </cell>
          <cell r="D1016">
            <v>7.1926080712270286</v>
          </cell>
          <cell r="E1016">
            <v>7.193119188017512</v>
          </cell>
          <cell r="F1016">
            <v>-0.37117703470397712</v>
          </cell>
          <cell r="G1016">
            <v>-0.10345453567895085</v>
          </cell>
          <cell r="H1016">
            <v>7.0127170798280097E-2</v>
          </cell>
          <cell r="I1016">
            <v>0.24370887727551105</v>
          </cell>
          <cell r="J1016">
            <v>-0.27703624215618183</v>
          </cell>
          <cell r="K1016">
            <v>-0.45061794863341276</v>
          </cell>
          <cell r="N1016">
            <v>5.4866654723194594</v>
          </cell>
          <cell r="O1016">
            <v>20.154451426698387</v>
          </cell>
          <cell r="P1016">
            <v>15.147571194041403</v>
          </cell>
          <cell r="Q1016">
            <v>17.651011310369896</v>
          </cell>
          <cell r="R1016">
            <v>-0.68915857704447414</v>
          </cell>
          <cell r="S1016">
            <v>-0.50364136071040555</v>
          </cell>
          <cell r="T1016">
            <v>-0.2786787642371551</v>
          </cell>
          <cell r="U1016">
            <v>-5.3716167763904588E-2</v>
          </cell>
          <cell r="V1016">
            <v>-0.728603957183656</v>
          </cell>
          <cell r="W1016">
            <v>-0.95356655365690646</v>
          </cell>
        </row>
        <row r="1017">
          <cell r="A1017">
            <v>36817</v>
          </cell>
          <cell r="B1017">
            <v>4.4991037436678782</v>
          </cell>
          <cell r="C1017">
            <v>7.2854960198732925</v>
          </cell>
          <cell r="D1017">
            <v>7.1505416854667043</v>
          </cell>
          <cell r="E1017">
            <v>7.2180188526699984</v>
          </cell>
          <cell r="F1017">
            <v>-0.37668440114926738</v>
          </cell>
          <cell r="G1017">
            <v>-0.10345453567895085</v>
          </cell>
          <cell r="H1017">
            <v>7.0127170798280097E-2</v>
          </cell>
          <cell r="I1017">
            <v>0.24370887727551105</v>
          </cell>
          <cell r="J1017">
            <v>-0.27703624215618183</v>
          </cell>
          <cell r="K1017">
            <v>-0.45061794863341276</v>
          </cell>
          <cell r="N1017">
            <v>5.4352279835164641</v>
          </cell>
          <cell r="O1017">
            <v>20.569303501749385</v>
          </cell>
          <cell r="P1017">
            <v>14.988543413954112</v>
          </cell>
          <cell r="Q1017">
            <v>17.778923457851747</v>
          </cell>
          <cell r="R1017">
            <v>-0.6942881273772461</v>
          </cell>
          <cell r="S1017">
            <v>-0.50364136071040555</v>
          </cell>
          <cell r="T1017">
            <v>-0.2786787642371551</v>
          </cell>
          <cell r="U1017">
            <v>-5.3716167763904588E-2</v>
          </cell>
          <cell r="V1017">
            <v>-0.728603957183656</v>
          </cell>
          <cell r="W1017">
            <v>-0.95356655365690646</v>
          </cell>
        </row>
        <row r="1018">
          <cell r="A1018">
            <v>36818</v>
          </cell>
          <cell r="B1018">
            <v>4.5231985375368922</v>
          </cell>
          <cell r="C1018">
            <v>7.4476985770978237</v>
          </cell>
          <cell r="D1018">
            <v>7.1364577853883571</v>
          </cell>
          <cell r="E1018">
            <v>7.2920781812430899</v>
          </cell>
          <cell r="F1018">
            <v>-0.379710635964984</v>
          </cell>
          <cell r="G1018">
            <v>-0.10345453567895085</v>
          </cell>
          <cell r="H1018">
            <v>7.0127170798280097E-2</v>
          </cell>
          <cell r="I1018">
            <v>0.24370887727551105</v>
          </cell>
          <cell r="J1018">
            <v>-0.27703624215618183</v>
          </cell>
          <cell r="K1018">
            <v>-0.45061794863341276</v>
          </cell>
          <cell r="N1018">
            <v>5.4866654723194594</v>
          </cell>
          <cell r="O1018">
            <v>21.301786424190546</v>
          </cell>
          <cell r="P1018">
            <v>14.935300632955723</v>
          </cell>
          <cell r="Q1018">
            <v>18.118543528573134</v>
          </cell>
          <cell r="R1018">
            <v>-0.69717955178533364</v>
          </cell>
          <cell r="S1018">
            <v>-0.50364136071040555</v>
          </cell>
          <cell r="T1018">
            <v>-0.2786787642371551</v>
          </cell>
          <cell r="U1018">
            <v>-5.3716167763904588E-2</v>
          </cell>
          <cell r="V1018">
            <v>-0.728603957183656</v>
          </cell>
          <cell r="W1018">
            <v>-0.95356655365690646</v>
          </cell>
        </row>
        <row r="1019">
          <cell r="A1019">
            <v>36819</v>
          </cell>
          <cell r="B1019">
            <v>4.5071353416242159</v>
          </cell>
          <cell r="C1019">
            <v>7.407854769575426</v>
          </cell>
          <cell r="D1019">
            <v>7.1370137288125024</v>
          </cell>
          <cell r="E1019">
            <v>7.2724342491939638</v>
          </cell>
          <cell r="F1019">
            <v>-0.38024392009817598</v>
          </cell>
          <cell r="G1019">
            <v>-0.10345453567895085</v>
          </cell>
          <cell r="H1019">
            <v>7.0127170798280097E-2</v>
          </cell>
          <cell r="I1019">
            <v>0.24370887727551105</v>
          </cell>
          <cell r="J1019">
            <v>-0.27703624215618183</v>
          </cell>
          <cell r="K1019">
            <v>-0.45061794863341276</v>
          </cell>
          <cell r="N1019">
            <v>5.4523738131174628</v>
          </cell>
          <cell r="O1019">
            <v>21.121857642088866</v>
          </cell>
          <cell r="P1019">
            <v>14.937402321679345</v>
          </cell>
          <cell r="Q1019">
            <v>18.029629981884106</v>
          </cell>
          <cell r="R1019">
            <v>-0.69758814692281956</v>
          </cell>
          <cell r="S1019">
            <v>-0.50364136071040555</v>
          </cell>
          <cell r="T1019">
            <v>-0.2786787642371551</v>
          </cell>
          <cell r="U1019">
            <v>-5.3716167763904588E-2</v>
          </cell>
          <cell r="V1019">
            <v>-0.728603957183656</v>
          </cell>
          <cell r="W1019">
            <v>-0.95356655365690646</v>
          </cell>
        </row>
        <row r="1020">
          <cell r="A1020">
            <v>36822</v>
          </cell>
          <cell r="B1020">
            <v>4.4750089497988652</v>
          </cell>
          <cell r="C1020">
            <v>7.3563154446144434</v>
          </cell>
          <cell r="D1020">
            <v>7.1990940778420569</v>
          </cell>
          <cell r="E1020">
            <v>7.2777047612282502</v>
          </cell>
          <cell r="F1020">
            <v>-0.38510710497087786</v>
          </cell>
          <cell r="G1020">
            <v>-0.10345453567895085</v>
          </cell>
          <cell r="H1020">
            <v>7.0127170798280097E-2</v>
          </cell>
          <cell r="I1020">
            <v>0.24370887727551105</v>
          </cell>
          <cell r="J1020">
            <v>-0.27703624215618183</v>
          </cell>
          <cell r="K1020">
            <v>-0.45061794863341276</v>
          </cell>
          <cell r="N1020">
            <v>5.3837904947134687</v>
          </cell>
          <cell r="O1020">
            <v>20.889113621192777</v>
          </cell>
          <cell r="P1020">
            <v>15.172090895816977</v>
          </cell>
          <cell r="Q1020">
            <v>18.030602258504878</v>
          </cell>
          <cell r="R1020">
            <v>-0.70140817164473912</v>
          </cell>
          <cell r="S1020">
            <v>-0.50364136071040555</v>
          </cell>
          <cell r="T1020">
            <v>-0.2786787642371551</v>
          </cell>
          <cell r="U1020">
            <v>-5.3716167763904588E-2</v>
          </cell>
          <cell r="V1020">
            <v>-0.728603957183656</v>
          </cell>
          <cell r="W1020">
            <v>-0.95356655365690646</v>
          </cell>
        </row>
        <row r="1021">
          <cell r="A1021">
            <v>36823</v>
          </cell>
          <cell r="B1021">
            <v>4.5472933314059052</v>
          </cell>
          <cell r="C1021">
            <v>7.4913469758404929</v>
          </cell>
          <cell r="D1021">
            <v>7.2952722902191871</v>
          </cell>
          <cell r="E1021">
            <v>7.3933096330298405</v>
          </cell>
          <cell r="F1021">
            <v>-0.3849448275383015</v>
          </cell>
          <cell r="G1021">
            <v>-0.10345453567895085</v>
          </cell>
          <cell r="H1021">
            <v>7.0127170798280097E-2</v>
          </cell>
          <cell r="I1021">
            <v>0.24370887727551105</v>
          </cell>
          <cell r="J1021">
            <v>-0.27703624215618183</v>
          </cell>
          <cell r="K1021">
            <v>-0.45061794863341276</v>
          </cell>
          <cell r="N1021">
            <v>5.5381029611224539</v>
          </cell>
          <cell r="O1021">
            <v>21.498896181385376</v>
          </cell>
          <cell r="P1021">
            <v>15.535683045003339</v>
          </cell>
          <cell r="Q1021">
            <v>18.517289613194357</v>
          </cell>
          <cell r="R1021">
            <v>-0.70092259305723015</v>
          </cell>
          <cell r="S1021">
            <v>-0.50364136071040555</v>
          </cell>
          <cell r="T1021">
            <v>-0.2786787642371551</v>
          </cell>
          <cell r="U1021">
            <v>-5.3716167763904588E-2</v>
          </cell>
          <cell r="V1021">
            <v>-0.728603957183656</v>
          </cell>
          <cell r="W1021">
            <v>-0.95356655365690646</v>
          </cell>
        </row>
        <row r="1022">
          <cell r="A1022">
            <v>36824</v>
          </cell>
          <cell r="B1022">
            <v>4.4910721457115406</v>
          </cell>
          <cell r="C1022">
            <v>7.5488979514631023</v>
          </cell>
          <cell r="D1022">
            <v>7.2765555282729641</v>
          </cell>
          <cell r="E1022">
            <v>7.4127267398680328</v>
          </cell>
          <cell r="F1022">
            <v>-0.3941403341422115</v>
          </cell>
          <cell r="G1022">
            <v>-0.10345453567895085</v>
          </cell>
          <cell r="H1022">
            <v>7.0127170798280097E-2</v>
          </cell>
          <cell r="I1022">
            <v>0.24370887727551105</v>
          </cell>
          <cell r="J1022">
            <v>-0.27703624215618183</v>
          </cell>
          <cell r="K1022">
            <v>-0.45061794863341276</v>
          </cell>
          <cell r="N1022">
            <v>5.4180821539154653</v>
          </cell>
          <cell r="O1022">
            <v>21.758787933616102</v>
          </cell>
          <cell r="P1022">
            <v>15.464926191308111</v>
          </cell>
          <cell r="Q1022">
            <v>18.611857062462107</v>
          </cell>
          <cell r="R1022">
            <v>-0.70889083578644652</v>
          </cell>
          <cell r="S1022">
            <v>-0.50364136071040555</v>
          </cell>
          <cell r="T1022">
            <v>-0.2786787642371551</v>
          </cell>
          <cell r="U1022">
            <v>-5.3716167763904588E-2</v>
          </cell>
          <cell r="V1022">
            <v>-0.728603957183656</v>
          </cell>
          <cell r="W1022">
            <v>-0.95356655365690646</v>
          </cell>
        </row>
        <row r="1023">
          <cell r="A1023">
            <v>36825</v>
          </cell>
          <cell r="B1023">
            <v>4.5231985375368922</v>
          </cell>
          <cell r="C1023">
            <v>7.5216650636689018</v>
          </cell>
          <cell r="D1023">
            <v>7.3673596208833567</v>
          </cell>
          <cell r="E1023">
            <v>7.4445123422761288</v>
          </cell>
          <cell r="F1023">
            <v>-0.39241170817188231</v>
          </cell>
          <cell r="G1023">
            <v>-0.10345453567895085</v>
          </cell>
          <cell r="H1023">
            <v>7.0127170798280097E-2</v>
          </cell>
          <cell r="I1023">
            <v>0.24370887727551105</v>
          </cell>
          <cell r="J1023">
            <v>-0.27703624215618183</v>
          </cell>
          <cell r="K1023">
            <v>-0.45061794863341276</v>
          </cell>
          <cell r="N1023">
            <v>5.4866654723194594</v>
          </cell>
          <cell r="O1023">
            <v>21.63580821258498</v>
          </cell>
          <cell r="P1023">
            <v>15.80820201616614</v>
          </cell>
          <cell r="Q1023">
            <v>18.722005114375559</v>
          </cell>
          <cell r="R1023">
            <v>-0.70694028557301469</v>
          </cell>
          <cell r="S1023">
            <v>-0.50364136071040555</v>
          </cell>
          <cell r="T1023">
            <v>-0.2786787642371551</v>
          </cell>
          <cell r="U1023">
            <v>-5.3716167763904588E-2</v>
          </cell>
          <cell r="V1023">
            <v>-0.728603957183656</v>
          </cell>
          <cell r="W1023">
            <v>-0.95356655365690646</v>
          </cell>
        </row>
        <row r="1024">
          <cell r="A1024">
            <v>36826</v>
          </cell>
          <cell r="B1024">
            <v>4.5794197232312568</v>
          </cell>
          <cell r="C1024">
            <v>7.6582081942322038</v>
          </cell>
          <cell r="D1024">
            <v>7.3979365092113465</v>
          </cell>
          <cell r="E1024">
            <v>7.5280723517217751</v>
          </cell>
          <cell r="F1024">
            <v>-0.39168760483766074</v>
          </cell>
          <cell r="G1024">
            <v>-0.10345453567895085</v>
          </cell>
          <cell r="H1024">
            <v>7.0127170798280097E-2</v>
          </cell>
          <cell r="I1024">
            <v>0.24370887727551105</v>
          </cell>
          <cell r="J1024">
            <v>-0.27703624215618183</v>
          </cell>
          <cell r="K1024">
            <v>-0.45061794863341276</v>
          </cell>
          <cell r="N1024">
            <v>5.6066862795264472</v>
          </cell>
          <cell r="O1024">
            <v>22.252416933345309</v>
          </cell>
          <cell r="P1024">
            <v>15.923794895965271</v>
          </cell>
          <cell r="Q1024">
            <v>19.088105914655291</v>
          </cell>
          <cell r="R1024">
            <v>-0.70627330419296364</v>
          </cell>
          <cell r="S1024">
            <v>-0.50364136071040555</v>
          </cell>
          <cell r="T1024">
            <v>-0.2786787642371551</v>
          </cell>
          <cell r="U1024">
            <v>-5.3716167763904588E-2</v>
          </cell>
          <cell r="V1024">
            <v>-0.728603957183656</v>
          </cell>
          <cell r="W1024">
            <v>-0.95356655365690646</v>
          </cell>
        </row>
        <row r="1025">
          <cell r="A1025">
            <v>36829</v>
          </cell>
          <cell r="B1025">
            <v>4.6035145171002698</v>
          </cell>
          <cell r="C1025">
            <v>7.6811133962050766</v>
          </cell>
          <cell r="D1025">
            <v>7.4092406921689671</v>
          </cell>
          <cell r="E1025">
            <v>7.5451770441870218</v>
          </cell>
          <cell r="F1025">
            <v>-0.38987322760743914</v>
          </cell>
          <cell r="G1025">
            <v>-0.10345453567895085</v>
          </cell>
          <cell r="H1025">
            <v>7.0127170798280097E-2</v>
          </cell>
          <cell r="I1025">
            <v>0.24370887727551105</v>
          </cell>
          <cell r="J1025">
            <v>-0.27703624215618183</v>
          </cell>
          <cell r="K1025">
            <v>-0.45061794863341276</v>
          </cell>
          <cell r="N1025">
            <v>5.6581237683294425</v>
          </cell>
          <cell r="O1025">
            <v>22.355853460902456</v>
          </cell>
          <cell r="P1025">
            <v>15.966529233345556</v>
          </cell>
          <cell r="Q1025">
            <v>19.161191347124007</v>
          </cell>
          <cell r="R1025">
            <v>-0.70470918713628428</v>
          </cell>
          <cell r="S1025">
            <v>-0.50364136071040555</v>
          </cell>
          <cell r="T1025">
            <v>-0.2786787642371551</v>
          </cell>
          <cell r="U1025">
            <v>-5.3716167763904588E-2</v>
          </cell>
          <cell r="V1025">
            <v>-0.728603957183656</v>
          </cell>
          <cell r="W1025">
            <v>-0.95356655365690646</v>
          </cell>
        </row>
        <row r="1026">
          <cell r="A1026">
            <v>36830</v>
          </cell>
          <cell r="B1026">
            <v>4.6677673007509721</v>
          </cell>
          <cell r="C1026">
            <v>7.764788654774577</v>
          </cell>
          <cell r="D1026">
            <v>7.7365060545158109</v>
          </cell>
          <cell r="E1026">
            <v>7.7506473546451939</v>
          </cell>
          <cell r="F1026">
            <v>-0.39775775013767845</v>
          </cell>
          <cell r="G1026">
            <v>-0.10345453567895085</v>
          </cell>
          <cell r="H1026">
            <v>7.0127170798280097E-2</v>
          </cell>
          <cell r="I1026">
            <v>0.24370887727551105</v>
          </cell>
          <cell r="J1026">
            <v>-0.27703624215618183</v>
          </cell>
          <cell r="K1026">
            <v>-0.45061794863341276</v>
          </cell>
          <cell r="N1026">
            <v>5.795290405137429</v>
          </cell>
          <cell r="O1026">
            <v>22.733718637517182</v>
          </cell>
          <cell r="P1026">
            <v>17.203723328650206</v>
          </cell>
          <cell r="Q1026">
            <v>19.968720983083692</v>
          </cell>
          <cell r="R1026">
            <v>-0.70978159241912131</v>
          </cell>
          <cell r="S1026">
            <v>-0.50364136071040555</v>
          </cell>
          <cell r="T1026">
            <v>-0.2786787642371551</v>
          </cell>
          <cell r="U1026">
            <v>-5.3716167763904588E-2</v>
          </cell>
          <cell r="V1026">
            <v>-0.728603957183656</v>
          </cell>
          <cell r="W1026">
            <v>-0.95356655365690646</v>
          </cell>
        </row>
        <row r="1027">
          <cell r="A1027">
            <v>36831</v>
          </cell>
          <cell r="B1027">
            <v>4.6918620946199852</v>
          </cell>
          <cell r="C1027">
            <v>7.7437147857641682</v>
          </cell>
          <cell r="D1027">
            <v>7.7290934755272076</v>
          </cell>
          <cell r="E1027">
            <v>7.7364041306456883</v>
          </cell>
          <cell r="F1027">
            <v>-0.39353451353007363</v>
          </cell>
          <cell r="G1027">
            <v>-0.10345453567895085</v>
          </cell>
          <cell r="H1027">
            <v>7.0127170798280097E-2</v>
          </cell>
          <cell r="I1027">
            <v>0.24370887727551105</v>
          </cell>
          <cell r="J1027">
            <v>-0.27703624215618183</v>
          </cell>
          <cell r="K1027">
            <v>-0.45061794863341276</v>
          </cell>
          <cell r="N1027">
            <v>5.8467278939404235</v>
          </cell>
          <cell r="O1027">
            <v>22.638552140613449</v>
          </cell>
          <cell r="P1027">
            <v>17.175700812335265</v>
          </cell>
          <cell r="Q1027">
            <v>19.907126476474357</v>
          </cell>
          <cell r="R1027">
            <v>-0.70629975647917287</v>
          </cell>
          <cell r="S1027">
            <v>-0.50364136071040555</v>
          </cell>
          <cell r="T1027">
            <v>-0.2786787642371551</v>
          </cell>
          <cell r="U1027">
            <v>-5.3716167763904588E-2</v>
          </cell>
          <cell r="V1027">
            <v>-0.728603957183656</v>
          </cell>
          <cell r="W1027">
            <v>-0.95356655365690646</v>
          </cell>
        </row>
        <row r="1028">
          <cell r="A1028">
            <v>36832</v>
          </cell>
          <cell r="B1028">
            <v>4.7079252905326614</v>
          </cell>
          <cell r="C1028">
            <v>7.8886873272316613</v>
          </cell>
          <cell r="D1028">
            <v>7.6734991331126805</v>
          </cell>
          <cell r="E1028">
            <v>7.7810932301721714</v>
          </cell>
          <cell r="F1028">
            <v>-0.39495323455615639</v>
          </cell>
          <cell r="G1028">
            <v>-0.10345453567895085</v>
          </cell>
          <cell r="H1028">
            <v>7.0127170798280097E-2</v>
          </cell>
          <cell r="I1028">
            <v>0.24370887727551105</v>
          </cell>
          <cell r="J1028">
            <v>-0.27703624215618183</v>
          </cell>
          <cell r="K1028">
            <v>-0.45061794863341276</v>
          </cell>
          <cell r="N1028">
            <v>5.8810195531424201</v>
          </cell>
          <cell r="O1028">
            <v>23.293226842818278</v>
          </cell>
          <cell r="P1028">
            <v>16.965531939973204</v>
          </cell>
          <cell r="Q1028">
            <v>20.129379391395741</v>
          </cell>
          <cell r="R1028">
            <v>-0.70783900294232382</v>
          </cell>
          <cell r="S1028">
            <v>-0.50364136071040555</v>
          </cell>
          <cell r="T1028">
            <v>-0.2786787642371551</v>
          </cell>
          <cell r="U1028">
            <v>-5.3716167763904588E-2</v>
          </cell>
          <cell r="V1028">
            <v>-0.728603957183656</v>
          </cell>
          <cell r="W1028">
            <v>-0.95356655365690646</v>
          </cell>
        </row>
        <row r="1029">
          <cell r="A1029">
            <v>36833</v>
          </cell>
          <cell r="B1029">
            <v>4.5874513211875945</v>
          </cell>
          <cell r="C1029">
            <v>7.3456965747044345</v>
          </cell>
          <cell r="D1029">
            <v>7.6785026239299885</v>
          </cell>
          <cell r="E1029">
            <v>7.5120995993172119</v>
          </cell>
          <cell r="F1029">
            <v>-0.38932501352823434</v>
          </cell>
          <cell r="G1029">
            <v>-0.10345453567895085</v>
          </cell>
          <cell r="H1029">
            <v>7.0127170798280097E-2</v>
          </cell>
          <cell r="I1029">
            <v>0.24370887727551105</v>
          </cell>
          <cell r="J1029">
            <v>-0.27703624215618183</v>
          </cell>
          <cell r="K1029">
            <v>-0.45061794863341276</v>
          </cell>
          <cell r="N1029">
            <v>5.6238321091274459</v>
          </cell>
          <cell r="O1029">
            <v>20.841160364488324</v>
          </cell>
          <cell r="P1029">
            <v>16.984447138485791</v>
          </cell>
          <cell r="Q1029">
            <v>18.912803751487058</v>
          </cell>
          <cell r="R1029">
            <v>-0.70264418840145471</v>
          </cell>
          <cell r="S1029">
            <v>-0.50364136071040555</v>
          </cell>
          <cell r="T1029">
            <v>-0.2786787642371551</v>
          </cell>
          <cell r="U1029">
            <v>-5.3716167763904588E-2</v>
          </cell>
          <cell r="V1029">
            <v>-0.728603957183656</v>
          </cell>
          <cell r="W1029">
            <v>-0.95356655365690646</v>
          </cell>
        </row>
        <row r="1030">
          <cell r="A1030">
            <v>36836</v>
          </cell>
          <cell r="B1030">
            <v>4.5713881252749182</v>
          </cell>
          <cell r="C1030">
            <v>7.6891660965264181</v>
          </cell>
          <cell r="D1030">
            <v>7.7029641345923805</v>
          </cell>
          <cell r="E1030">
            <v>7.6960651155593993</v>
          </cell>
          <cell r="F1030">
            <v>-0.40600968720589625</v>
          </cell>
          <cell r="G1030">
            <v>-0.10345453567895085</v>
          </cell>
          <cell r="H1030">
            <v>7.0127170798280097E-2</v>
          </cell>
          <cell r="I1030">
            <v>0.24370887727551105</v>
          </cell>
          <cell r="J1030">
            <v>-0.27703624215618183</v>
          </cell>
          <cell r="K1030">
            <v>-0.45061794863341276</v>
          </cell>
          <cell r="N1030">
            <v>5.5895404499254493</v>
          </cell>
          <cell r="O1030">
            <v>22.392218272689941</v>
          </cell>
          <cell r="P1030">
            <v>17.076921442325098</v>
          </cell>
          <cell r="Q1030">
            <v>19.73456985750752</v>
          </cell>
          <cell r="R1030">
            <v>-0.71676400903164095</v>
          </cell>
          <cell r="S1030">
            <v>-0.50364136071040555</v>
          </cell>
          <cell r="T1030">
            <v>-0.2786787642371551</v>
          </cell>
          <cell r="U1030">
            <v>-5.3716167763904588E-2</v>
          </cell>
          <cell r="V1030">
            <v>-0.728603957183656</v>
          </cell>
          <cell r="W1030">
            <v>-0.95356655365690646</v>
          </cell>
        </row>
        <row r="1031">
          <cell r="A1031">
            <v>36837</v>
          </cell>
          <cell r="B1031">
            <v>4.6035145171002698</v>
          </cell>
          <cell r="C1031">
            <v>7.7102792884019031</v>
          </cell>
          <cell r="D1031">
            <v>7.7429920611308383</v>
          </cell>
          <cell r="E1031">
            <v>7.7266356747663707</v>
          </cell>
          <cell r="F1031">
            <v>-0.40420194365648465</v>
          </cell>
          <cell r="G1031">
            <v>-0.10345453567895085</v>
          </cell>
          <cell r="H1031">
            <v>7.0127170798280097E-2</v>
          </cell>
          <cell r="I1031">
            <v>0.24370887727551105</v>
          </cell>
          <cell r="J1031">
            <v>-0.27703624215618183</v>
          </cell>
          <cell r="K1031">
            <v>-0.45061794863341276</v>
          </cell>
          <cell r="N1031">
            <v>5.6581237683294425</v>
          </cell>
          <cell r="O1031">
            <v>22.487562345876221</v>
          </cell>
          <cell r="P1031">
            <v>17.228243030425777</v>
          </cell>
          <cell r="Q1031">
            <v>19.857902688151</v>
          </cell>
          <cell r="R1031">
            <v>-0.71506941809592084</v>
          </cell>
          <cell r="S1031">
            <v>-0.50364136071040555</v>
          </cell>
          <cell r="T1031">
            <v>-0.2786787642371551</v>
          </cell>
          <cell r="U1031">
            <v>-5.3716167763904588E-2</v>
          </cell>
          <cell r="V1031">
            <v>-0.728603957183656</v>
          </cell>
          <cell r="W1031">
            <v>-0.95356655365690646</v>
          </cell>
        </row>
        <row r="1032">
          <cell r="A1032">
            <v>36838</v>
          </cell>
          <cell r="B1032">
            <v>4.5472933314059052</v>
          </cell>
          <cell r="C1032">
            <v>7.7278416230813862</v>
          </cell>
          <cell r="D1032">
            <v>7.7776458679025611</v>
          </cell>
          <cell r="E1032">
            <v>7.7527437454919736</v>
          </cell>
          <cell r="F1032">
            <v>-0.41346012706146229</v>
          </cell>
          <cell r="G1032">
            <v>-0.10345453567895085</v>
          </cell>
          <cell r="H1032">
            <v>7.0127170798280097E-2</v>
          </cell>
          <cell r="I1032">
            <v>0.24370887727551105</v>
          </cell>
          <cell r="J1032">
            <v>-0.27703624215618183</v>
          </cell>
          <cell r="K1032">
            <v>-0.45061794863341276</v>
          </cell>
          <cell r="N1032">
            <v>5.5381029611224539</v>
          </cell>
          <cell r="O1032">
            <v>22.566871269551878</v>
          </cell>
          <cell r="P1032">
            <v>17.359248294198128</v>
          </cell>
          <cell r="Q1032">
            <v>19.963059781875003</v>
          </cell>
          <cell r="R1032">
            <v>-0.72258245871954729</v>
          </cell>
          <cell r="S1032">
            <v>-0.50364136071040555</v>
          </cell>
          <cell r="T1032">
            <v>-0.2786787642371551</v>
          </cell>
          <cell r="U1032">
            <v>-5.3716167763904588E-2</v>
          </cell>
          <cell r="V1032">
            <v>-0.728603957183656</v>
          </cell>
          <cell r="W1032">
            <v>-0.95356655365690646</v>
          </cell>
        </row>
        <row r="1033">
          <cell r="A1033">
            <v>36839</v>
          </cell>
          <cell r="B1033">
            <v>4.5874513211875945</v>
          </cell>
          <cell r="C1033">
            <v>7.8508607830304413</v>
          </cell>
          <cell r="D1033">
            <v>7.7253871860329051</v>
          </cell>
          <cell r="E1033">
            <v>7.7881239845316728</v>
          </cell>
          <cell r="F1033">
            <v>-0.41096837565774136</v>
          </cell>
          <cell r="G1033">
            <v>-0.10345453567895085</v>
          </cell>
          <cell r="H1033">
            <v>7.0127170798280097E-2</v>
          </cell>
          <cell r="I1033">
            <v>0.24370887727551105</v>
          </cell>
          <cell r="J1033">
            <v>-0.27703624215618183</v>
          </cell>
          <cell r="K1033">
            <v>-0.45061794863341276</v>
          </cell>
          <cell r="N1033">
            <v>5.6238321091274459</v>
          </cell>
          <cell r="O1033">
            <v>23.122407725558585</v>
          </cell>
          <cell r="P1033">
            <v>17.161689554177794</v>
          </cell>
          <cell r="Q1033">
            <v>20.142048639868189</v>
          </cell>
          <cell r="R1033">
            <v>-0.72079145425178315</v>
          </cell>
          <cell r="S1033">
            <v>-0.50364136071040555</v>
          </cell>
          <cell r="T1033">
            <v>-0.2786787642371551</v>
          </cell>
          <cell r="U1033">
            <v>-5.3716167763904588E-2</v>
          </cell>
          <cell r="V1033">
            <v>-0.728603957183656</v>
          </cell>
          <cell r="W1033">
            <v>-0.95356655365690646</v>
          </cell>
        </row>
        <row r="1034">
          <cell r="A1034">
            <v>36840</v>
          </cell>
          <cell r="B1034">
            <v>4.5553249293622429</v>
          </cell>
          <cell r="C1034">
            <v>7.7805600024718196</v>
          </cell>
          <cell r="D1034">
            <v>7.6243907973131835</v>
          </cell>
          <cell r="E1034">
            <v>7.7024753998925011</v>
          </cell>
          <cell r="F1034">
            <v>-0.40858948677384688</v>
          </cell>
          <cell r="G1034">
            <v>-0.10345453567895085</v>
          </cell>
          <cell r="H1034">
            <v>7.0127170798280097E-2</v>
          </cell>
          <cell r="I1034">
            <v>0.24370887727551105</v>
          </cell>
          <cell r="J1034">
            <v>-0.27703624215618183</v>
          </cell>
          <cell r="K1034">
            <v>-0.45061794863341276</v>
          </cell>
          <cell r="N1034">
            <v>5.5552487907234527</v>
          </cell>
          <cell r="O1034">
            <v>22.80493972705969</v>
          </cell>
          <cell r="P1034">
            <v>16.779882769386724</v>
          </cell>
          <cell r="Q1034">
            <v>19.792411248223207</v>
          </cell>
          <cell r="R1034">
            <v>-0.71932430460072649</v>
          </cell>
          <cell r="S1034">
            <v>-0.50364136071040555</v>
          </cell>
          <cell r="T1034">
            <v>-0.2786787642371551</v>
          </cell>
          <cell r="U1034">
            <v>-5.3716167763904588E-2</v>
          </cell>
          <cell r="V1034">
            <v>-0.728603957183656</v>
          </cell>
          <cell r="W1034">
            <v>-0.95356655365690646</v>
          </cell>
        </row>
        <row r="1035">
          <cell r="A1035">
            <v>36843</v>
          </cell>
          <cell r="B1035">
            <v>4.4991037436678782</v>
          </cell>
          <cell r="C1035">
            <v>7.6022737883608578</v>
          </cell>
          <cell r="D1035">
            <v>7.569908341746947</v>
          </cell>
          <cell r="E1035">
            <v>7.5860910650539024</v>
          </cell>
          <cell r="F1035">
            <v>-0.40692726925023937</v>
          </cell>
          <cell r="G1035">
            <v>-0.10345453567895085</v>
          </cell>
          <cell r="H1035">
            <v>7.0127170798280097E-2</v>
          </cell>
          <cell r="I1035">
            <v>0.24370887727551105</v>
          </cell>
          <cell r="J1035">
            <v>-0.27703624215618183</v>
          </cell>
          <cell r="K1035">
            <v>-0.45061794863341276</v>
          </cell>
          <cell r="N1035">
            <v>5.4352279835164641</v>
          </cell>
          <cell r="O1035">
            <v>21.999825372652843</v>
          </cell>
          <cell r="P1035">
            <v>16.573917274471906</v>
          </cell>
          <cell r="Q1035">
            <v>19.286871323562373</v>
          </cell>
          <cell r="R1035">
            <v>-0.71819027086698306</v>
          </cell>
          <cell r="S1035">
            <v>-0.50364136071040555</v>
          </cell>
          <cell r="T1035">
            <v>-0.2786787642371551</v>
          </cell>
          <cell r="U1035">
            <v>-5.3716167763904588E-2</v>
          </cell>
          <cell r="V1035">
            <v>-0.728603957183656</v>
          </cell>
          <cell r="W1035">
            <v>-0.95356655365690646</v>
          </cell>
        </row>
        <row r="1036">
          <cell r="A1036">
            <v>36844</v>
          </cell>
          <cell r="B1036">
            <v>4.5472933314059052</v>
          </cell>
          <cell r="C1036">
            <v>7.6573294563441268</v>
          </cell>
          <cell r="D1036">
            <v>7.6571914593377537</v>
          </cell>
          <cell r="E1036">
            <v>7.6572604578409402</v>
          </cell>
          <cell r="F1036">
            <v>-0.40614618551344528</v>
          </cell>
          <cell r="G1036">
            <v>-0.10345453567895085</v>
          </cell>
          <cell r="H1036">
            <v>7.0127170798280097E-2</v>
          </cell>
          <cell r="I1036">
            <v>0.24370887727551105</v>
          </cell>
          <cell r="J1036">
            <v>-0.27703624215618183</v>
          </cell>
          <cell r="K1036">
            <v>-0.45061794863341276</v>
          </cell>
          <cell r="N1036">
            <v>5.5381029611224539</v>
          </cell>
          <cell r="O1036">
            <v>22.248448682120845</v>
          </cell>
          <cell r="P1036">
            <v>16.903882404080335</v>
          </cell>
          <cell r="Q1036">
            <v>19.57616554310059</v>
          </cell>
          <cell r="R1036">
            <v>-0.71709970734926176</v>
          </cell>
          <cell r="S1036">
            <v>-0.50364136071040555</v>
          </cell>
          <cell r="T1036">
            <v>-0.2786787642371551</v>
          </cell>
          <cell r="U1036">
            <v>-5.3716167763904588E-2</v>
          </cell>
          <cell r="V1036">
            <v>-0.728603957183656</v>
          </cell>
          <cell r="W1036">
            <v>-0.95356655365690646</v>
          </cell>
        </row>
        <row r="1037">
          <cell r="A1037">
            <v>36845</v>
          </cell>
          <cell r="B1037">
            <v>4.6436725068819591</v>
          </cell>
          <cell r="C1037">
            <v>7.6382533444022362</v>
          </cell>
          <cell r="D1037">
            <v>7.6696075291436649</v>
          </cell>
          <cell r="E1037">
            <v>7.653930436772951</v>
          </cell>
          <cell r="F1037">
            <v>-0.39329570013183668</v>
          </cell>
          <cell r="G1037">
            <v>-0.10345453567895085</v>
          </cell>
          <cell r="H1037">
            <v>7.0127170798280097E-2</v>
          </cell>
          <cell r="I1037">
            <v>0.24370887727551105</v>
          </cell>
          <cell r="J1037">
            <v>-0.27703624215618183</v>
          </cell>
          <cell r="K1037">
            <v>-0.45061794863341276</v>
          </cell>
          <cell r="N1037">
            <v>5.7438529163344336</v>
          </cell>
          <cell r="O1037">
            <v>22.162303762687362</v>
          </cell>
          <cell r="P1037">
            <v>16.950820118907863</v>
          </cell>
          <cell r="Q1037">
            <v>19.556561940797614</v>
          </cell>
          <cell r="R1037">
            <v>-0.70629536348349731</v>
          </cell>
          <cell r="S1037">
            <v>-0.50364136071040555</v>
          </cell>
          <cell r="T1037">
            <v>-0.2786787642371551</v>
          </cell>
          <cell r="U1037">
            <v>-5.3716167763904588E-2</v>
          </cell>
          <cell r="V1037">
            <v>-0.728603957183656</v>
          </cell>
          <cell r="W1037">
            <v>-0.95356655365690646</v>
          </cell>
        </row>
        <row r="1038">
          <cell r="A1038">
            <v>36846</v>
          </cell>
          <cell r="B1038">
            <v>4.6195777130129452</v>
          </cell>
          <cell r="C1038">
            <v>7.6555851598395961</v>
          </cell>
          <cell r="D1038">
            <v>7.7198277517914526</v>
          </cell>
          <cell r="E1038">
            <v>7.6877064558155244</v>
          </cell>
          <cell r="F1038">
            <v>-0.39909545980148997</v>
          </cell>
          <cell r="G1038">
            <v>-0.10345453567895085</v>
          </cell>
          <cell r="H1038">
            <v>7.0127170798280097E-2</v>
          </cell>
          <cell r="I1038">
            <v>0.24370887727551105</v>
          </cell>
          <cell r="J1038">
            <v>-0.27703624215618183</v>
          </cell>
          <cell r="K1038">
            <v>-0.45061794863341276</v>
          </cell>
          <cell r="N1038">
            <v>5.6924154275314391</v>
          </cell>
          <cell r="O1038">
            <v>22.240571695326643</v>
          </cell>
          <cell r="P1038">
            <v>17.140672666941587</v>
          </cell>
          <cell r="Q1038">
            <v>19.690622181134117</v>
          </cell>
          <cell r="R1038">
            <v>-0.7109072849416902</v>
          </cell>
          <cell r="S1038">
            <v>-0.50364136071040555</v>
          </cell>
          <cell r="T1038">
            <v>-0.2786787642371551</v>
          </cell>
          <cell r="U1038">
            <v>-5.3716167763904588E-2</v>
          </cell>
          <cell r="V1038">
            <v>-0.728603957183656</v>
          </cell>
          <cell r="W1038">
            <v>-0.95356655365690646</v>
          </cell>
        </row>
        <row r="1039">
          <cell r="A1039">
            <v>36847</v>
          </cell>
          <cell r="B1039">
            <v>4.6998936925763237</v>
          </cell>
          <cell r="C1039">
            <v>7.7123231576075932</v>
          </cell>
          <cell r="D1039">
            <v>7.6343977789477977</v>
          </cell>
          <cell r="E1039">
            <v>7.6733604682776955</v>
          </cell>
          <cell r="F1039">
            <v>-0.38750515996139223</v>
          </cell>
          <cell r="G1039">
            <v>-0.10345453567895085</v>
          </cell>
          <cell r="H1039">
            <v>7.0127170798280097E-2</v>
          </cell>
          <cell r="I1039">
            <v>0.24370887727551105</v>
          </cell>
          <cell r="J1039">
            <v>-0.27703624215618183</v>
          </cell>
          <cell r="K1039">
            <v>-0.45061794863341276</v>
          </cell>
          <cell r="N1039">
            <v>5.8638737235414222</v>
          </cell>
          <cell r="O1039">
            <v>22.496792158984519</v>
          </cell>
          <cell r="P1039">
            <v>16.817713166411892</v>
          </cell>
          <cell r="Q1039">
            <v>19.657252662698205</v>
          </cell>
          <cell r="R1039">
            <v>-0.7016941368073899</v>
          </cell>
          <cell r="S1039">
            <v>-0.50364136071040555</v>
          </cell>
          <cell r="T1039">
            <v>-0.2786787642371551</v>
          </cell>
          <cell r="U1039">
            <v>-5.3716167763904588E-2</v>
          </cell>
          <cell r="V1039">
            <v>-0.728603957183656</v>
          </cell>
          <cell r="W1039">
            <v>-0.95356655365690646</v>
          </cell>
        </row>
        <row r="1040">
          <cell r="A1040">
            <v>36850</v>
          </cell>
          <cell r="B1040">
            <v>4.6597357027946344</v>
          </cell>
          <cell r="C1040">
            <v>7.6799769678754064</v>
          </cell>
          <cell r="D1040">
            <v>7.5599013601123319</v>
          </cell>
          <cell r="E1040">
            <v>7.6199391639938696</v>
          </cell>
          <cell r="F1040">
            <v>-0.38848124604287415</v>
          </cell>
          <cell r="G1040">
            <v>-0.10345453567895085</v>
          </cell>
          <cell r="H1040">
            <v>7.0127170798280097E-2</v>
          </cell>
          <cell r="I1040">
            <v>0.24370887727551105</v>
          </cell>
          <cell r="J1040">
            <v>-0.27703624215618183</v>
          </cell>
          <cell r="K1040">
            <v>-0.45061794863341276</v>
          </cell>
          <cell r="N1040">
            <v>5.7781445755364302</v>
          </cell>
          <cell r="O1040">
            <v>22.35072151749598</v>
          </cell>
          <cell r="P1040">
            <v>16.536086877446731</v>
          </cell>
          <cell r="Q1040">
            <v>19.443404197471356</v>
          </cell>
          <cell r="R1040">
            <v>-0.70282238044056666</v>
          </cell>
          <cell r="S1040">
            <v>-0.50364136071040555</v>
          </cell>
          <cell r="T1040">
            <v>-0.2786787642371551</v>
          </cell>
          <cell r="U1040">
            <v>-5.3716167763904588E-2</v>
          </cell>
          <cell r="V1040">
            <v>-0.728603957183656</v>
          </cell>
          <cell r="W1040">
            <v>-0.95356655365690646</v>
          </cell>
        </row>
        <row r="1041">
          <cell r="A1041">
            <v>36851</v>
          </cell>
          <cell r="B1041">
            <v>4.6757988987073098</v>
          </cell>
          <cell r="C1041">
            <v>7.7666121260640582</v>
          </cell>
          <cell r="D1041">
            <v>7.5324748178544993</v>
          </cell>
          <cell r="E1041">
            <v>7.6495434719592783</v>
          </cell>
          <cell r="F1041">
            <v>-0.38874798007916977</v>
          </cell>
          <cell r="G1041">
            <v>-0.10345453567895085</v>
          </cell>
          <cell r="H1041">
            <v>7.0127170798280097E-2</v>
          </cell>
          <cell r="I1041">
            <v>0.24370887727551105</v>
          </cell>
          <cell r="J1041">
            <v>-0.27703624215618183</v>
          </cell>
          <cell r="K1041">
            <v>-0.45061794863341276</v>
          </cell>
          <cell r="N1041">
            <v>5.8124362347384269</v>
          </cell>
          <cell r="O1041">
            <v>22.741953166010205</v>
          </cell>
          <cell r="P1041">
            <v>16.432403567081451</v>
          </cell>
          <cell r="Q1041">
            <v>19.587178366545828</v>
          </cell>
          <cell r="R1041">
            <v>-0.7032530093938465</v>
          </cell>
          <cell r="S1041">
            <v>-0.50364136071040555</v>
          </cell>
          <cell r="T1041">
            <v>-0.2786787642371551</v>
          </cell>
          <cell r="U1041">
            <v>-5.3716167763904588E-2</v>
          </cell>
          <cell r="V1041">
            <v>-0.728603957183656</v>
          </cell>
          <cell r="W1041">
            <v>-0.95356655365690646</v>
          </cell>
        </row>
        <row r="1042">
          <cell r="A1042">
            <v>36852</v>
          </cell>
          <cell r="B1042">
            <v>4.5633565273185805</v>
          </cell>
          <cell r="C1042">
            <v>7.5443927086527074</v>
          </cell>
          <cell r="D1042">
            <v>7.5830656694517176</v>
          </cell>
          <cell r="E1042">
            <v>7.5637291890522125</v>
          </cell>
          <cell r="F1042">
            <v>-0.39667901728639221</v>
          </cell>
          <cell r="G1042">
            <v>-0.10345453567895085</v>
          </cell>
          <cell r="H1042">
            <v>7.0127170798280097E-2</v>
          </cell>
          <cell r="I1042">
            <v>0.24370887727551105</v>
          </cell>
          <cell r="J1042">
            <v>-0.27703624215618183</v>
          </cell>
          <cell r="K1042">
            <v>-0.45061794863341276</v>
          </cell>
          <cell r="N1042">
            <v>5.5723946203244505</v>
          </cell>
          <cell r="O1042">
            <v>21.738442918860901</v>
          </cell>
          <cell r="P1042">
            <v>16.623657240930925</v>
          </cell>
          <cell r="Q1042">
            <v>19.181050079895911</v>
          </cell>
          <cell r="R1042">
            <v>-0.70948438187099039</v>
          </cell>
          <cell r="S1042">
            <v>-0.50364136071040555</v>
          </cell>
          <cell r="T1042">
            <v>-0.2786787642371551</v>
          </cell>
          <cell r="U1042">
            <v>-5.3716167763904588E-2</v>
          </cell>
          <cell r="V1042">
            <v>-0.728603957183656</v>
          </cell>
          <cell r="W1042">
            <v>-0.95356655365690646</v>
          </cell>
        </row>
        <row r="1043">
          <cell r="A1043">
            <v>36853</v>
          </cell>
          <cell r="B1043">
            <v>4.5633565273185805</v>
          </cell>
          <cell r="C1043">
            <v>7.5443927086527074</v>
          </cell>
          <cell r="D1043">
            <v>7.5830656694517176</v>
          </cell>
          <cell r="E1043">
            <v>7.5637291890522125</v>
          </cell>
          <cell r="F1043">
            <v>-0.39667901728639221</v>
          </cell>
          <cell r="G1043">
            <v>-0.10345453567895085</v>
          </cell>
          <cell r="H1043">
            <v>7.0127170798280097E-2</v>
          </cell>
          <cell r="I1043">
            <v>0.24370887727551105</v>
          </cell>
          <cell r="J1043">
            <v>-0.27703624215618183</v>
          </cell>
          <cell r="K1043">
            <v>-0.45061794863341276</v>
          </cell>
          <cell r="N1043">
            <v>5.5723946203244505</v>
          </cell>
          <cell r="O1043">
            <v>21.738442918860901</v>
          </cell>
          <cell r="P1043">
            <v>16.623657240930925</v>
          </cell>
          <cell r="Q1043">
            <v>19.181050079895911</v>
          </cell>
          <cell r="R1043">
            <v>-0.70948438187099039</v>
          </cell>
          <cell r="S1043">
            <v>-0.50364136071040555</v>
          </cell>
          <cell r="T1043">
            <v>-0.2786787642371551</v>
          </cell>
          <cell r="U1043">
            <v>-5.3716167763904588E-2</v>
          </cell>
          <cell r="V1043">
            <v>-0.728603957183656</v>
          </cell>
          <cell r="W1043">
            <v>-0.95356655365690646</v>
          </cell>
        </row>
        <row r="1044">
          <cell r="A1044">
            <v>36854</v>
          </cell>
          <cell r="B1044">
            <v>4.6115461150566075</v>
          </cell>
          <cell r="C1044">
            <v>7.5737929112807043</v>
          </cell>
          <cell r="D1044">
            <v>7.5806565812804232</v>
          </cell>
          <cell r="E1044">
            <v>7.5772247462805637</v>
          </cell>
          <cell r="F1044">
            <v>-0.39139377945463749</v>
          </cell>
          <cell r="G1044">
            <v>-0.10345453567895085</v>
          </cell>
          <cell r="H1044">
            <v>7.0127170798280097E-2</v>
          </cell>
          <cell r="I1044">
            <v>0.24370887727551105</v>
          </cell>
          <cell r="J1044">
            <v>-0.27703624215618183</v>
          </cell>
          <cell r="K1044">
            <v>-0.45061794863341276</v>
          </cell>
          <cell r="N1044">
            <v>5.6752695979304404</v>
          </cell>
          <cell r="O1044">
            <v>21.871209915323895</v>
          </cell>
          <cell r="P1044">
            <v>16.614549923128568</v>
          </cell>
          <cell r="Q1044">
            <v>19.242879919226233</v>
          </cell>
          <cell r="R1044">
            <v>-0.70507171370642496</v>
          </cell>
          <cell r="S1044">
            <v>-0.50364136071040555</v>
          </cell>
          <cell r="T1044">
            <v>-0.2786787642371551</v>
          </cell>
          <cell r="U1044">
            <v>-5.3716167763904588E-2</v>
          </cell>
          <cell r="V1044">
            <v>-0.728603957183656</v>
          </cell>
          <cell r="W1044">
            <v>-0.95356655365690646</v>
          </cell>
        </row>
        <row r="1045">
          <cell r="A1045">
            <v>36857</v>
          </cell>
          <cell r="B1045">
            <v>4.5874513211875945</v>
          </cell>
          <cell r="C1045">
            <v>7.597510055018466</v>
          </cell>
          <cell r="D1045">
            <v>7.6961074990279226</v>
          </cell>
          <cell r="E1045">
            <v>7.6468087770231943</v>
          </cell>
          <cell r="F1045">
            <v>-0.40008290321424367</v>
          </cell>
          <cell r="G1045">
            <v>-0.10345453567895085</v>
          </cell>
          <cell r="H1045">
            <v>7.0127170798280097E-2</v>
          </cell>
          <cell r="I1045">
            <v>0.24370887727551105</v>
          </cell>
          <cell r="J1045">
            <v>-0.27703624215618183</v>
          </cell>
          <cell r="K1045">
            <v>-0.45061794863341276</v>
          </cell>
          <cell r="N1045">
            <v>5.6238321091274459</v>
          </cell>
          <cell r="O1045">
            <v>21.978313052624898</v>
          </cell>
          <cell r="P1045">
            <v>17.051000614733777</v>
          </cell>
          <cell r="Q1045">
            <v>19.514656833679339</v>
          </cell>
          <cell r="R1045">
            <v>-0.71181496261714616</v>
          </cell>
          <cell r="S1045">
            <v>-0.50364136071040555</v>
          </cell>
          <cell r="T1045">
            <v>-0.2786787642371551</v>
          </cell>
          <cell r="U1045">
            <v>-5.3716167763904588E-2</v>
          </cell>
          <cell r="V1045">
            <v>-0.728603957183656</v>
          </cell>
          <cell r="W1045">
            <v>-0.95356655365690646</v>
          </cell>
        </row>
        <row r="1046">
          <cell r="A1046">
            <v>36858</v>
          </cell>
          <cell r="B1046">
            <v>4.5231985375368922</v>
          </cell>
          <cell r="C1046">
            <v>7.6342975500009693</v>
          </cell>
          <cell r="D1046">
            <v>7.7230475907896272</v>
          </cell>
          <cell r="E1046">
            <v>7.6786725703952978</v>
          </cell>
          <cell r="F1046">
            <v>-0.4109400425568559</v>
          </cell>
          <cell r="G1046">
            <v>-0.10345453567895085</v>
          </cell>
          <cell r="H1046">
            <v>7.0127170798280097E-2</v>
          </cell>
          <cell r="I1046">
            <v>0.24370887727551105</v>
          </cell>
          <cell r="J1046">
            <v>-0.27703624215618183</v>
          </cell>
          <cell r="K1046">
            <v>-0.45061794863341276</v>
          </cell>
          <cell r="N1046">
            <v>5.4866654723194594</v>
          </cell>
          <cell r="O1046">
            <v>22.144439976239127</v>
          </cell>
          <cell r="P1046">
            <v>17.152844947465891</v>
          </cell>
          <cell r="Q1046">
            <v>19.648642461852511</v>
          </cell>
          <cell r="R1046">
            <v>-0.72076109161374768</v>
          </cell>
          <cell r="S1046">
            <v>-0.50364136071040555</v>
          </cell>
          <cell r="T1046">
            <v>-0.2786787642371551</v>
          </cell>
          <cell r="U1046">
            <v>-5.3716167763904588E-2</v>
          </cell>
          <cell r="V1046">
            <v>-0.728603957183656</v>
          </cell>
          <cell r="W1046">
            <v>-0.95356655365690646</v>
          </cell>
        </row>
        <row r="1047">
          <cell r="A1047">
            <v>36859</v>
          </cell>
          <cell r="B1047">
            <v>4.5392617334495675</v>
          </cell>
          <cell r="C1047">
            <v>7.6165932850334848</v>
          </cell>
          <cell r="D1047">
            <v>7.7659710559955109</v>
          </cell>
          <cell r="E1047">
            <v>7.6912821705144978</v>
          </cell>
          <cell r="F1047">
            <v>-0.4098172927718865</v>
          </cell>
          <cell r="G1047">
            <v>-0.10345453567895085</v>
          </cell>
          <cell r="H1047">
            <v>7.0127170798280097E-2</v>
          </cell>
          <cell r="I1047">
            <v>0.24370887727551105</v>
          </cell>
          <cell r="J1047">
            <v>-0.27703624215618183</v>
          </cell>
          <cell r="K1047">
            <v>-0.45061794863341276</v>
          </cell>
          <cell r="N1047">
            <v>5.5209571315214561</v>
          </cell>
          <cell r="O1047">
            <v>22.064490116231038</v>
          </cell>
          <cell r="P1047">
            <v>17.315112831002097</v>
          </cell>
          <cell r="Q1047">
            <v>19.689801473616569</v>
          </cell>
          <cell r="R1047">
            <v>-0.71960320986886095</v>
          </cell>
          <cell r="S1047">
            <v>-0.50364136071040555</v>
          </cell>
          <cell r="T1047">
            <v>-0.2786787642371551</v>
          </cell>
          <cell r="U1047">
            <v>-5.3716167763904588E-2</v>
          </cell>
          <cell r="V1047">
            <v>-0.728603957183656</v>
          </cell>
          <cell r="W1047">
            <v>-0.95356655365690646</v>
          </cell>
        </row>
        <row r="1048">
          <cell r="A1048">
            <v>36860</v>
          </cell>
          <cell r="B1048">
            <v>4.4348509600171759</v>
          </cell>
          <cell r="C1048">
            <v>7.5315353894808794</v>
          </cell>
          <cell r="D1048">
            <v>7.8189709957640252</v>
          </cell>
          <cell r="E1048">
            <v>7.6752531926224528</v>
          </cell>
          <cell r="F1048">
            <v>-0.42218831760755349</v>
          </cell>
          <cell r="G1048">
            <v>-0.10345453567895085</v>
          </cell>
          <cell r="H1048">
            <v>7.0127170798280097E-2</v>
          </cell>
          <cell r="I1048">
            <v>0.24370887727551105</v>
          </cell>
          <cell r="J1048">
            <v>-0.27703624215618183</v>
          </cell>
          <cell r="K1048">
            <v>-0.45061794863341276</v>
          </cell>
          <cell r="N1048">
            <v>5.2980613467084776</v>
          </cell>
          <cell r="O1048">
            <v>21.680381154096601</v>
          </cell>
          <cell r="P1048">
            <v>17.515473822653924</v>
          </cell>
          <cell r="Q1048">
            <v>19.597927488375262</v>
          </cell>
          <cell r="R1048">
            <v>-0.729662161988757</v>
          </cell>
          <cell r="S1048">
            <v>-0.50364136071040555</v>
          </cell>
          <cell r="T1048">
            <v>-0.2786787642371551</v>
          </cell>
          <cell r="U1048">
            <v>-5.3716167763904588E-2</v>
          </cell>
          <cell r="V1048">
            <v>-0.728603957183656</v>
          </cell>
          <cell r="W1048">
            <v>-0.95356655365690646</v>
          </cell>
        </row>
        <row r="1049">
          <cell r="A1049">
            <v>36861</v>
          </cell>
          <cell r="B1049">
            <v>4.4187877641045006</v>
          </cell>
          <cell r="C1049">
            <v>7.5678980189079814</v>
          </cell>
          <cell r="D1049">
            <v>7.8076668128064046</v>
          </cell>
          <cell r="E1049">
            <v>7.6877824158571926</v>
          </cell>
          <cell r="F1049">
            <v>-0.42521945535423911</v>
          </cell>
          <cell r="G1049">
            <v>-0.10345453567895085</v>
          </cell>
          <cell r="H1049">
            <v>7.0127170798280097E-2</v>
          </cell>
          <cell r="I1049">
            <v>0.24370887727551105</v>
          </cell>
          <cell r="J1049">
            <v>-0.27703624215618183</v>
          </cell>
          <cell r="K1049">
            <v>-0.45061794863341276</v>
          </cell>
          <cell r="N1049">
            <v>5.263769687506481</v>
          </cell>
          <cell r="O1049">
            <v>21.844589447271275</v>
          </cell>
          <cell r="P1049">
            <v>17.472739485273639</v>
          </cell>
          <cell r="Q1049">
            <v>19.658664466272455</v>
          </cell>
          <cell r="R1049">
            <v>-0.73224174528552999</v>
          </cell>
          <cell r="S1049">
            <v>-0.50364136071040555</v>
          </cell>
          <cell r="T1049">
            <v>-0.2786787642371551</v>
          </cell>
          <cell r="U1049">
            <v>-5.3716167763904588E-2</v>
          </cell>
          <cell r="V1049">
            <v>-0.728603957183656</v>
          </cell>
          <cell r="W1049">
            <v>-0.95356655365690646</v>
          </cell>
        </row>
        <row r="1050">
          <cell r="A1050">
            <v>36864</v>
          </cell>
          <cell r="B1050">
            <v>4.386661372279149</v>
          </cell>
          <cell r="C1050">
            <v>7.6660643343050134</v>
          </cell>
          <cell r="D1050">
            <v>7.9275652779470676</v>
          </cell>
          <cell r="E1050">
            <v>7.7968148061260401</v>
          </cell>
          <cell r="F1050">
            <v>-0.43737776497750047</v>
          </cell>
          <cell r="G1050">
            <v>-0.10345453567895085</v>
          </cell>
          <cell r="H1050">
            <v>7.0127170798280097E-2</v>
          </cell>
          <cell r="I1050">
            <v>0.24370887727551105</v>
          </cell>
          <cell r="J1050">
            <v>-0.27703624215618183</v>
          </cell>
          <cell r="K1050">
            <v>-0.45061794863341276</v>
          </cell>
          <cell r="N1050">
            <v>5.1951863691024878</v>
          </cell>
          <cell r="O1050">
            <v>22.287894107923226</v>
          </cell>
          <cell r="P1050">
            <v>17.926003686667812</v>
          </cell>
          <cell r="Q1050">
            <v>20.106948897295517</v>
          </cell>
          <cell r="R1050">
            <v>-0.74162234182624964</v>
          </cell>
          <cell r="S1050">
            <v>-0.50364136071040555</v>
          </cell>
          <cell r="T1050">
            <v>-0.2786787642371551</v>
          </cell>
          <cell r="U1050">
            <v>-5.3716167763904588E-2</v>
          </cell>
          <cell r="V1050">
            <v>-0.728603957183656</v>
          </cell>
          <cell r="W1050">
            <v>-0.95356655365690646</v>
          </cell>
        </row>
        <row r="1051">
          <cell r="A1051">
            <v>36865</v>
          </cell>
          <cell r="B1051">
            <v>4.4509141559298513</v>
          </cell>
          <cell r="C1051">
            <v>7.8029280123327931</v>
          </cell>
          <cell r="D1051">
            <v>7.9505442728117375</v>
          </cell>
          <cell r="E1051">
            <v>7.8767361425722653</v>
          </cell>
          <cell r="F1051">
            <v>-0.43492912859255195</v>
          </cell>
          <cell r="G1051">
            <v>-0.10345453567895085</v>
          </cell>
          <cell r="H1051">
            <v>7.0127170798280097E-2</v>
          </cell>
          <cell r="I1051">
            <v>0.24370887727551105</v>
          </cell>
          <cell r="J1051">
            <v>-0.27703624215618183</v>
          </cell>
          <cell r="K1051">
            <v>-0.45061794863341276</v>
          </cell>
          <cell r="N1051">
            <v>5.3323530059104742</v>
          </cell>
          <cell r="O1051">
            <v>22.905950373947817</v>
          </cell>
          <cell r="P1051">
            <v>18.012873487244129</v>
          </cell>
          <cell r="Q1051">
            <v>20.459411930595973</v>
          </cell>
          <cell r="R1051">
            <v>-0.73936919477454666</v>
          </cell>
          <cell r="S1051">
            <v>-0.50364136071040555</v>
          </cell>
          <cell r="T1051">
            <v>-0.2786787642371551</v>
          </cell>
          <cell r="U1051">
            <v>-5.3716167763904588E-2</v>
          </cell>
          <cell r="V1051">
            <v>-0.728603957183656</v>
          </cell>
          <cell r="W1051">
            <v>-0.95356655365690646</v>
          </cell>
        </row>
        <row r="1052">
          <cell r="A1052">
            <v>36866</v>
          </cell>
          <cell r="B1052">
            <v>4.4589457538861899</v>
          </cell>
          <cell r="C1052">
            <v>8.0047676157079906</v>
          </cell>
          <cell r="D1052">
            <v>8.0765581156179973</v>
          </cell>
          <cell r="E1052">
            <v>8.0406628656629948</v>
          </cell>
          <cell r="F1052">
            <v>-0.44545047735706467</v>
          </cell>
          <cell r="G1052">
            <v>-0.10345453567895085</v>
          </cell>
          <cell r="H1052">
            <v>7.0127170798280097E-2</v>
          </cell>
          <cell r="I1052">
            <v>0.24370887727551105</v>
          </cell>
          <cell r="J1052">
            <v>-0.27703624215618183</v>
          </cell>
          <cell r="K1052">
            <v>-0.45061794863341276</v>
          </cell>
          <cell r="N1052">
            <v>5.3494988355114721</v>
          </cell>
          <cell r="O1052">
            <v>23.81742837450717</v>
          </cell>
          <cell r="P1052">
            <v>18.489256264598126</v>
          </cell>
          <cell r="Q1052">
            <v>21.15334231955265</v>
          </cell>
          <cell r="R1052">
            <v>-0.74710857723099511</v>
          </cell>
          <cell r="S1052">
            <v>-0.50364136071040555</v>
          </cell>
          <cell r="T1052">
            <v>-0.2786787642371551</v>
          </cell>
          <cell r="U1052">
            <v>-5.3716167763904588E-2</v>
          </cell>
          <cell r="V1052">
            <v>-0.728603957183656</v>
          </cell>
          <cell r="W1052">
            <v>-0.95356655365690646</v>
          </cell>
        </row>
        <row r="1053">
          <cell r="A1053">
            <v>36867</v>
          </cell>
          <cell r="B1053">
            <v>4.4509141559298513</v>
          </cell>
          <cell r="C1053">
            <v>7.8889404556918175</v>
          </cell>
          <cell r="D1053">
            <v>8.1547608239477647</v>
          </cell>
          <cell r="E1053">
            <v>8.0218506398197906</v>
          </cell>
          <cell r="F1053">
            <v>-0.44515120565373179</v>
          </cell>
          <cell r="G1053">
            <v>-0.10345453567895085</v>
          </cell>
          <cell r="H1053">
            <v>7.0127170798280097E-2</v>
          </cell>
          <cell r="I1053">
            <v>0.24370887727551105</v>
          </cell>
          <cell r="J1053">
            <v>-0.27703624215618183</v>
          </cell>
          <cell r="K1053">
            <v>-0.45061794863341276</v>
          </cell>
          <cell r="N1053">
            <v>5.3323530059104742</v>
          </cell>
          <cell r="O1053">
            <v>23.294369933762223</v>
          </cell>
          <cell r="P1053">
            <v>18.784893811720757</v>
          </cell>
          <cell r="Q1053">
            <v>21.039631872741488</v>
          </cell>
          <cell r="R1053">
            <v>-0.74655673453968741</v>
          </cell>
          <cell r="S1053">
            <v>-0.50364136071040555</v>
          </cell>
          <cell r="T1053">
            <v>-0.2786787642371551</v>
          </cell>
          <cell r="U1053">
            <v>-5.3716167763904588E-2</v>
          </cell>
          <cell r="V1053">
            <v>-0.728603957183656</v>
          </cell>
          <cell r="W1053">
            <v>-0.95356655365690646</v>
          </cell>
        </row>
        <row r="1054">
          <cell r="A1054">
            <v>36868</v>
          </cell>
          <cell r="B1054">
            <v>4.4750089497988652</v>
          </cell>
          <cell r="C1054">
            <v>7.869276322924005</v>
          </cell>
          <cell r="D1054">
            <v>8.0958308209883665</v>
          </cell>
          <cell r="E1054">
            <v>7.9825535719561858</v>
          </cell>
          <cell r="F1054">
            <v>-0.43940132572110879</v>
          </cell>
          <cell r="G1054">
            <v>-0.10345453567895085</v>
          </cell>
          <cell r="H1054">
            <v>7.0127170798280097E-2</v>
          </cell>
          <cell r="I1054">
            <v>0.24370887727551105</v>
          </cell>
          <cell r="J1054">
            <v>-0.27703624215618183</v>
          </cell>
          <cell r="K1054">
            <v>-0.45061794863341276</v>
          </cell>
          <cell r="N1054">
            <v>5.3837904947134687</v>
          </cell>
          <cell r="O1054">
            <v>23.205569598653447</v>
          </cell>
          <cell r="P1054">
            <v>18.562114807016975</v>
          </cell>
          <cell r="Q1054">
            <v>20.883842202835211</v>
          </cell>
          <cell r="R1054">
            <v>-0.74220306577577189</v>
          </cell>
          <cell r="S1054">
            <v>-0.50364136071040555</v>
          </cell>
          <cell r="T1054">
            <v>-0.2786787642371551</v>
          </cell>
          <cell r="U1054">
            <v>-5.3716167763904588E-2</v>
          </cell>
          <cell r="V1054">
            <v>-0.728603957183656</v>
          </cell>
          <cell r="W1054">
            <v>-0.95356655365690646</v>
          </cell>
        </row>
        <row r="1055">
          <cell r="A1055">
            <v>36871</v>
          </cell>
          <cell r="B1055">
            <v>4.4750089497988652</v>
          </cell>
          <cell r="C1055">
            <v>7.8695461010036531</v>
          </cell>
          <cell r="D1055">
            <v>8.0804497195870137</v>
          </cell>
          <cell r="E1055">
            <v>7.9749979102953334</v>
          </cell>
          <cell r="F1055">
            <v>-0.43887020408847421</v>
          </cell>
          <cell r="G1055">
            <v>-0.10345453567895085</v>
          </cell>
          <cell r="H1055">
            <v>7.0127170798280097E-2</v>
          </cell>
          <cell r="I1055">
            <v>0.24370887727551105</v>
          </cell>
          <cell r="J1055">
            <v>-0.27703624215618183</v>
          </cell>
          <cell r="K1055">
            <v>-0.45061794863341276</v>
          </cell>
          <cell r="N1055">
            <v>5.3837904947134687</v>
          </cell>
          <cell r="O1055">
            <v>23.206787876833353</v>
          </cell>
          <cell r="P1055">
            <v>18.50396808566347</v>
          </cell>
          <cell r="Q1055">
            <v>20.855377981248409</v>
          </cell>
          <cell r="R1055">
            <v>-0.74185121460976777</v>
          </cell>
          <cell r="S1055">
            <v>-0.50364136071040555</v>
          </cell>
          <cell r="T1055">
            <v>-0.2786787642371551</v>
          </cell>
          <cell r="U1055">
            <v>-5.3716167763904588E-2</v>
          </cell>
          <cell r="V1055">
            <v>-0.728603957183656</v>
          </cell>
          <cell r="W1055">
            <v>-0.95356655365690646</v>
          </cell>
        </row>
        <row r="1056">
          <cell r="A1056">
            <v>36872</v>
          </cell>
          <cell r="B1056">
            <v>4.4428825579735136</v>
          </cell>
          <cell r="C1056">
            <v>7.8193819814657104</v>
          </cell>
          <cell r="D1056">
            <v>8.0871210406767577</v>
          </cell>
          <cell r="E1056">
            <v>7.9532515110712341</v>
          </cell>
          <cell r="F1056">
            <v>-0.44137532281119873</v>
          </cell>
          <cell r="G1056">
            <v>-0.10345453567895085</v>
          </cell>
          <cell r="H1056">
            <v>7.0127170798280097E-2</v>
          </cell>
          <cell r="I1056">
            <v>0.24370887727551105</v>
          </cell>
          <cell r="J1056">
            <v>-0.27703624215618183</v>
          </cell>
          <cell r="K1056">
            <v>-0.45061794863341276</v>
          </cell>
          <cell r="N1056">
            <v>5.3152071763094755</v>
          </cell>
          <cell r="O1056">
            <v>22.980254081623354</v>
          </cell>
          <cell r="P1056">
            <v>18.529188350346921</v>
          </cell>
          <cell r="Q1056">
            <v>20.754721215985136</v>
          </cell>
          <cell r="R1056">
            <v>-0.74390370648699722</v>
          </cell>
          <cell r="S1056">
            <v>-0.50364136071040555</v>
          </cell>
          <cell r="T1056">
            <v>-0.2786787642371551</v>
          </cell>
          <cell r="U1056">
            <v>-5.3716167763904588E-2</v>
          </cell>
          <cell r="V1056">
            <v>-0.728603957183656</v>
          </cell>
          <cell r="W1056">
            <v>-0.95356655365690646</v>
          </cell>
        </row>
        <row r="1057">
          <cell r="A1057">
            <v>36873</v>
          </cell>
          <cell r="B1057">
            <v>4.5071353416242159</v>
          </cell>
          <cell r="C1057">
            <v>7.8623534460387843</v>
          </cell>
          <cell r="D1057">
            <v>8.0754462287697066</v>
          </cell>
          <cell r="E1057">
            <v>7.9688998374042459</v>
          </cell>
          <cell r="F1057">
            <v>-0.43440933709961771</v>
          </cell>
          <cell r="G1057">
            <v>-0.10345453567895085</v>
          </cell>
          <cell r="H1057">
            <v>7.0127170798280097E-2</v>
          </cell>
          <cell r="I1057">
            <v>0.24370887727551105</v>
          </cell>
          <cell r="J1057">
            <v>-0.27703624215618183</v>
          </cell>
          <cell r="K1057">
            <v>-0.45061794863341276</v>
          </cell>
          <cell r="N1057">
            <v>5.4523738131174628</v>
          </cell>
          <cell r="O1057">
            <v>23.174306903543364</v>
          </cell>
          <cell r="P1057">
            <v>18.485052887150886</v>
          </cell>
          <cell r="Q1057">
            <v>20.829679895347127</v>
          </cell>
          <cell r="R1057">
            <v>-0.73824015344876237</v>
          </cell>
          <cell r="S1057">
            <v>-0.50364136071040555</v>
          </cell>
          <cell r="T1057">
            <v>-0.2786787642371551</v>
          </cell>
          <cell r="U1057">
            <v>-5.3716167763904588E-2</v>
          </cell>
          <cell r="V1057">
            <v>-0.728603957183656</v>
          </cell>
          <cell r="W1057">
            <v>-0.95356655365690646</v>
          </cell>
        </row>
        <row r="1058">
          <cell r="A1058">
            <v>36874</v>
          </cell>
          <cell r="B1058">
            <v>4.4669773518425275</v>
          </cell>
          <cell r="C1058">
            <v>8.0442624572571582</v>
          </cell>
          <cell r="D1058">
            <v>8.1143622684598746</v>
          </cell>
          <cell r="E1058">
            <v>8.0793123628585164</v>
          </cell>
          <cell r="F1058">
            <v>-0.4471092153364794</v>
          </cell>
          <cell r="G1058">
            <v>-0.10345453567895085</v>
          </cell>
          <cell r="H1058">
            <v>7.0127170798280097E-2</v>
          </cell>
          <cell r="I1058">
            <v>0.24370887727551105</v>
          </cell>
          <cell r="J1058">
            <v>-0.27703624215618183</v>
          </cell>
          <cell r="K1058">
            <v>-0.45061794863341276</v>
          </cell>
          <cell r="N1058">
            <v>5.3666446651124708</v>
          </cell>
          <cell r="O1058">
            <v>23.995781277533467</v>
          </cell>
          <cell r="P1058">
            <v>18.632171097804328</v>
          </cell>
          <cell r="Q1058">
            <v>21.313976187668899</v>
          </cell>
          <cell r="R1058">
            <v>-0.74821006564615955</v>
          </cell>
          <cell r="S1058">
            <v>-0.50364136071040555</v>
          </cell>
          <cell r="T1058">
            <v>-0.2786787642371551</v>
          </cell>
          <cell r="U1058">
            <v>-5.3716167763904588E-2</v>
          </cell>
          <cell r="V1058">
            <v>-0.728603957183656</v>
          </cell>
          <cell r="W1058">
            <v>-0.95356655365690646</v>
          </cell>
        </row>
        <row r="1059">
          <cell r="A1059">
            <v>36875</v>
          </cell>
          <cell r="B1059">
            <v>4.362566578410136</v>
          </cell>
          <cell r="C1059">
            <v>8.128153016451007</v>
          </cell>
          <cell r="D1059">
            <v>8.1921248549121923</v>
          </cell>
          <cell r="E1059">
            <v>8.1601389356815996</v>
          </cell>
          <cell r="F1059">
            <v>-0.46538084549834446</v>
          </cell>
          <cell r="G1059">
            <v>-0.10345453567895085</v>
          </cell>
          <cell r="H1059">
            <v>7.0127170798280097E-2</v>
          </cell>
          <cell r="I1059">
            <v>0.24370887727551105</v>
          </cell>
          <cell r="J1059">
            <v>-0.27703624215618183</v>
          </cell>
          <cell r="K1059">
            <v>-0.45061794863341276</v>
          </cell>
          <cell r="N1059">
            <v>5.1437488802994924</v>
          </cell>
          <cell r="O1059">
            <v>24.37461872014218</v>
          </cell>
          <cell r="P1059">
            <v>18.926144808020755</v>
          </cell>
          <cell r="Q1059">
            <v>21.650381764081466</v>
          </cell>
          <cell r="R1059">
            <v>-0.7624176360329542</v>
          </cell>
          <cell r="S1059">
            <v>-0.50364136071040555</v>
          </cell>
          <cell r="T1059">
            <v>-0.2786787642371551</v>
          </cell>
          <cell r="U1059">
            <v>-5.3716167763904588E-2</v>
          </cell>
          <cell r="V1059">
            <v>-0.728603957183656</v>
          </cell>
          <cell r="W1059">
            <v>-0.95356655365690646</v>
          </cell>
        </row>
        <row r="1060">
          <cell r="A1060">
            <v>36878</v>
          </cell>
          <cell r="B1060">
            <v>4.3304401865847844</v>
          </cell>
          <cell r="C1060">
            <v>8.2775437202986275</v>
          </cell>
          <cell r="D1060">
            <v>8.1884880583459108</v>
          </cell>
          <cell r="E1060">
            <v>8.2330158893222691</v>
          </cell>
          <cell r="F1060">
            <v>-0.47401532502796362</v>
          </cell>
          <cell r="G1060">
            <v>-0.10345453567895085</v>
          </cell>
          <cell r="H1060">
            <v>7.0127170798280097E-2</v>
          </cell>
          <cell r="I1060">
            <v>0.24370887727551105</v>
          </cell>
          <cell r="J1060">
            <v>-0.27703624215618183</v>
          </cell>
          <cell r="K1060">
            <v>-0.45061794863341276</v>
          </cell>
          <cell r="N1060">
            <v>5.0751655618954992</v>
          </cell>
          <cell r="O1060">
            <v>25.049245194670402</v>
          </cell>
          <cell r="P1060">
            <v>18.912396260953738</v>
          </cell>
          <cell r="Q1060">
            <v>21.98082072781207</v>
          </cell>
          <cell r="R1060">
            <v>-0.76910936926600049</v>
          </cell>
          <cell r="S1060">
            <v>-0.50364136071040555</v>
          </cell>
          <cell r="T1060">
            <v>-0.2786787642371551</v>
          </cell>
          <cell r="U1060">
            <v>-5.3716167763904588E-2</v>
          </cell>
          <cell r="V1060">
            <v>-0.728603957183656</v>
          </cell>
          <cell r="W1060">
            <v>-0.95356655365690646</v>
          </cell>
        </row>
        <row r="1061">
          <cell r="A1061">
            <v>36879</v>
          </cell>
          <cell r="B1061">
            <v>4.314376990672109</v>
          </cell>
          <cell r="C1061">
            <v>8.2340187666286226</v>
          </cell>
          <cell r="D1061">
            <v>8.2198062045727607</v>
          </cell>
          <cell r="E1061">
            <v>8.2269124856006925</v>
          </cell>
          <cell r="F1061">
            <v>-0.47557762426385009</v>
          </cell>
          <cell r="G1061">
            <v>-0.10345453567895085</v>
          </cell>
          <cell r="H1061">
            <v>7.0127170798280097E-2</v>
          </cell>
          <cell r="I1061">
            <v>0.24370887727551105</v>
          </cell>
          <cell r="J1061">
            <v>-0.27703624215618183</v>
          </cell>
          <cell r="K1061">
            <v>-0.45061794863341276</v>
          </cell>
          <cell r="N1061">
            <v>5.0408739026935026</v>
          </cell>
          <cell r="O1061">
            <v>24.852692897290833</v>
          </cell>
          <cell r="P1061">
            <v>19.030791392384362</v>
          </cell>
          <cell r="Q1061">
            <v>21.941742144837598</v>
          </cell>
          <cell r="R1061">
            <v>-0.77026099981402307</v>
          </cell>
          <cell r="S1061">
            <v>-0.50364136071040555</v>
          </cell>
          <cell r="T1061">
            <v>-0.2786787642371551</v>
          </cell>
          <cell r="U1061">
            <v>-5.3716167763904588E-2</v>
          </cell>
          <cell r="V1061">
            <v>-0.728603957183656</v>
          </cell>
          <cell r="W1061">
            <v>-0.95356655365690646</v>
          </cell>
        </row>
        <row r="1062">
          <cell r="A1062">
            <v>36880</v>
          </cell>
          <cell r="B1062">
            <v>4.2340610111087313</v>
          </cell>
          <cell r="C1062">
            <v>8.0501395480229085</v>
          </cell>
          <cell r="D1062">
            <v>8.0987958525838071</v>
          </cell>
          <cell r="E1062">
            <v>8.0744677003033587</v>
          </cell>
          <cell r="F1062">
            <v>-0.4756235125010585</v>
          </cell>
          <cell r="G1062">
            <v>-0.10345453567895085</v>
          </cell>
          <cell r="H1062">
            <v>7.0127170798280097E-2</v>
          </cell>
          <cell r="I1062">
            <v>0.24370887727551105</v>
          </cell>
          <cell r="J1062">
            <v>-0.27703624215618183</v>
          </cell>
          <cell r="K1062">
            <v>-0.45061794863341276</v>
          </cell>
          <cell r="N1062">
            <v>4.8694156066835195</v>
          </cell>
          <cell r="O1062">
            <v>24.022321356143888</v>
          </cell>
          <cell r="P1062">
            <v>18.573323813542952</v>
          </cell>
          <cell r="Q1062">
            <v>21.29782258484342</v>
          </cell>
          <cell r="R1062">
            <v>-0.77136556625517039</v>
          </cell>
          <cell r="S1062">
            <v>-0.50364136071040555</v>
          </cell>
          <cell r="T1062">
            <v>-0.2786787642371551</v>
          </cell>
          <cell r="U1062">
            <v>-5.3716167763904588E-2</v>
          </cell>
          <cell r="V1062">
            <v>-0.728603957183656</v>
          </cell>
          <cell r="W1062">
            <v>-0.95356655365690646</v>
          </cell>
        </row>
        <row r="1063">
          <cell r="A1063">
            <v>36881</v>
          </cell>
          <cell r="B1063">
            <v>4.2260294131523937</v>
          </cell>
          <cell r="C1063">
            <v>8.2977781130010797</v>
          </cell>
          <cell r="D1063">
            <v>8.2396348533672743</v>
          </cell>
          <cell r="E1063">
            <v>8.268706483184177</v>
          </cell>
          <cell r="F1063">
            <v>-0.4889128763069841</v>
          </cell>
          <cell r="G1063">
            <v>-0.10345453567895085</v>
          </cell>
          <cell r="H1063">
            <v>7.0127170798280097E-2</v>
          </cell>
          <cell r="I1063">
            <v>0.24370887727551105</v>
          </cell>
          <cell r="J1063">
            <v>-0.27703624215618183</v>
          </cell>
          <cell r="K1063">
            <v>-0.45061794863341276</v>
          </cell>
          <cell r="N1063">
            <v>4.8522697770825216</v>
          </cell>
          <cell r="O1063">
            <v>25.140620739878344</v>
          </cell>
          <cell r="P1063">
            <v>19.105751623526832</v>
          </cell>
          <cell r="Q1063">
            <v>22.123186181702586</v>
          </cell>
          <cell r="R1063">
            <v>-0.78067039090889689</v>
          </cell>
          <cell r="S1063">
            <v>-0.50364136071040555</v>
          </cell>
          <cell r="T1063">
            <v>-0.2786787642371551</v>
          </cell>
          <cell r="U1063">
            <v>-5.3716167763904588E-2</v>
          </cell>
          <cell r="V1063">
            <v>-0.728603957183656</v>
          </cell>
          <cell r="W1063">
            <v>-0.95356655365690646</v>
          </cell>
        </row>
        <row r="1064">
          <cell r="A1064">
            <v>36882</v>
          </cell>
          <cell r="B1064">
            <v>4.2661874029340821</v>
          </cell>
          <cell r="C1064">
            <v>8.3591021425933274</v>
          </cell>
          <cell r="D1064">
            <v>8.3230263669890636</v>
          </cell>
          <cell r="E1064">
            <v>8.3410642547911955</v>
          </cell>
          <cell r="F1064">
            <v>-0.4885320059147682</v>
          </cell>
          <cell r="G1064">
            <v>-0.10345453567895085</v>
          </cell>
          <cell r="H1064">
            <v>7.0127170798280097E-2</v>
          </cell>
          <cell r="I1064">
            <v>0.24370887727551105</v>
          </cell>
          <cell r="J1064">
            <v>-0.27703624215618183</v>
          </cell>
          <cell r="K1064">
            <v>-0.45061794863341276</v>
          </cell>
          <cell r="N1064">
            <v>4.9379989250875127</v>
          </cell>
          <cell r="O1064">
            <v>25.417551049610875</v>
          </cell>
          <cell r="P1064">
            <v>19.42100493206992</v>
          </cell>
          <cell r="Q1064">
            <v>22.419277990840399</v>
          </cell>
          <cell r="R1064">
            <v>-0.77974317785323066</v>
          </cell>
          <cell r="S1064">
            <v>-0.50364136071040555</v>
          </cell>
          <cell r="T1064">
            <v>-0.2786787642371551</v>
          </cell>
          <cell r="U1064">
            <v>-5.3716167763904588E-2</v>
          </cell>
          <cell r="V1064">
            <v>-0.728603957183656</v>
          </cell>
          <cell r="W1064">
            <v>-0.95356655365690646</v>
          </cell>
        </row>
        <row r="1065">
          <cell r="A1065">
            <v>36885</v>
          </cell>
          <cell r="B1065">
            <v>4.2661874029340821</v>
          </cell>
          <cell r="C1065">
            <v>8.3591021425933274</v>
          </cell>
          <cell r="D1065">
            <v>8.3230263669890636</v>
          </cell>
          <cell r="E1065">
            <v>8.3410642547911955</v>
          </cell>
          <cell r="F1065">
            <v>-0.4885320059147682</v>
          </cell>
          <cell r="G1065">
            <v>-0.10345453567895085</v>
          </cell>
          <cell r="H1065">
            <v>7.0127170798280097E-2</v>
          </cell>
          <cell r="I1065">
            <v>0.24370887727551105</v>
          </cell>
          <cell r="J1065">
            <v>-0.27703624215618183</v>
          </cell>
          <cell r="K1065">
            <v>-0.45061794863341276</v>
          </cell>
          <cell r="N1065">
            <v>4.9379989250875127</v>
          </cell>
          <cell r="O1065">
            <v>25.417551049610875</v>
          </cell>
          <cell r="P1065">
            <v>19.42100493206992</v>
          </cell>
          <cell r="Q1065">
            <v>22.419277990840399</v>
          </cell>
          <cell r="R1065">
            <v>-0.77974317785323066</v>
          </cell>
          <cell r="S1065">
            <v>-0.50364136071040555</v>
          </cell>
          <cell r="T1065">
            <v>-0.2786787642371551</v>
          </cell>
          <cell r="U1065">
            <v>-5.3716167763904588E-2</v>
          </cell>
          <cell r="V1065">
            <v>-0.728603957183656</v>
          </cell>
          <cell r="W1065">
            <v>-0.95356655365690646</v>
          </cell>
        </row>
        <row r="1066">
          <cell r="A1066">
            <v>36886</v>
          </cell>
          <cell r="B1066">
            <v>4.2581558049777444</v>
          </cell>
          <cell r="C1066">
            <v>8.4026045310881408</v>
          </cell>
          <cell r="D1066">
            <v>8.3230263669890636</v>
          </cell>
          <cell r="E1066">
            <v>8.3628154490386031</v>
          </cell>
          <cell r="F1066">
            <v>-0.49082269829746561</v>
          </cell>
          <cell r="G1066">
            <v>-0.10345453567895085</v>
          </cell>
          <cell r="H1066">
            <v>7.0127170798280097E-2</v>
          </cell>
          <cell r="I1066">
            <v>0.24370887727551105</v>
          </cell>
          <cell r="J1066">
            <v>-0.27703624215618183</v>
          </cell>
          <cell r="K1066">
            <v>-0.45061794863341276</v>
          </cell>
          <cell r="N1066">
            <v>4.9208530954865148</v>
          </cell>
          <cell r="O1066">
            <v>25.614001445973877</v>
          </cell>
          <cell r="P1066">
            <v>19.42100493206992</v>
          </cell>
          <cell r="Q1066">
            <v>22.517503189021898</v>
          </cell>
          <cell r="R1066">
            <v>-0.78146542029199717</v>
          </cell>
          <cell r="S1066">
            <v>-0.50364136071040555</v>
          </cell>
          <cell r="T1066">
            <v>-0.2786787642371551</v>
          </cell>
          <cell r="U1066">
            <v>-5.3716167763904588E-2</v>
          </cell>
          <cell r="V1066">
            <v>-0.728603957183656</v>
          </cell>
          <cell r="W1066">
            <v>-0.95356655365690646</v>
          </cell>
        </row>
        <row r="1067">
          <cell r="A1067">
            <v>36887</v>
          </cell>
          <cell r="B1067">
            <v>4.2501242070214067</v>
          </cell>
          <cell r="C1067">
            <v>8.2579874597064418</v>
          </cell>
          <cell r="D1067">
            <v>8.3455884042856248</v>
          </cell>
          <cell r="E1067">
            <v>8.3017879319960333</v>
          </cell>
          <cell r="F1067">
            <v>-0.48804712408504858</v>
          </cell>
          <cell r="G1067">
            <v>-0.10345453567895085</v>
          </cell>
          <cell r="H1067">
            <v>7.0127170798280097E-2</v>
          </cell>
          <cell r="I1067">
            <v>0.24370887727551105</v>
          </cell>
          <cell r="J1067">
            <v>-0.27703624215618183</v>
          </cell>
          <cell r="K1067">
            <v>-0.45061794863341276</v>
          </cell>
          <cell r="N1067">
            <v>4.9037072658855161</v>
          </cell>
          <cell r="O1067">
            <v>24.960931994461379</v>
          </cell>
          <cell r="P1067">
            <v>19.506298466103519</v>
          </cell>
          <cell r="Q1067">
            <v>22.233615230282449</v>
          </cell>
          <cell r="R1067">
            <v>-0.77944624771563875</v>
          </cell>
          <cell r="S1067">
            <v>-0.50364136071040555</v>
          </cell>
          <cell r="T1067">
            <v>-0.2786787642371551</v>
          </cell>
          <cell r="U1067">
            <v>-5.3716167763904588E-2</v>
          </cell>
          <cell r="V1067">
            <v>-0.728603957183656</v>
          </cell>
          <cell r="W1067">
            <v>-0.95356655365690646</v>
          </cell>
        </row>
        <row r="1068">
          <cell r="A1068">
            <v>36888</v>
          </cell>
          <cell r="B1068">
            <v>4.2501242070214067</v>
          </cell>
          <cell r="C1068">
            <v>8.3760423157819091</v>
          </cell>
          <cell r="D1068">
            <v>8.3211732222419119</v>
          </cell>
          <cell r="E1068">
            <v>8.3486077690119096</v>
          </cell>
          <cell r="F1068">
            <v>-0.49091820760859317</v>
          </cell>
          <cell r="G1068">
            <v>-0.10345453567895085</v>
          </cell>
          <cell r="H1068">
            <v>7.0127170798280097E-2</v>
          </cell>
          <cell r="I1068">
            <v>0.24370887727551105</v>
          </cell>
          <cell r="J1068">
            <v>-0.27703624215618183</v>
          </cell>
          <cell r="K1068">
            <v>-0.45061794863341276</v>
          </cell>
          <cell r="N1068">
            <v>4.9037072658855161</v>
          </cell>
          <cell r="O1068">
            <v>25.494050383383126</v>
          </cell>
          <cell r="P1068">
            <v>19.413999302991183</v>
          </cell>
          <cell r="Q1068">
            <v>22.454024843187156</v>
          </cell>
          <cell r="R1068">
            <v>-0.78161121223782004</v>
          </cell>
          <cell r="S1068">
            <v>-0.50364136071040555</v>
          </cell>
          <cell r="T1068">
            <v>-0.2786787642371551</v>
          </cell>
          <cell r="U1068">
            <v>-5.3716167763904588E-2</v>
          </cell>
          <cell r="V1068">
            <v>-0.728603957183656</v>
          </cell>
          <cell r="W1068">
            <v>-0.95356655365690646</v>
          </cell>
        </row>
        <row r="1069">
          <cell r="A1069">
            <v>36889</v>
          </cell>
          <cell r="B1069">
            <v>5.7138740651221278</v>
          </cell>
          <cell r="C1069">
            <v>8.6157990254425236</v>
          </cell>
          <cell r="D1069">
            <v>8.3355570354059694</v>
          </cell>
          <cell r="E1069">
            <v>8.4756780304242465</v>
          </cell>
          <cell r="F1069">
            <v>-0.32585050486679212</v>
          </cell>
          <cell r="G1069">
            <v>-0.10345453567895085</v>
          </cell>
          <cell r="H1069">
            <v>7.0127170798280097E-2</v>
          </cell>
          <cell r="I1069">
            <v>0.24370887727551105</v>
          </cell>
          <cell r="J1069">
            <v>-0.27703624215618183</v>
          </cell>
          <cell r="K1069">
            <v>-0.45061794863341276</v>
          </cell>
          <cell r="N1069">
            <v>4.4802964900434805</v>
          </cell>
          <cell r="O1069">
            <v>24.669755305402621</v>
          </cell>
          <cell r="P1069">
            <v>20.589676875442954</v>
          </cell>
          <cell r="Q1069">
            <v>22.629716090422789</v>
          </cell>
          <cell r="R1069">
            <v>-0.80201711448162605</v>
          </cell>
          <cell r="S1069">
            <v>-0.50364136071040555</v>
          </cell>
          <cell r="T1069">
            <v>-0.2786787642371551</v>
          </cell>
          <cell r="U1069">
            <v>-5.3716167763904588E-2</v>
          </cell>
          <cell r="V1069">
            <v>-0.728603957183656</v>
          </cell>
          <cell r="W1069">
            <v>-0.95356655365690646</v>
          </cell>
        </row>
        <row r="1070">
          <cell r="A1070">
            <v>36892</v>
          </cell>
          <cell r="B1070">
            <v>5.7138740651221278</v>
          </cell>
          <cell r="C1070">
            <v>8.6157990254425236</v>
          </cell>
          <cell r="D1070">
            <v>8.3355570354059694</v>
          </cell>
          <cell r="E1070">
            <v>8.4756780304242465</v>
          </cell>
          <cell r="F1070">
            <v>-0.32585050486679212</v>
          </cell>
          <cell r="G1070">
            <v>-0.10345453567895085</v>
          </cell>
          <cell r="H1070">
            <v>7.0127170798280097E-2</v>
          </cell>
          <cell r="I1070">
            <v>0.24370887727551105</v>
          </cell>
          <cell r="J1070">
            <v>-0.27703624215618183</v>
          </cell>
          <cell r="K1070">
            <v>-0.45061794863341276</v>
          </cell>
          <cell r="N1070">
            <v>4.4802964900434805</v>
          </cell>
          <cell r="O1070">
            <v>24.669755305402621</v>
          </cell>
          <cell r="P1070">
            <v>20.589676875442954</v>
          </cell>
          <cell r="Q1070">
            <v>22.629716090422789</v>
          </cell>
          <cell r="R1070">
            <v>-0.80201711448162605</v>
          </cell>
          <cell r="S1070">
            <v>-0.50364136071040555</v>
          </cell>
          <cell r="T1070">
            <v>-0.2786787642371551</v>
          </cell>
          <cell r="U1070">
            <v>-5.3716167763904588E-2</v>
          </cell>
          <cell r="V1070">
            <v>-0.728603957183656</v>
          </cell>
          <cell r="W1070">
            <v>-0.95356655365690646</v>
          </cell>
        </row>
        <row r="1071">
          <cell r="A1071">
            <v>36893</v>
          </cell>
          <cell r="B1071">
            <v>5.6976687829461197</v>
          </cell>
          <cell r="C1071">
            <v>8.6604752152191864</v>
          </cell>
          <cell r="D1071">
            <v>8.3940951359569347</v>
          </cell>
          <cell r="E1071">
            <v>8.5272851755880605</v>
          </cell>
          <cell r="F1071">
            <v>-0.33183086227051206</v>
          </cell>
          <cell r="G1071">
            <v>-0.10345453567895085</v>
          </cell>
          <cell r="H1071">
            <v>7.0127170798280097E-2</v>
          </cell>
          <cell r="I1071">
            <v>0.24370887727551105</v>
          </cell>
          <cell r="J1071">
            <v>-0.27703624215618183</v>
          </cell>
          <cell r="K1071">
            <v>-0.45061794863341276</v>
          </cell>
          <cell r="N1071">
            <v>4.449290978001657</v>
          </cell>
          <cell r="O1071">
            <v>24.86589189764311</v>
          </cell>
          <cell r="P1071">
            <v>20.824203605380301</v>
          </cell>
          <cell r="Q1071">
            <v>22.845047751511707</v>
          </cell>
          <cell r="R1071">
            <v>-0.80524046058484433</v>
          </cell>
          <cell r="S1071">
            <v>-0.50364136071040555</v>
          </cell>
          <cell r="T1071">
            <v>-0.2786787642371551</v>
          </cell>
          <cell r="U1071">
            <v>-5.3716167763904588E-2</v>
          </cell>
          <cell r="V1071">
            <v>-0.728603957183656</v>
          </cell>
          <cell r="W1071">
            <v>-0.95356655365690646</v>
          </cell>
        </row>
        <row r="1072">
          <cell r="A1072">
            <v>36894</v>
          </cell>
          <cell r="B1072">
            <v>5.7867978349141644</v>
          </cell>
          <cell r="C1072">
            <v>8.7724796673706038</v>
          </cell>
          <cell r="D1072">
            <v>8.3738461074644626</v>
          </cell>
          <cell r="E1072">
            <v>8.5731628874175332</v>
          </cell>
          <cell r="F1072">
            <v>-0.32501016125481508</v>
          </cell>
          <cell r="G1072">
            <v>-0.10345453567895085</v>
          </cell>
          <cell r="H1072">
            <v>7.0127170798280097E-2</v>
          </cell>
          <cell r="I1072">
            <v>0.24370887727551105</v>
          </cell>
          <cell r="J1072">
            <v>-0.27703624215618183</v>
          </cell>
          <cell r="K1072">
            <v>-0.45061794863341276</v>
          </cell>
          <cell r="N1072">
            <v>4.6198212942316852</v>
          </cell>
          <cell r="O1072">
            <v>25.357611797450168</v>
          </cell>
          <cell r="P1072">
            <v>20.743078006974301</v>
          </cell>
          <cell r="Q1072">
            <v>23.050344902212235</v>
          </cell>
          <cell r="R1072">
            <v>-0.79957691245703222</v>
          </cell>
          <cell r="S1072">
            <v>-0.50364136071040555</v>
          </cell>
          <cell r="T1072">
            <v>-0.2786787642371551</v>
          </cell>
          <cell r="U1072">
            <v>-5.3716167763904588E-2</v>
          </cell>
          <cell r="V1072">
            <v>-0.728603957183656</v>
          </cell>
          <cell r="W1072">
            <v>-0.95356655365690646</v>
          </cell>
        </row>
        <row r="1073">
          <cell r="A1073">
            <v>36895</v>
          </cell>
          <cell r="B1073">
            <v>5.8111057581781767</v>
          </cell>
          <cell r="C1073">
            <v>8.8021637263741948</v>
          </cell>
          <cell r="D1073">
            <v>8.5236889183087534</v>
          </cell>
          <cell r="E1073">
            <v>8.6629263223414732</v>
          </cell>
          <cell r="F1073">
            <v>-0.32919829374613541</v>
          </cell>
          <cell r="G1073">
            <v>-0.10345453567895085</v>
          </cell>
          <cell r="H1073">
            <v>7.0127170798280097E-2</v>
          </cell>
          <cell r="I1073">
            <v>0.24370887727551105</v>
          </cell>
          <cell r="J1073">
            <v>-0.27703624215618183</v>
          </cell>
          <cell r="K1073">
            <v>-0.45061794863341276</v>
          </cell>
          <cell r="N1073">
            <v>4.666329562294421</v>
          </cell>
          <cell r="O1073">
            <v>25.487930211037689</v>
          </cell>
          <cell r="P1073">
            <v>21.343407435178705</v>
          </cell>
          <cell r="Q1073">
            <v>23.415668823108199</v>
          </cell>
          <cell r="R1073">
            <v>-0.80071764776202481</v>
          </cell>
          <cell r="S1073">
            <v>-0.50364136071040555</v>
          </cell>
          <cell r="T1073">
            <v>-0.2786787642371551</v>
          </cell>
          <cell r="U1073">
            <v>-5.3716167763904588E-2</v>
          </cell>
          <cell r="V1073">
            <v>-0.728603957183656</v>
          </cell>
          <cell r="W1073">
            <v>-0.95356655365690646</v>
          </cell>
        </row>
        <row r="1074">
          <cell r="A1074">
            <v>36896</v>
          </cell>
          <cell r="B1074">
            <v>5.8030031170901726</v>
          </cell>
          <cell r="C1074">
            <v>8.8321381683133406</v>
          </cell>
          <cell r="D1074">
            <v>8.533997514632194</v>
          </cell>
          <cell r="E1074">
            <v>8.6830678414727664</v>
          </cell>
          <cell r="F1074">
            <v>-0.3316874608104059</v>
          </cell>
          <cell r="G1074">
            <v>-0.10345453567895085</v>
          </cell>
          <cell r="H1074">
            <v>7.0127170798280097E-2</v>
          </cell>
          <cell r="I1074">
            <v>0.24370887727551105</v>
          </cell>
          <cell r="J1074">
            <v>-0.27703624215618183</v>
          </cell>
          <cell r="K1074">
            <v>-0.45061794863341276</v>
          </cell>
          <cell r="N1074">
            <v>4.6508268062735088</v>
          </cell>
          <cell r="O1074">
            <v>25.619523458484355</v>
          </cell>
          <cell r="P1074">
            <v>21.38470773982176</v>
          </cell>
          <cell r="Q1074">
            <v>23.502115599153058</v>
          </cell>
          <cell r="R1074">
            <v>-0.80211029144792778</v>
          </cell>
          <cell r="S1074">
            <v>-0.50364136071040555</v>
          </cell>
          <cell r="T1074">
            <v>-0.2786787642371551</v>
          </cell>
          <cell r="U1074">
            <v>-5.3716167763904588E-2</v>
          </cell>
          <cell r="V1074">
            <v>-0.728603957183656</v>
          </cell>
          <cell r="W1074">
            <v>-0.95356655365690646</v>
          </cell>
        </row>
        <row r="1075">
          <cell r="A1075">
            <v>36899</v>
          </cell>
          <cell r="B1075">
            <v>5.835413681442188</v>
          </cell>
          <cell r="C1075">
            <v>8.8237341702291463</v>
          </cell>
          <cell r="D1075">
            <v>8.9021616690407726</v>
          </cell>
          <cell r="E1075">
            <v>8.8629479196349585</v>
          </cell>
          <cell r="F1075">
            <v>-0.34159449718592805</v>
          </cell>
          <cell r="G1075">
            <v>-0.10345453567895085</v>
          </cell>
          <cell r="H1075">
            <v>7.0127170798280097E-2</v>
          </cell>
          <cell r="I1075">
            <v>0.24370887727551105</v>
          </cell>
          <cell r="J1075">
            <v>-0.27703624215618183</v>
          </cell>
          <cell r="K1075">
            <v>-0.45061794863341276</v>
          </cell>
          <cell r="N1075">
            <v>4.7128378303571559</v>
          </cell>
          <cell r="O1075">
            <v>25.582628379614167</v>
          </cell>
          <cell r="P1075">
            <v>22.859718619930863</v>
          </cell>
          <cell r="Q1075">
            <v>24.221173499772515</v>
          </cell>
          <cell r="R1075">
            <v>-0.80542487628019266</v>
          </cell>
          <cell r="S1075">
            <v>-0.50364136071040555</v>
          </cell>
          <cell r="T1075">
            <v>-0.2786787642371551</v>
          </cell>
          <cell r="U1075">
            <v>-5.3716167763904588E-2</v>
          </cell>
          <cell r="V1075">
            <v>-0.728603957183656</v>
          </cell>
          <cell r="W1075">
            <v>-0.95356655365690646</v>
          </cell>
        </row>
        <row r="1076">
          <cell r="A1076">
            <v>36900</v>
          </cell>
          <cell r="B1076">
            <v>5.8840295279702124</v>
          </cell>
          <cell r="C1076">
            <v>8.7761483453109665</v>
          </cell>
          <cell r="D1076">
            <v>9.0370938316315161</v>
          </cell>
          <cell r="E1076">
            <v>8.9066210884712405</v>
          </cell>
          <cell r="F1076">
            <v>-0.33936456154101813</v>
          </cell>
          <cell r="G1076">
            <v>-0.10345453567895085</v>
          </cell>
          <cell r="H1076">
            <v>7.0127170798280097E-2</v>
          </cell>
          <cell r="I1076">
            <v>0.24370887727551105</v>
          </cell>
          <cell r="J1076">
            <v>-0.27703624215618183</v>
          </cell>
          <cell r="K1076">
            <v>-0.45061794863341276</v>
          </cell>
          <cell r="N1076">
            <v>4.8058543664826257</v>
          </cell>
          <cell r="O1076">
            <v>25.373717960326804</v>
          </cell>
          <cell r="P1076">
            <v>23.400310107490846</v>
          </cell>
          <cell r="Q1076">
            <v>24.387014033908827</v>
          </cell>
          <cell r="R1076">
            <v>-0.80293387456945964</v>
          </cell>
          <cell r="S1076">
            <v>-0.50364136071040555</v>
          </cell>
          <cell r="T1076">
            <v>-0.2786787642371551</v>
          </cell>
          <cell r="U1076">
            <v>-5.3716167763904588E-2</v>
          </cell>
          <cell r="V1076">
            <v>-0.728603957183656</v>
          </cell>
          <cell r="W1076">
            <v>-0.95356655365690646</v>
          </cell>
        </row>
        <row r="1077">
          <cell r="A1077">
            <v>36901</v>
          </cell>
          <cell r="B1077">
            <v>5.9245427334102327</v>
          </cell>
          <cell r="C1077">
            <v>8.7782018387034064</v>
          </cell>
          <cell r="D1077">
            <v>8.9428438081029196</v>
          </cell>
          <cell r="E1077">
            <v>8.8605228234031621</v>
          </cell>
          <cell r="F1077">
            <v>-0.33135517491565736</v>
          </cell>
          <cell r="G1077">
            <v>-0.10345453567895085</v>
          </cell>
          <cell r="H1077">
            <v>7.0127170798280097E-2</v>
          </cell>
          <cell r="I1077">
            <v>0.24370887727551105</v>
          </cell>
          <cell r="J1077">
            <v>-0.27703624215618183</v>
          </cell>
          <cell r="K1077">
            <v>-0.45061794863341276</v>
          </cell>
          <cell r="N1077">
            <v>4.8833681465871841</v>
          </cell>
          <cell r="O1077">
            <v>25.382733169506345</v>
          </cell>
          <cell r="P1077">
            <v>23.022707322182917</v>
          </cell>
          <cell r="Q1077">
            <v>24.202720245844631</v>
          </cell>
          <cell r="R1077">
            <v>-0.79823060808936919</v>
          </cell>
          <cell r="S1077">
            <v>-0.50364136071040555</v>
          </cell>
          <cell r="T1077">
            <v>-0.2786787642371551</v>
          </cell>
          <cell r="U1077">
            <v>-5.3716167763904588E-2</v>
          </cell>
          <cell r="V1077">
            <v>-0.728603957183656</v>
          </cell>
          <cell r="W1077">
            <v>-0.95356655365690646</v>
          </cell>
        </row>
        <row r="1078">
          <cell r="A1078">
            <v>36902</v>
          </cell>
          <cell r="B1078">
            <v>5.9974665032022694</v>
          </cell>
          <cell r="C1078">
            <v>8.6924884539236125</v>
          </cell>
          <cell r="D1078">
            <v>8.9056592285076537</v>
          </cell>
          <cell r="E1078">
            <v>8.799073841215634</v>
          </cell>
          <cell r="F1078">
            <v>-0.31839798012495246</v>
          </cell>
          <cell r="G1078">
            <v>-0.10345453567895085</v>
          </cell>
          <cell r="H1078">
            <v>7.0127170798280097E-2</v>
          </cell>
          <cell r="I1078">
            <v>0.24370887727551105</v>
          </cell>
          <cell r="J1078">
            <v>-0.27703624215618183</v>
          </cell>
          <cell r="K1078">
            <v>-0.45061794863341276</v>
          </cell>
          <cell r="N1078">
            <v>5.0228929507753897</v>
          </cell>
          <cell r="O1078">
            <v>25.006435833405227</v>
          </cell>
          <cell r="P1078">
            <v>22.873731223291898</v>
          </cell>
          <cell r="Q1078">
            <v>23.940083528348563</v>
          </cell>
          <cell r="R1078">
            <v>-0.79018899642402873</v>
          </cell>
          <cell r="S1078">
            <v>-0.50364136071040555</v>
          </cell>
          <cell r="T1078">
            <v>-0.2786787642371551</v>
          </cell>
          <cell r="U1078">
            <v>-5.3716167763904588E-2</v>
          </cell>
          <cell r="V1078">
            <v>-0.728603957183656</v>
          </cell>
          <cell r="W1078">
            <v>-0.95356655365690646</v>
          </cell>
        </row>
        <row r="1079">
          <cell r="A1079">
            <v>36903</v>
          </cell>
          <cell r="B1079">
            <v>5.9974665032022694</v>
          </cell>
          <cell r="C1079">
            <v>8.7251462526105659</v>
          </cell>
          <cell r="D1079">
            <v>8.9248037645369003</v>
          </cell>
          <cell r="E1079">
            <v>8.824975008573734</v>
          </cell>
          <cell r="F1079">
            <v>-0.32039847168116098</v>
          </cell>
          <cell r="G1079">
            <v>-0.10345453567895085</v>
          </cell>
          <cell r="H1079">
            <v>7.0127170798280097E-2</v>
          </cell>
          <cell r="I1079">
            <v>0.24370887727551105</v>
          </cell>
          <cell r="J1079">
            <v>-0.27703624215618183</v>
          </cell>
          <cell r="K1079">
            <v>-0.45061794863341276</v>
          </cell>
          <cell r="N1079">
            <v>5.0228929507753897</v>
          </cell>
          <cell r="O1079">
            <v>25.149809504628205</v>
          </cell>
          <cell r="P1079">
            <v>22.950431789057571</v>
          </cell>
          <cell r="Q1079">
            <v>24.050120646842888</v>
          </cell>
          <cell r="R1079">
            <v>-0.7911489499561094</v>
          </cell>
          <cell r="S1079">
            <v>-0.50364136071040555</v>
          </cell>
          <cell r="T1079">
            <v>-0.2786787642371551</v>
          </cell>
          <cell r="U1079">
            <v>-5.3716167763904588E-2</v>
          </cell>
          <cell r="V1079">
            <v>-0.728603957183656</v>
          </cell>
          <cell r="W1079">
            <v>-0.95356655365690646</v>
          </cell>
        </row>
        <row r="1080">
          <cell r="A1080">
            <v>36906</v>
          </cell>
          <cell r="B1080">
            <v>5.9974665032022694</v>
          </cell>
          <cell r="C1080">
            <v>8.7251462526105659</v>
          </cell>
          <cell r="D1080">
            <v>8.9248037645369003</v>
          </cell>
          <cell r="E1080">
            <v>8.824975008573734</v>
          </cell>
          <cell r="F1080">
            <v>-0.32039847168116098</v>
          </cell>
          <cell r="G1080">
            <v>-0.10345453567895085</v>
          </cell>
          <cell r="H1080">
            <v>7.0127170798280097E-2</v>
          </cell>
          <cell r="I1080">
            <v>0.24370887727551105</v>
          </cell>
          <cell r="J1080">
            <v>-0.27703624215618183</v>
          </cell>
          <cell r="K1080">
            <v>-0.45061794863341276</v>
          </cell>
          <cell r="N1080">
            <v>5.0228929507753897</v>
          </cell>
          <cell r="O1080">
            <v>25.149809504628205</v>
          </cell>
          <cell r="P1080">
            <v>22.950431789057571</v>
          </cell>
          <cell r="Q1080">
            <v>24.050120646842888</v>
          </cell>
          <cell r="R1080">
            <v>-0.7911489499561094</v>
          </cell>
          <cell r="S1080">
            <v>-0.50364136071040555</v>
          </cell>
          <cell r="T1080">
            <v>-0.2786787642371551</v>
          </cell>
          <cell r="U1080">
            <v>-5.3716167763904588E-2</v>
          </cell>
          <cell r="V1080">
            <v>-0.728603957183656</v>
          </cell>
          <cell r="W1080">
            <v>-0.95356655365690646</v>
          </cell>
        </row>
        <row r="1081">
          <cell r="A1081">
            <v>36907</v>
          </cell>
          <cell r="B1081">
            <v>5.9731585799382572</v>
          </cell>
          <cell r="C1081">
            <v>8.5792395114263602</v>
          </cell>
          <cell r="D1081">
            <v>9.0219991013007661</v>
          </cell>
          <cell r="E1081">
            <v>8.8006193063635632</v>
          </cell>
          <cell r="F1081">
            <v>-0.32127974498122214</v>
          </cell>
          <cell r="G1081">
            <v>-0.10345453567895085</v>
          </cell>
          <cell r="H1081">
            <v>7.0127170798280097E-2</v>
          </cell>
          <cell r="I1081">
            <v>0.24370887727551105</v>
          </cell>
          <cell r="J1081">
            <v>-0.27703624215618183</v>
          </cell>
          <cell r="K1081">
            <v>-0.45061794863341276</v>
          </cell>
          <cell r="N1081">
            <v>4.9763846827126548</v>
          </cell>
          <cell r="O1081">
            <v>24.509252394815462</v>
          </cell>
          <cell r="P1081">
            <v>23.339834661406375</v>
          </cell>
          <cell r="Q1081">
            <v>23.924543528110917</v>
          </cell>
          <cell r="R1081">
            <v>-0.79199667166625387</v>
          </cell>
          <cell r="S1081">
            <v>-0.50364136071040555</v>
          </cell>
          <cell r="T1081">
            <v>-0.2786787642371551</v>
          </cell>
          <cell r="U1081">
            <v>-5.3716167763904588E-2</v>
          </cell>
          <cell r="V1081">
            <v>-0.728603957183656</v>
          </cell>
          <cell r="W1081">
            <v>-0.95356655365690646</v>
          </cell>
        </row>
        <row r="1082">
          <cell r="A1082">
            <v>36908</v>
          </cell>
          <cell r="B1082">
            <v>5.9974665032022694</v>
          </cell>
          <cell r="C1082">
            <v>8.6162531565319611</v>
          </cell>
          <cell r="D1082">
            <v>9.008008863433238</v>
          </cell>
          <cell r="E1082">
            <v>8.8121310099826005</v>
          </cell>
          <cell r="F1082">
            <v>-0.31940792795656459</v>
          </cell>
          <cell r="G1082">
            <v>-0.10345453567895085</v>
          </cell>
          <cell r="H1082">
            <v>7.0127170798280097E-2</v>
          </cell>
          <cell r="I1082">
            <v>0.24370887727551105</v>
          </cell>
          <cell r="J1082">
            <v>-0.27703624215618183</v>
          </cell>
          <cell r="K1082">
            <v>-0.45061794863341276</v>
          </cell>
          <cell r="N1082">
            <v>5.0228929507753897</v>
          </cell>
          <cell r="O1082">
            <v>24.671749023415678</v>
          </cell>
          <cell r="P1082">
            <v>23.283784247962227</v>
          </cell>
          <cell r="Q1082">
            <v>23.977766635688951</v>
          </cell>
          <cell r="R1082">
            <v>-0.79051873232850545</v>
          </cell>
          <cell r="S1082">
            <v>-0.50364136071040555</v>
          </cell>
          <cell r="T1082">
            <v>-0.2786787642371551</v>
          </cell>
          <cell r="U1082">
            <v>-5.3716167763904588E-2</v>
          </cell>
          <cell r="V1082">
            <v>-0.728603957183656</v>
          </cell>
          <cell r="W1082">
            <v>-0.95356655365690646</v>
          </cell>
        </row>
        <row r="1083">
          <cell r="A1083">
            <v>36909</v>
          </cell>
          <cell r="B1083">
            <v>5.9731585799382572</v>
          </cell>
          <cell r="C1083">
            <v>8.8279000973746857</v>
          </cell>
          <cell r="D1083">
            <v>9.0437207864108711</v>
          </cell>
          <cell r="E1083">
            <v>8.9358104418927784</v>
          </cell>
          <cell r="F1083">
            <v>-0.33154819937372959</v>
          </cell>
          <cell r="G1083">
            <v>-0.10345453567895085</v>
          </cell>
          <cell r="H1083">
            <v>7.0127170798280097E-2</v>
          </cell>
          <cell r="I1083">
            <v>0.24370887727551105</v>
          </cell>
          <cell r="J1083">
            <v>-0.27703624215618183</v>
          </cell>
          <cell r="K1083">
            <v>-0.45061794863341276</v>
          </cell>
          <cell r="N1083">
            <v>4.9763846827126548</v>
          </cell>
          <cell r="O1083">
            <v>25.600917556867927</v>
          </cell>
          <cell r="P1083">
            <v>23.426860303332813</v>
          </cell>
          <cell r="Q1083">
            <v>24.513888930100372</v>
          </cell>
          <cell r="R1083">
            <v>-0.79699733906348091</v>
          </cell>
          <cell r="S1083">
            <v>-0.50364136071040555</v>
          </cell>
          <cell r="T1083">
            <v>-0.2786787642371551</v>
          </cell>
          <cell r="U1083">
            <v>-5.3716167763904588E-2</v>
          </cell>
          <cell r="V1083">
            <v>-0.728603957183656</v>
          </cell>
          <cell r="W1083">
            <v>-0.95356655365690646</v>
          </cell>
        </row>
        <row r="1084">
          <cell r="A1084">
            <v>36910</v>
          </cell>
          <cell r="B1084">
            <v>5.9650559388502531</v>
          </cell>
          <cell r="C1084">
            <v>8.6744727815698841</v>
          </cell>
          <cell r="D1084">
            <v>8.8651611715227094</v>
          </cell>
          <cell r="E1084">
            <v>8.7698169765462968</v>
          </cell>
          <cell r="F1084">
            <v>-0.3198197915870995</v>
          </cell>
          <cell r="G1084">
            <v>-0.10345453567895085</v>
          </cell>
          <cell r="H1084">
            <v>7.0127170798280097E-2</v>
          </cell>
          <cell r="I1084">
            <v>0.24370887727551105</v>
          </cell>
          <cell r="J1084">
            <v>-0.27703624215618183</v>
          </cell>
          <cell r="K1084">
            <v>-0.45061794863341276</v>
          </cell>
          <cell r="N1084">
            <v>4.9608819266917425</v>
          </cell>
          <cell r="O1084">
            <v>24.927343757737049</v>
          </cell>
          <cell r="P1084">
            <v>22.711480026479897</v>
          </cell>
          <cell r="Q1084">
            <v>23.819411892108473</v>
          </cell>
          <cell r="R1084">
            <v>-0.79172945372613013</v>
          </cell>
          <cell r="S1084">
            <v>-0.50364136071040555</v>
          </cell>
          <cell r="T1084">
            <v>-0.2786787642371551</v>
          </cell>
          <cell r="U1084">
            <v>-5.3716167763904588E-2</v>
          </cell>
          <cell r="V1084">
            <v>-0.728603957183656</v>
          </cell>
          <cell r="W1084">
            <v>-0.95356655365690646</v>
          </cell>
        </row>
        <row r="1085">
          <cell r="A1085">
            <v>36913</v>
          </cell>
          <cell r="B1085">
            <v>5.956953297762249</v>
          </cell>
          <cell r="C1085">
            <v>8.6589044988630537</v>
          </cell>
          <cell r="D1085">
            <v>8.8007324445012092</v>
          </cell>
          <cell r="E1085">
            <v>8.7298184716821314</v>
          </cell>
          <cell r="F1085">
            <v>-0.3176314814465534</v>
          </cell>
          <cell r="G1085">
            <v>-0.10345453567895085</v>
          </cell>
          <cell r="H1085">
            <v>7.0127170798280097E-2</v>
          </cell>
          <cell r="I1085">
            <v>0.24370887727551105</v>
          </cell>
          <cell r="J1085">
            <v>-0.27703624215618183</v>
          </cell>
          <cell r="K1085">
            <v>-0.45061794863341276</v>
          </cell>
          <cell r="N1085">
            <v>4.9453791706708312</v>
          </cell>
          <cell r="O1085">
            <v>24.858996167389286</v>
          </cell>
          <cell r="P1085">
            <v>22.453353122460804</v>
          </cell>
          <cell r="Q1085">
            <v>23.656174644925045</v>
          </cell>
          <cell r="R1085">
            <v>-0.79094763862289286</v>
          </cell>
          <cell r="S1085">
            <v>-0.50364136071040555</v>
          </cell>
          <cell r="T1085">
            <v>-0.2786787642371551</v>
          </cell>
          <cell r="U1085">
            <v>-5.3716167763904588E-2</v>
          </cell>
          <cell r="V1085">
            <v>-0.728603957183656</v>
          </cell>
          <cell r="W1085">
            <v>-0.95356655365690646</v>
          </cell>
        </row>
        <row r="1086">
          <cell r="A1086">
            <v>36914</v>
          </cell>
          <cell r="B1086">
            <v>6.0946981962583173</v>
          </cell>
          <cell r="C1086">
            <v>8.7049897036764907</v>
          </cell>
          <cell r="D1086">
            <v>8.882096722625505</v>
          </cell>
          <cell r="E1086">
            <v>8.793543213150997</v>
          </cell>
          <cell r="F1086">
            <v>-0.30691212307417548</v>
          </cell>
          <cell r="G1086">
            <v>-0.10345453567895085</v>
          </cell>
          <cell r="H1086">
            <v>7.0127170798280097E-2</v>
          </cell>
          <cell r="I1086">
            <v>0.24370887727551105</v>
          </cell>
          <cell r="J1086">
            <v>-0.27703624215618183</v>
          </cell>
          <cell r="K1086">
            <v>-0.45061794863341276</v>
          </cell>
          <cell r="N1086">
            <v>5.2089260230263301</v>
          </cell>
          <cell r="O1086">
            <v>25.061318591705209</v>
          </cell>
          <cell r="P1086">
            <v>22.779330526964916</v>
          </cell>
          <cell r="Q1086">
            <v>23.920324559335064</v>
          </cell>
          <cell r="R1086">
            <v>-0.78223848885890168</v>
          </cell>
          <cell r="S1086">
            <v>-0.50364136071040555</v>
          </cell>
          <cell r="T1086">
            <v>-0.2786787642371551</v>
          </cell>
          <cell r="U1086">
            <v>-5.3716167763904588E-2</v>
          </cell>
          <cell r="V1086">
            <v>-0.728603957183656</v>
          </cell>
          <cell r="W1086">
            <v>-0.95356655365690646</v>
          </cell>
        </row>
        <row r="1087">
          <cell r="A1087">
            <v>36915</v>
          </cell>
          <cell r="B1087">
            <v>6.1595193249623499</v>
          </cell>
          <cell r="C1087">
            <v>8.6128189881350981</v>
          </cell>
          <cell r="D1087">
            <v>8.751766611964868</v>
          </cell>
          <cell r="E1087">
            <v>8.6822928000499822</v>
          </cell>
          <cell r="F1087">
            <v>-0.29056535332154532</v>
          </cell>
          <cell r="G1087">
            <v>-0.10345453567895085</v>
          </cell>
          <cell r="H1087">
            <v>7.0127170798280097E-2</v>
          </cell>
          <cell r="I1087">
            <v>0.24370887727551105</v>
          </cell>
          <cell r="J1087">
            <v>-0.27703624215618183</v>
          </cell>
          <cell r="K1087">
            <v>-0.45061794863341276</v>
          </cell>
          <cell r="N1087">
            <v>5.3329480711936235</v>
          </cell>
          <cell r="O1087">
            <v>24.65667240005304</v>
          </cell>
          <cell r="P1087">
            <v>22.257176675406296</v>
          </cell>
          <cell r="Q1087">
            <v>23.45692453772967</v>
          </cell>
          <cell r="R1087">
            <v>-0.77264930606671145</v>
          </cell>
          <cell r="S1087">
            <v>-0.50364136071040555</v>
          </cell>
          <cell r="T1087">
            <v>-0.2786787642371551</v>
          </cell>
          <cell r="U1087">
            <v>-5.3716167763904588E-2</v>
          </cell>
          <cell r="V1087">
            <v>-0.728603957183656</v>
          </cell>
          <cell r="W1087">
            <v>-0.95356655365690646</v>
          </cell>
        </row>
        <row r="1088">
          <cell r="A1088">
            <v>36916</v>
          </cell>
          <cell r="B1088">
            <v>6.1190061195223295</v>
          </cell>
          <cell r="C1088">
            <v>8.6881536538375315</v>
          </cell>
          <cell r="D1088">
            <v>8.6958056604947647</v>
          </cell>
          <cell r="E1088">
            <v>8.6919796571661472</v>
          </cell>
          <cell r="F1088">
            <v>-0.29601697646893554</v>
          </cell>
          <cell r="G1088">
            <v>-0.10345453567895085</v>
          </cell>
          <cell r="H1088">
            <v>7.0127170798280097E-2</v>
          </cell>
          <cell r="I1088">
            <v>0.24370887727551105</v>
          </cell>
          <cell r="J1088">
            <v>-0.27703624215618183</v>
          </cell>
          <cell r="K1088">
            <v>-0.45061794863341276</v>
          </cell>
          <cell r="N1088">
            <v>5.255434291089065</v>
          </cell>
          <cell r="O1088">
            <v>24.987405273252758</v>
          </cell>
          <cell r="P1088">
            <v>22.03297502162971</v>
          </cell>
          <cell r="Q1088">
            <v>23.510190147441236</v>
          </cell>
          <cell r="R1088">
            <v>-0.77646142978298938</v>
          </cell>
          <cell r="S1088">
            <v>-0.50364136071040555</v>
          </cell>
          <cell r="T1088">
            <v>-0.2786787642371551</v>
          </cell>
          <cell r="U1088">
            <v>-5.3716167763904588E-2</v>
          </cell>
          <cell r="V1088">
            <v>-0.728603957183656</v>
          </cell>
          <cell r="W1088">
            <v>-0.95356655365690646</v>
          </cell>
        </row>
        <row r="1089">
          <cell r="A1089">
            <v>36917</v>
          </cell>
          <cell r="B1089">
            <v>6.1433140427863417</v>
          </cell>
          <cell r="C1089">
            <v>8.7701703070549328</v>
          </cell>
          <cell r="D1089">
            <v>8.7600503054390622</v>
          </cell>
          <cell r="E1089">
            <v>8.7651103062469975</v>
          </cell>
          <cell r="F1089">
            <v>-0.2991173153396679</v>
          </cell>
          <cell r="G1089">
            <v>-0.10345453567895085</v>
          </cell>
          <cell r="H1089">
            <v>7.0127170798280097E-2</v>
          </cell>
          <cell r="I1089">
            <v>0.24370887727551105</v>
          </cell>
          <cell r="J1089">
            <v>-0.27703624215618183</v>
          </cell>
          <cell r="K1089">
            <v>-0.45061794863341276</v>
          </cell>
          <cell r="N1089">
            <v>5.3019425591517999</v>
          </cell>
          <cell r="O1089">
            <v>25.347473285978278</v>
          </cell>
          <cell r="P1089">
            <v>22.290364420208746</v>
          </cell>
          <cell r="Q1089">
            <v>23.818918853093514</v>
          </cell>
          <cell r="R1089">
            <v>-0.77740624619226983</v>
          </cell>
          <cell r="S1089">
            <v>-0.50364136071040555</v>
          </cell>
          <cell r="T1089">
            <v>-0.2786787642371551</v>
          </cell>
          <cell r="U1089">
            <v>-5.3716167763904588E-2</v>
          </cell>
          <cell r="V1089">
            <v>-0.728603957183656</v>
          </cell>
          <cell r="W1089">
            <v>-0.95356655365690646</v>
          </cell>
        </row>
        <row r="1090">
          <cell r="A1090">
            <v>36920</v>
          </cell>
          <cell r="B1090">
            <v>6.0959946188323988</v>
          </cell>
          <cell r="C1090">
            <v>8.803272643289823</v>
          </cell>
          <cell r="D1090">
            <v>8.7418261797958365</v>
          </cell>
          <cell r="E1090">
            <v>8.7725494115428297</v>
          </cell>
          <cell r="F1090">
            <v>-0.30510569586403791</v>
          </cell>
          <cell r="G1090">
            <v>-0.10345453567895085</v>
          </cell>
          <cell r="H1090">
            <v>7.0127170798280097E-2</v>
          </cell>
          <cell r="I1090">
            <v>0.24370887727551105</v>
          </cell>
          <cell r="J1090">
            <v>-0.27703624215618183</v>
          </cell>
          <cell r="K1090">
            <v>-0.45061794863341276</v>
          </cell>
          <cell r="N1090">
            <v>5.2114064639896762</v>
          </cell>
          <cell r="O1090">
            <v>25.492798557823679</v>
          </cell>
          <cell r="P1090">
            <v>22.217351381643347</v>
          </cell>
          <cell r="Q1090">
            <v>23.855074969733515</v>
          </cell>
          <cell r="R1090">
            <v>-0.78153887713194248</v>
          </cell>
          <cell r="S1090">
            <v>-0.50364136071040555</v>
          </cell>
          <cell r="T1090">
            <v>-0.2786787642371551</v>
          </cell>
          <cell r="U1090">
            <v>-5.3716167763904588E-2</v>
          </cell>
          <cell r="V1090">
            <v>-0.728603957183656</v>
          </cell>
          <cell r="W1090">
            <v>-0.95356655365690646</v>
          </cell>
        </row>
        <row r="1091">
          <cell r="A1091">
            <v>36921</v>
          </cell>
          <cell r="B1091">
            <v>6.1374801412029782</v>
          </cell>
          <cell r="C1091">
            <v>8.7854729936841984</v>
          </cell>
          <cell r="D1091">
            <v>8.7784585131594888</v>
          </cell>
          <cell r="E1091">
            <v>8.7819657534218436</v>
          </cell>
          <cell r="F1091">
            <v>-0.30112684181083904</v>
          </cell>
          <cell r="G1091">
            <v>-0.10345453567895085</v>
          </cell>
          <cell r="H1091">
            <v>7.0127170798280097E-2</v>
          </cell>
          <cell r="I1091">
            <v>0.24370887727551105</v>
          </cell>
          <cell r="J1091">
            <v>-0.27703624215618183</v>
          </cell>
          <cell r="K1091">
            <v>-0.45061794863341276</v>
          </cell>
          <cell r="N1091">
            <v>5.2907805748167442</v>
          </cell>
          <cell r="O1091">
            <v>25.414654861278052</v>
          </cell>
          <cell r="P1091">
            <v>22.364114964214203</v>
          </cell>
          <cell r="Q1091">
            <v>23.889384912746127</v>
          </cell>
          <cell r="R1091">
            <v>-0.77853006286512383</v>
          </cell>
          <cell r="S1091">
            <v>-0.50364136071040555</v>
          </cell>
          <cell r="T1091">
            <v>-0.2786787642371551</v>
          </cell>
          <cell r="U1091">
            <v>-5.3716167763904588E-2</v>
          </cell>
          <cell r="V1091">
            <v>-0.728603957183656</v>
          </cell>
          <cell r="W1091">
            <v>-0.95356655365690646</v>
          </cell>
        </row>
        <row r="1092">
          <cell r="A1092">
            <v>36922</v>
          </cell>
          <cell r="B1092">
            <v>6.1413694089252209</v>
          </cell>
          <cell r="C1092">
            <v>8.7443621326074279</v>
          </cell>
          <cell r="D1092">
            <v>8.8626300429611504</v>
          </cell>
          <cell r="E1092">
            <v>8.8034960877842892</v>
          </cell>
          <cell r="F1092">
            <v>-0.30239425931625386</v>
          </cell>
          <cell r="G1092">
            <v>-0.10345453567895085</v>
          </cell>
          <cell r="H1092">
            <v>7.0127170798280097E-2</v>
          </cell>
          <cell r="I1092">
            <v>0.24370887727551105</v>
          </cell>
          <cell r="J1092">
            <v>-0.27703624215618183</v>
          </cell>
          <cell r="K1092">
            <v>-0.45061794863341276</v>
          </cell>
          <cell r="N1092">
            <v>5.2982218977067816</v>
          </cell>
          <cell r="O1092">
            <v>25.234170709966612</v>
          </cell>
          <cell r="P1092">
            <v>22.701339326679147</v>
          </cell>
          <cell r="Q1092">
            <v>23.96775501832288</v>
          </cell>
          <cell r="R1092">
            <v>-0.77894375615670319</v>
          </cell>
          <cell r="S1092">
            <v>-0.50364136071040555</v>
          </cell>
          <cell r="T1092">
            <v>-0.2786787642371551</v>
          </cell>
          <cell r="U1092">
            <v>-5.3716167763904588E-2</v>
          </cell>
          <cell r="V1092">
            <v>-0.728603957183656</v>
          </cell>
          <cell r="W1092">
            <v>-0.95356655365690646</v>
          </cell>
        </row>
        <row r="1093">
          <cell r="A1093">
            <v>36923</v>
          </cell>
          <cell r="B1093">
            <v>6.1400729863511403</v>
          </cell>
          <cell r="C1093">
            <v>8.8665560930572749</v>
          </cell>
          <cell r="D1093">
            <v>9.103915625656672</v>
          </cell>
          <cell r="E1093">
            <v>8.9852358593569726</v>
          </cell>
          <cell r="F1093">
            <v>-0.31664865759121497</v>
          </cell>
          <cell r="G1093">
            <v>-0.10345453567895085</v>
          </cell>
          <cell r="H1093">
            <v>7.0127170798280097E-2</v>
          </cell>
          <cell r="I1093">
            <v>0.24370887727551105</v>
          </cell>
          <cell r="J1093">
            <v>-0.27703624215618183</v>
          </cell>
          <cell r="K1093">
            <v>-0.45061794863341276</v>
          </cell>
          <cell r="N1093">
            <v>5.2957414567434355</v>
          </cell>
          <cell r="O1093">
            <v>25.770624402969798</v>
          </cell>
          <cell r="P1093">
            <v>23.668024582230647</v>
          </cell>
          <cell r="Q1093">
            <v>24.719324492600222</v>
          </cell>
          <cell r="R1093">
            <v>-0.78576512241146701</v>
          </cell>
          <cell r="S1093">
            <v>-0.50364136071040555</v>
          </cell>
          <cell r="T1093">
            <v>-0.2786787642371551</v>
          </cell>
          <cell r="U1093">
            <v>-5.3716167763904588E-2</v>
          </cell>
          <cell r="V1093">
            <v>-0.728603957183656</v>
          </cell>
          <cell r="W1093">
            <v>-0.95356655365690646</v>
          </cell>
        </row>
        <row r="1094">
          <cell r="A1094">
            <v>36924</v>
          </cell>
          <cell r="B1094">
            <v>6.0635840544803825</v>
          </cell>
          <cell r="C1094">
            <v>8.8503372350958536</v>
          </cell>
          <cell r="D1094">
            <v>9.1239805720719414</v>
          </cell>
          <cell r="E1094">
            <v>8.9871589035838966</v>
          </cell>
          <cell r="F1094">
            <v>-0.32530579246102476</v>
          </cell>
          <cell r="G1094">
            <v>-0.10345453567895085</v>
          </cell>
          <cell r="H1094">
            <v>7.0127170798280097E-2</v>
          </cell>
          <cell r="I1094">
            <v>0.24370887727551105</v>
          </cell>
          <cell r="J1094">
            <v>-0.27703624215618183</v>
          </cell>
          <cell r="K1094">
            <v>-0.45061794863341276</v>
          </cell>
          <cell r="N1094">
            <v>5.14939543990603</v>
          </cell>
          <cell r="O1094">
            <v>25.699420669023638</v>
          </cell>
          <cell r="P1094">
            <v>23.748412675196594</v>
          </cell>
          <cell r="Q1094">
            <v>24.723916672110114</v>
          </cell>
          <cell r="R1094">
            <v>-0.79172412250867918</v>
          </cell>
          <cell r="S1094">
            <v>-0.50364136071040555</v>
          </cell>
          <cell r="T1094">
            <v>-0.2786787642371551</v>
          </cell>
          <cell r="U1094">
            <v>-5.3716167763904588E-2</v>
          </cell>
          <cell r="V1094">
            <v>-0.728603957183656</v>
          </cell>
          <cell r="W1094">
            <v>-0.95356655365690646</v>
          </cell>
        </row>
        <row r="1095">
          <cell r="A1095">
            <v>36927</v>
          </cell>
          <cell r="B1095">
            <v>6.0946981962583173</v>
          </cell>
          <cell r="C1095">
            <v>8.8477826986550596</v>
          </cell>
          <cell r="D1095">
            <v>9.0682037026790407</v>
          </cell>
          <cell r="E1095">
            <v>8.9579932006670511</v>
          </cell>
          <cell r="F1095">
            <v>-0.31963576442495178</v>
          </cell>
          <cell r="G1095">
            <v>-0.10345453567895085</v>
          </cell>
          <cell r="H1095">
            <v>7.0127170798280097E-2</v>
          </cell>
          <cell r="I1095">
            <v>0.24370887727551105</v>
          </cell>
          <cell r="J1095">
            <v>-0.27703624215618183</v>
          </cell>
          <cell r="K1095">
            <v>-0.45061794863341276</v>
          </cell>
          <cell r="N1095">
            <v>5.2089260230263301</v>
          </cell>
          <cell r="O1095">
            <v>25.688205789805959</v>
          </cell>
          <cell r="P1095">
            <v>23.524948526860065</v>
          </cell>
          <cell r="Q1095">
            <v>24.60657715833301</v>
          </cell>
          <cell r="R1095">
            <v>-0.78831163759554712</v>
          </cell>
          <cell r="S1095">
            <v>-0.50364136071040555</v>
          </cell>
          <cell r="T1095">
            <v>-0.2786787642371551</v>
          </cell>
          <cell r="U1095">
            <v>-5.3716167763904588E-2</v>
          </cell>
          <cell r="V1095">
            <v>-0.728603957183656</v>
          </cell>
          <cell r="W1095">
            <v>-0.95356655365690646</v>
          </cell>
        </row>
        <row r="1096">
          <cell r="A1096">
            <v>36928</v>
          </cell>
          <cell r="B1096">
            <v>6.1011803091287202</v>
          </cell>
          <cell r="C1096">
            <v>8.7194621909937009</v>
          </cell>
          <cell r="D1096">
            <v>9.111831154976457</v>
          </cell>
          <cell r="E1096">
            <v>8.9156466729850798</v>
          </cell>
          <cell r="F1096">
            <v>-0.31567719842289776</v>
          </cell>
          <cell r="G1096">
            <v>-0.10345453567895085</v>
          </cell>
          <cell r="H1096">
            <v>7.0127170798280097E-2</v>
          </cell>
          <cell r="I1096">
            <v>0.24370887727551105</v>
          </cell>
          <cell r="J1096">
            <v>-0.27703624215618183</v>
          </cell>
          <cell r="K1096">
            <v>-0.45061794863341276</v>
          </cell>
          <cell r="N1096">
            <v>5.2213282278430597</v>
          </cell>
          <cell r="O1096">
            <v>25.124855441150768</v>
          </cell>
          <cell r="P1096">
            <v>23.699737316152994</v>
          </cell>
          <cell r="Q1096">
            <v>24.412296378651881</v>
          </cell>
          <cell r="R1096">
            <v>-0.78611892355980828</v>
          </cell>
          <cell r="S1096">
            <v>-0.50364136071040555</v>
          </cell>
          <cell r="T1096">
            <v>-0.2786787642371551</v>
          </cell>
          <cell r="U1096">
            <v>-5.3716167763904588E-2</v>
          </cell>
          <cell r="V1096">
            <v>-0.728603957183656</v>
          </cell>
          <cell r="W1096">
            <v>-0.95356655365690646</v>
          </cell>
        </row>
        <row r="1097">
          <cell r="A1097">
            <v>36929</v>
          </cell>
          <cell r="B1097">
            <v>6.0558055190358981</v>
          </cell>
          <cell r="C1097">
            <v>8.7201496789952984</v>
          </cell>
          <cell r="D1097">
            <v>9.2557833393502111</v>
          </cell>
          <cell r="E1097">
            <v>8.9879665091727539</v>
          </cell>
          <cell r="F1097">
            <v>-0.3262318553528667</v>
          </cell>
          <cell r="G1097">
            <v>-0.10345453567895085</v>
          </cell>
          <cell r="H1097">
            <v>7.0127170798280097E-2</v>
          </cell>
          <cell r="I1097">
            <v>0.24370887727551105</v>
          </cell>
          <cell r="J1097">
            <v>-0.27703624215618183</v>
          </cell>
          <cell r="K1097">
            <v>-0.45061794863341276</v>
          </cell>
          <cell r="N1097">
            <v>5.1345127941259543</v>
          </cell>
          <cell r="O1097">
            <v>25.127873638416776</v>
          </cell>
          <cell r="P1097">
            <v>24.276466570275655</v>
          </cell>
          <cell r="Q1097">
            <v>24.702170104346216</v>
          </cell>
          <cell r="R1097">
            <v>-0.79214325006924946</v>
          </cell>
          <cell r="S1097">
            <v>-0.50364136071040555</v>
          </cell>
          <cell r="T1097">
            <v>-0.2786787642371551</v>
          </cell>
          <cell r="U1097">
            <v>-5.3716167763904588E-2</v>
          </cell>
          <cell r="V1097">
            <v>-0.728603957183656</v>
          </cell>
          <cell r="W1097">
            <v>-0.95356655365690646</v>
          </cell>
        </row>
        <row r="1098">
          <cell r="A1098">
            <v>36930</v>
          </cell>
          <cell r="B1098">
            <v>6.0233949546838819</v>
          </cell>
          <cell r="C1098">
            <v>8.6375001012509358</v>
          </cell>
          <cell r="D1098">
            <v>9.1263736390755952</v>
          </cell>
          <cell r="E1098">
            <v>8.8819368701632655</v>
          </cell>
          <cell r="F1098">
            <v>-0.32183767541536679</v>
          </cell>
          <cell r="G1098">
            <v>-0.10345453567895085</v>
          </cell>
          <cell r="H1098">
            <v>7.0127170798280097E-2</v>
          </cell>
          <cell r="I1098">
            <v>0.24370887727551105</v>
          </cell>
          <cell r="J1098">
            <v>-0.27703624215618183</v>
          </cell>
          <cell r="K1098">
            <v>-0.45061794863341276</v>
          </cell>
          <cell r="N1098">
            <v>5.0725017700423072</v>
          </cell>
          <cell r="O1098">
            <v>24.765026971994875</v>
          </cell>
          <cell r="P1098">
            <v>23.758000245917302</v>
          </cell>
          <cell r="Q1098">
            <v>24.261513608956086</v>
          </cell>
          <cell r="R1098">
            <v>-0.79092393608246259</v>
          </cell>
          <cell r="S1098">
            <v>-0.50364136071040555</v>
          </cell>
          <cell r="T1098">
            <v>-0.2786787642371551</v>
          </cell>
          <cell r="U1098">
            <v>-5.3716167763904588E-2</v>
          </cell>
          <cell r="V1098">
            <v>-0.728603957183656</v>
          </cell>
          <cell r="W1098">
            <v>-0.95356655365690646</v>
          </cell>
        </row>
        <row r="1099">
          <cell r="A1099">
            <v>36931</v>
          </cell>
          <cell r="B1099">
            <v>6.0195056869616401</v>
          </cell>
          <cell r="C1099">
            <v>8.66028293992259</v>
          </cell>
          <cell r="D1099">
            <v>9.0323307078838546</v>
          </cell>
          <cell r="E1099">
            <v>8.8463068239032232</v>
          </cell>
          <cell r="F1099">
            <v>-0.31954590692054741</v>
          </cell>
          <cell r="G1099">
            <v>-0.10345453567895085</v>
          </cell>
          <cell r="H1099">
            <v>7.0127170798280097E-2</v>
          </cell>
          <cell r="I1099">
            <v>0.24370887727551105</v>
          </cell>
          <cell r="J1099">
            <v>-0.27703624215618183</v>
          </cell>
          <cell r="K1099">
            <v>-0.45061794863341276</v>
          </cell>
          <cell r="N1099">
            <v>5.0650604471522698</v>
          </cell>
          <cell r="O1099">
            <v>24.865047774148358</v>
          </cell>
          <cell r="P1099">
            <v>23.381227154229435</v>
          </cell>
          <cell r="Q1099">
            <v>24.123137464188897</v>
          </cell>
          <cell r="R1099">
            <v>-0.79003309769836461</v>
          </cell>
          <cell r="S1099">
            <v>-0.50364136071040555</v>
          </cell>
          <cell r="T1099">
            <v>-0.2786787642371551</v>
          </cell>
          <cell r="U1099">
            <v>-5.3716167763904588E-2</v>
          </cell>
          <cell r="V1099">
            <v>-0.728603957183656</v>
          </cell>
          <cell r="W1099">
            <v>-0.95356655365690646</v>
          </cell>
        </row>
        <row r="1100">
          <cell r="A1100">
            <v>36934</v>
          </cell>
          <cell r="B1100">
            <v>6.0817339705175115</v>
          </cell>
          <cell r="C1100">
            <v>8.7971822830955819</v>
          </cell>
          <cell r="D1100">
            <v>9.1976134029536567</v>
          </cell>
          <cell r="E1100">
            <v>8.9973978430246184</v>
          </cell>
          <cell r="F1100">
            <v>-0.32405634644326897</v>
          </cell>
          <cell r="G1100">
            <v>-0.10345453567895085</v>
          </cell>
          <cell r="H1100">
            <v>7.0127170798280097E-2</v>
          </cell>
          <cell r="I1100">
            <v>0.24370887727551105</v>
          </cell>
          <cell r="J1100">
            <v>-0.27703624215618183</v>
          </cell>
          <cell r="K1100">
            <v>-0.45061794863341276</v>
          </cell>
          <cell r="N1100">
            <v>5.1841216133928718</v>
          </cell>
          <cell r="O1100">
            <v>25.466060769753849</v>
          </cell>
          <cell r="P1100">
            <v>24.043414851218415</v>
          </cell>
          <cell r="Q1100">
            <v>24.754737810486134</v>
          </cell>
          <cell r="R1100">
            <v>-0.7905806293291916</v>
          </cell>
          <cell r="S1100">
            <v>-0.50364136071040555</v>
          </cell>
          <cell r="T1100">
            <v>-0.2786787642371551</v>
          </cell>
          <cell r="U1100">
            <v>-5.3716167763904588E-2</v>
          </cell>
          <cell r="V1100">
            <v>-0.728603957183656</v>
          </cell>
          <cell r="W1100">
            <v>-0.95356655365690646</v>
          </cell>
        </row>
        <row r="1101">
          <cell r="A1101">
            <v>36935</v>
          </cell>
          <cell r="B1101">
            <v>6.0700661673507854</v>
          </cell>
          <cell r="C1101">
            <v>8.6799629813270052</v>
          </cell>
          <cell r="D1101">
            <v>9.1486475704173156</v>
          </cell>
          <cell r="E1101">
            <v>8.9143052758721595</v>
          </cell>
          <cell r="F1101">
            <v>-0.31906458445165808</v>
          </cell>
          <cell r="G1101">
            <v>-0.10345453567895085</v>
          </cell>
          <cell r="H1101">
            <v>7.0127170798280097E-2</v>
          </cell>
          <cell r="I1101">
            <v>0.24370887727551105</v>
          </cell>
          <cell r="J1101">
            <v>-0.27703624215618183</v>
          </cell>
          <cell r="K1101">
            <v>-0.45061794863341276</v>
          </cell>
          <cell r="N1101">
            <v>5.1617976447227578</v>
          </cell>
          <cell r="O1101">
            <v>24.951446732419186</v>
          </cell>
          <cell r="P1101">
            <v>23.847238404163907</v>
          </cell>
          <cell r="Q1101">
            <v>24.399342568291544</v>
          </cell>
          <cell r="R1101">
            <v>-0.78844521608418938</v>
          </cell>
          <cell r="S1101">
            <v>-0.50364136071040555</v>
          </cell>
          <cell r="T1101">
            <v>-0.2786787642371551</v>
          </cell>
          <cell r="U1101">
            <v>-5.3716167763904588E-2</v>
          </cell>
          <cell r="V1101">
            <v>-0.728603957183656</v>
          </cell>
          <cell r="W1101">
            <v>-0.95356655365690646</v>
          </cell>
        </row>
        <row r="1102">
          <cell r="A1102">
            <v>36936</v>
          </cell>
          <cell r="B1102">
            <v>6.0985874639805591</v>
          </cell>
          <cell r="C1102">
            <v>8.592123075487855</v>
          </cell>
          <cell r="D1102">
            <v>9.2544947648097828</v>
          </cell>
          <cell r="E1102">
            <v>8.9233089201488198</v>
          </cell>
          <cell r="F1102">
            <v>-0.31655538113110071</v>
          </cell>
          <cell r="G1102">
            <v>-0.10345453567895085</v>
          </cell>
          <cell r="H1102">
            <v>7.0127170798280097E-2</v>
          </cell>
          <cell r="I1102">
            <v>0.24370887727551105</v>
          </cell>
          <cell r="J1102">
            <v>-0.27703624215618183</v>
          </cell>
          <cell r="K1102">
            <v>-0.45061794863341276</v>
          </cell>
          <cell r="N1102">
            <v>5.2163673459163684</v>
          </cell>
          <cell r="O1102">
            <v>24.565813582409252</v>
          </cell>
          <cell r="P1102">
            <v>24.271304032195275</v>
          </cell>
          <cell r="Q1102">
            <v>24.418558807302261</v>
          </cell>
          <cell r="R1102">
            <v>-0.78637693620327676</v>
          </cell>
          <cell r="S1102">
            <v>-0.50364136071040555</v>
          </cell>
          <cell r="T1102">
            <v>-0.2786787642371551</v>
          </cell>
          <cell r="U1102">
            <v>-5.3716167763904588E-2</v>
          </cell>
          <cell r="V1102">
            <v>-0.728603957183656</v>
          </cell>
          <cell r="W1102">
            <v>-0.95356655365690646</v>
          </cell>
        </row>
        <row r="1103">
          <cell r="A1103">
            <v>36937</v>
          </cell>
          <cell r="B1103">
            <v>6.1206266477399307</v>
          </cell>
          <cell r="C1103">
            <v>8.5579830968426833</v>
          </cell>
          <cell r="D1103">
            <v>9.062313076208504</v>
          </cell>
          <cell r="E1103">
            <v>8.8101480865255937</v>
          </cell>
          <cell r="F1103">
            <v>-0.30527539518876734</v>
          </cell>
          <cell r="G1103">
            <v>-0.10345453567895085</v>
          </cell>
          <cell r="H1103">
            <v>7.0127170798280097E-2</v>
          </cell>
          <cell r="I1103">
            <v>0.24370887727551105</v>
          </cell>
          <cell r="J1103">
            <v>-0.27703624215618183</v>
          </cell>
          <cell r="K1103">
            <v>-0.45061794863341276</v>
          </cell>
          <cell r="N1103">
            <v>5.2585348422932485</v>
          </cell>
          <cell r="O1103">
            <v>24.41593287180925</v>
          </cell>
          <cell r="P1103">
            <v>23.501348352778319</v>
          </cell>
          <cell r="Q1103">
            <v>23.958640612293784</v>
          </cell>
          <cell r="R1103">
            <v>-0.78051614332430197</v>
          </cell>
          <cell r="S1103">
            <v>-0.50364136071040555</v>
          </cell>
          <cell r="T1103">
            <v>-0.2786787642371551</v>
          </cell>
          <cell r="U1103">
            <v>-5.3716167763904588E-2</v>
          </cell>
          <cell r="V1103">
            <v>-0.728603957183656</v>
          </cell>
          <cell r="W1103">
            <v>-0.95356655365690646</v>
          </cell>
        </row>
        <row r="1104">
          <cell r="A1104">
            <v>36938</v>
          </cell>
          <cell r="B1104">
            <v>6.0687697447767039</v>
          </cell>
          <cell r="C1104">
            <v>8.5709934086804935</v>
          </cell>
          <cell r="D1104">
            <v>9.2478678100304279</v>
          </cell>
          <cell r="E1104">
            <v>8.9094306093554607</v>
          </cell>
          <cell r="F1104">
            <v>-0.31883753172687435</v>
          </cell>
          <cell r="G1104">
            <v>-0.10345453567895085</v>
          </cell>
          <cell r="H1104">
            <v>7.0127170798280097E-2</v>
          </cell>
          <cell r="I1104">
            <v>0.24370887727551105</v>
          </cell>
          <cell r="J1104">
            <v>-0.27703624215618183</v>
          </cell>
          <cell r="K1104">
            <v>-0.45061794863341276</v>
          </cell>
          <cell r="N1104">
            <v>5.1593172037594126</v>
          </cell>
          <cell r="O1104">
            <v>24.473050505175269</v>
          </cell>
          <cell r="P1104">
            <v>24.244753836353311</v>
          </cell>
          <cell r="Q1104">
            <v>24.358902170764289</v>
          </cell>
          <cell r="R1104">
            <v>-0.78819582395007692</v>
          </cell>
          <cell r="S1104">
            <v>-0.50364136071040555</v>
          </cell>
          <cell r="T1104">
            <v>-0.2786787642371551</v>
          </cell>
          <cell r="U1104">
            <v>-5.3716167763904588E-2</v>
          </cell>
          <cell r="V1104">
            <v>-0.728603957183656</v>
          </cell>
          <cell r="W1104">
            <v>-0.95356655365690646</v>
          </cell>
        </row>
        <row r="1105">
          <cell r="A1105">
            <v>36941</v>
          </cell>
          <cell r="B1105">
            <v>6.0687697447767039</v>
          </cell>
          <cell r="C1105">
            <v>8.5709934086804935</v>
          </cell>
          <cell r="D1105">
            <v>9.2478678100304279</v>
          </cell>
          <cell r="E1105">
            <v>8.9094306093554607</v>
          </cell>
          <cell r="F1105">
            <v>-0.31883753172687435</v>
          </cell>
          <cell r="G1105">
            <v>-0.10345453567895085</v>
          </cell>
          <cell r="H1105">
            <v>7.0127170798280097E-2</v>
          </cell>
          <cell r="I1105">
            <v>0.24370887727551105</v>
          </cell>
          <cell r="J1105">
            <v>-0.27703624215618183</v>
          </cell>
          <cell r="K1105">
            <v>-0.45061794863341276</v>
          </cell>
          <cell r="N1105">
            <v>5.1593172037594126</v>
          </cell>
          <cell r="O1105">
            <v>24.473050505175269</v>
          </cell>
          <cell r="P1105">
            <v>24.244753836353311</v>
          </cell>
          <cell r="Q1105">
            <v>24.358902170764289</v>
          </cell>
          <cell r="R1105">
            <v>-0.78819582395007692</v>
          </cell>
          <cell r="S1105">
            <v>-0.50364136071040555</v>
          </cell>
          <cell r="T1105">
            <v>-0.2786787642371551</v>
          </cell>
          <cell r="U1105">
            <v>-5.3716167763904588E-2</v>
          </cell>
          <cell r="V1105">
            <v>-0.728603957183656</v>
          </cell>
          <cell r="W1105">
            <v>-0.95356655365690646</v>
          </cell>
        </row>
        <row r="1106">
          <cell r="A1106">
            <v>36942</v>
          </cell>
          <cell r="B1106">
            <v>6.0428412932950915</v>
          </cell>
          <cell r="C1106">
            <v>8.5950806040902172</v>
          </cell>
          <cell r="D1106">
            <v>9.2187828418321498</v>
          </cell>
          <cell r="E1106">
            <v>8.9069317229611826</v>
          </cell>
          <cell r="F1106">
            <v>-0.32155746992903866</v>
          </cell>
          <cell r="G1106">
            <v>-0.10345453567895085</v>
          </cell>
          <cell r="H1106">
            <v>7.0127170798280097E-2</v>
          </cell>
          <cell r="I1106">
            <v>0.24370887727551105</v>
          </cell>
          <cell r="J1106">
            <v>-0.27703624215618183</v>
          </cell>
          <cell r="K1106">
            <v>-0.45061794863341276</v>
          </cell>
          <cell r="N1106">
            <v>5.109708384492496</v>
          </cell>
          <cell r="O1106">
            <v>24.578797670453046</v>
          </cell>
          <cell r="P1106">
            <v>24.128227976824689</v>
          </cell>
          <cell r="Q1106">
            <v>24.353512823638866</v>
          </cell>
          <cell r="R1106">
            <v>-0.79018598173103261</v>
          </cell>
          <cell r="S1106">
            <v>-0.50364136071040555</v>
          </cell>
          <cell r="T1106">
            <v>-0.2786787642371551</v>
          </cell>
          <cell r="U1106">
            <v>-5.3716167763904588E-2</v>
          </cell>
          <cell r="V1106">
            <v>-0.728603957183656</v>
          </cell>
          <cell r="W1106">
            <v>-0.95356655365690646</v>
          </cell>
        </row>
        <row r="1107">
          <cell r="A1107">
            <v>36943</v>
          </cell>
          <cell r="B1107">
            <v>5.9870951226096238</v>
          </cell>
          <cell r="C1107">
            <v>8.6934574918802596</v>
          </cell>
          <cell r="D1107">
            <v>9.09560892192283</v>
          </cell>
          <cell r="E1107">
            <v>8.8945332069015457</v>
          </cell>
          <cell r="F1107">
            <v>-0.32687922082700749</v>
          </cell>
          <cell r="G1107">
            <v>-0.10345453567895085</v>
          </cell>
          <cell r="H1107">
            <v>7.0127170798280097E-2</v>
          </cell>
          <cell r="I1107">
            <v>0.24370887727551105</v>
          </cell>
          <cell r="J1107">
            <v>-0.27703624215618183</v>
          </cell>
          <cell r="K1107">
            <v>-0.45061794863341276</v>
          </cell>
          <cell r="N1107">
            <v>5.0030494230686235</v>
          </cell>
          <cell r="O1107">
            <v>25.010690086140709</v>
          </cell>
          <cell r="P1107">
            <v>23.634744649248187</v>
          </cell>
          <cell r="Q1107">
            <v>24.322717367694448</v>
          </cell>
          <cell r="R1107">
            <v>-0.7943054903185407</v>
          </cell>
          <cell r="S1107">
            <v>-0.50364136071040555</v>
          </cell>
          <cell r="T1107">
            <v>-0.2786787642371551</v>
          </cell>
          <cell r="U1107">
            <v>-5.3716167763904588E-2</v>
          </cell>
          <cell r="V1107">
            <v>-0.728603957183656</v>
          </cell>
          <cell r="W1107">
            <v>-0.95356655365690646</v>
          </cell>
        </row>
        <row r="1108">
          <cell r="A1108">
            <v>36944</v>
          </cell>
          <cell r="B1108">
            <v>6.0428412932950915</v>
          </cell>
          <cell r="C1108">
            <v>8.5955700981986016</v>
          </cell>
          <cell r="D1108">
            <v>8.978003484848939</v>
          </cell>
          <cell r="E1108">
            <v>8.7867867915237703</v>
          </cell>
          <cell r="F1108">
            <v>-0.3122808784748986</v>
          </cell>
          <cell r="G1108">
            <v>-0.10345453567895085</v>
          </cell>
          <cell r="H1108">
            <v>7.0127170798280097E-2</v>
          </cell>
          <cell r="I1108">
            <v>0.24370887727551105</v>
          </cell>
          <cell r="J1108">
            <v>-0.27703624215618183</v>
          </cell>
          <cell r="K1108">
            <v>-0.45061794863341276</v>
          </cell>
          <cell r="N1108">
            <v>5.109708384492496</v>
          </cell>
          <cell r="O1108">
            <v>24.580946638545893</v>
          </cell>
          <cell r="P1108">
            <v>23.163570861233335</v>
          </cell>
          <cell r="Q1108">
            <v>23.872258749889614</v>
          </cell>
          <cell r="R1108">
            <v>-0.78595622483707694</v>
          </cell>
          <cell r="S1108">
            <v>-0.50364136071040555</v>
          </cell>
          <cell r="T1108">
            <v>-0.2786787642371551</v>
          </cell>
          <cell r="U1108">
            <v>-5.3716167763904588E-2</v>
          </cell>
          <cell r="V1108">
            <v>-0.728603957183656</v>
          </cell>
          <cell r="W1108">
            <v>-0.95356655365690646</v>
          </cell>
        </row>
        <row r="1109">
          <cell r="A1109">
            <v>36945</v>
          </cell>
          <cell r="B1109">
            <v>6.0298770675542848</v>
          </cell>
          <cell r="C1109">
            <v>8.6130463284909737</v>
          </cell>
          <cell r="D1109">
            <v>9.0424322118704392</v>
          </cell>
          <cell r="E1109">
            <v>8.8277392701807074</v>
          </cell>
          <cell r="F1109">
            <v>-0.31693983215808652</v>
          </cell>
          <cell r="G1109">
            <v>-0.10345453567895085</v>
          </cell>
          <cell r="H1109">
            <v>7.0127170798280097E-2</v>
          </cell>
          <cell r="I1109">
            <v>0.24370887727551105</v>
          </cell>
          <cell r="J1109">
            <v>-0.27703624215618183</v>
          </cell>
          <cell r="K1109">
            <v>-0.45061794863341276</v>
          </cell>
          <cell r="N1109">
            <v>5.0849039748590368</v>
          </cell>
          <cell r="O1109">
            <v>24.657670465530501</v>
          </cell>
          <cell r="P1109">
            <v>23.421697765252429</v>
          </cell>
          <cell r="Q1109">
            <v>24.039684115391466</v>
          </cell>
          <cell r="R1109">
            <v>-0.78847875244735788</v>
          </cell>
          <cell r="S1109">
            <v>-0.50364136071040555</v>
          </cell>
          <cell r="T1109">
            <v>-0.2786787642371551</v>
          </cell>
          <cell r="U1109">
            <v>-5.3716167763904588E-2</v>
          </cell>
          <cell r="V1109">
            <v>-0.728603957183656</v>
          </cell>
          <cell r="W1109">
            <v>-0.95356655365690646</v>
          </cell>
        </row>
        <row r="1110">
          <cell r="A1110">
            <v>36948</v>
          </cell>
          <cell r="B1110">
            <v>6.107662421999124</v>
          </cell>
          <cell r="C1110">
            <v>8.5735022224982451</v>
          </cell>
          <cell r="D1110">
            <v>8.9507593374227046</v>
          </cell>
          <cell r="E1110">
            <v>8.7621307799604757</v>
          </cell>
          <cell r="F1110">
            <v>-0.30294781310868835</v>
          </cell>
          <cell r="G1110">
            <v>-0.10345453567895085</v>
          </cell>
          <cell r="H1110">
            <v>7.0127170798280097E-2</v>
          </cell>
          <cell r="I1110">
            <v>0.24370887727551105</v>
          </cell>
          <cell r="J1110">
            <v>-0.27703624215618183</v>
          </cell>
          <cell r="K1110">
            <v>-0.45061794863341276</v>
          </cell>
          <cell r="N1110">
            <v>5.2337304326597893</v>
          </cell>
          <cell r="O1110">
            <v>24.484064653768499</v>
          </cell>
          <cell r="P1110">
            <v>23.054420056105265</v>
          </cell>
          <cell r="Q1110">
            <v>23.769242354936882</v>
          </cell>
          <cell r="R1110">
            <v>-0.77981080109721113</v>
          </cell>
          <cell r="S1110">
            <v>-0.50364136071040555</v>
          </cell>
          <cell r="T1110">
            <v>-0.2786787642371551</v>
          </cell>
          <cell r="U1110">
            <v>-5.3716167763904588E-2</v>
          </cell>
          <cell r="V1110">
            <v>-0.728603957183656</v>
          </cell>
          <cell r="W1110">
            <v>-0.95356655365690646</v>
          </cell>
        </row>
        <row r="1111">
          <cell r="A1111">
            <v>36949</v>
          </cell>
          <cell r="B1111">
            <v>6.1011803091287202</v>
          </cell>
          <cell r="C1111">
            <v>8.7411966202634925</v>
          </cell>
          <cell r="D1111">
            <v>9.0753829036900076</v>
          </cell>
          <cell r="E1111">
            <v>8.90828976197675</v>
          </cell>
          <cell r="F1111">
            <v>-0.31511205044425183</v>
          </cell>
          <cell r="G1111">
            <v>-0.10345453567895085</v>
          </cell>
          <cell r="H1111">
            <v>7.0127170798280097E-2</v>
          </cell>
          <cell r="I1111">
            <v>0.24370887727551105</v>
          </cell>
          <cell r="J1111">
            <v>-0.27703624215618183</v>
          </cell>
          <cell r="K1111">
            <v>-0.45061794863341276</v>
          </cell>
          <cell r="N1111">
            <v>5.2213282278430597</v>
          </cell>
          <cell r="O1111">
            <v>25.220273535499889</v>
          </cell>
          <cell r="P1111">
            <v>23.553711239022196</v>
          </cell>
          <cell r="Q1111">
            <v>24.386992387261042</v>
          </cell>
          <cell r="R1111">
            <v>-0.78589700013313202</v>
          </cell>
          <cell r="S1111">
            <v>-0.50364136071040555</v>
          </cell>
          <cell r="T1111">
            <v>-0.2786787642371551</v>
          </cell>
          <cell r="U1111">
            <v>-5.3716167763904588E-2</v>
          </cell>
          <cell r="V1111">
            <v>-0.728603957183656</v>
          </cell>
          <cell r="W1111">
            <v>-0.95356655365690646</v>
          </cell>
        </row>
        <row r="1112">
          <cell r="A1112">
            <v>36950</v>
          </cell>
          <cell r="B1112">
            <v>6.1037731542768823</v>
          </cell>
          <cell r="C1112">
            <v>8.7307843873185949</v>
          </cell>
          <cell r="D1112">
            <v>9.1716578300678506</v>
          </cell>
          <cell r="E1112">
            <v>8.9512211086932219</v>
          </cell>
          <cell r="F1112">
            <v>-0.31810720792618596</v>
          </cell>
          <cell r="G1112">
            <v>-0.10345453567895085</v>
          </cell>
          <cell r="H1112">
            <v>7.0127170798280097E-2</v>
          </cell>
          <cell r="I1112">
            <v>0.24370887727551105</v>
          </cell>
          <cell r="J1112">
            <v>-0.27703624215618183</v>
          </cell>
          <cell r="K1112">
            <v>-0.45061794863341276</v>
          </cell>
          <cell r="N1112">
            <v>5.226289109769751</v>
          </cell>
          <cell r="O1112">
            <v>25.174561940629438</v>
          </cell>
          <cell r="P1112">
            <v>23.939426584170725</v>
          </cell>
          <cell r="Q1112">
            <v>24.556994262400082</v>
          </cell>
          <cell r="R1112">
            <v>-0.78717716614969158</v>
          </cell>
          <cell r="S1112">
            <v>-0.50364136071040555</v>
          </cell>
          <cell r="T1112">
            <v>-0.2786787642371551</v>
          </cell>
          <cell r="U1112">
            <v>-5.3716167763904588E-2</v>
          </cell>
          <cell r="V1112">
            <v>-0.728603957183656</v>
          </cell>
          <cell r="W1112">
            <v>-0.95356655365690646</v>
          </cell>
        </row>
        <row r="1113">
          <cell r="A1113">
            <v>36951</v>
          </cell>
          <cell r="B1113">
            <v>6.1595193249623499</v>
          </cell>
          <cell r="C1113">
            <v>8.7189520317188158</v>
          </cell>
          <cell r="D1113">
            <v>9.3802228235403113</v>
          </cell>
          <cell r="E1113">
            <v>9.0495874276295645</v>
          </cell>
          <cell r="F1113">
            <v>-0.31935910070811202</v>
          </cell>
          <cell r="G1113">
            <v>-0.10345453567895085</v>
          </cell>
          <cell r="H1113">
            <v>7.0127170798280097E-2</v>
          </cell>
          <cell r="I1113">
            <v>0.24370887727551105</v>
          </cell>
          <cell r="J1113">
            <v>-0.27703624215618183</v>
          </cell>
          <cell r="K1113">
            <v>-0.45061794863341276</v>
          </cell>
          <cell r="N1113">
            <v>5.3329480711936235</v>
          </cell>
          <cell r="O1113">
            <v>25.122615749221445</v>
          </cell>
          <cell r="P1113">
            <v>24.775020247752533</v>
          </cell>
          <cell r="Q1113">
            <v>24.948817998486987</v>
          </cell>
          <cell r="R1113">
            <v>-0.78624445969676648</v>
          </cell>
          <cell r="S1113">
            <v>-0.50364136071040555</v>
          </cell>
          <cell r="T1113">
            <v>-0.2786787642371551</v>
          </cell>
          <cell r="U1113">
            <v>-5.3716167763904588E-2</v>
          </cell>
          <cell r="V1113">
            <v>-0.728603957183656</v>
          </cell>
          <cell r="W1113">
            <v>-0.95356655365690646</v>
          </cell>
        </row>
        <row r="1114">
          <cell r="A1114">
            <v>36952</v>
          </cell>
          <cell r="B1114">
            <v>6.2567510180183978</v>
          </cell>
          <cell r="C1114">
            <v>8.7739799704042607</v>
          </cell>
          <cell r="D1114">
            <v>9.4466764534110599</v>
          </cell>
          <cell r="E1114">
            <v>9.1103282119076603</v>
          </cell>
          <cell r="F1114">
            <v>-0.31322441162542225</v>
          </cell>
          <cell r="G1114">
            <v>-0.10345453567895085</v>
          </cell>
          <cell r="H1114">
            <v>7.0127170798280097E-2</v>
          </cell>
          <cell r="I1114">
            <v>0.24370887727551105</v>
          </cell>
          <cell r="J1114">
            <v>-0.27703624215618183</v>
          </cell>
          <cell r="K1114">
            <v>-0.45061794863341276</v>
          </cell>
          <cell r="N1114">
            <v>5.5189811434445639</v>
          </cell>
          <cell r="O1114">
            <v>25.364198400421916</v>
          </cell>
          <cell r="P1114">
            <v>25.041259711612224</v>
          </cell>
          <cell r="Q1114">
            <v>25.20272905601707</v>
          </cell>
          <cell r="R1114">
            <v>-0.78101652677463018</v>
          </cell>
          <cell r="S1114">
            <v>-0.50364136071040555</v>
          </cell>
          <cell r="T1114">
            <v>-0.2786787642371551</v>
          </cell>
          <cell r="U1114">
            <v>-5.3716167763904588E-2</v>
          </cell>
          <cell r="V1114">
            <v>-0.728603957183656</v>
          </cell>
          <cell r="W1114">
            <v>-0.95356655365690646</v>
          </cell>
        </row>
        <row r="1115">
          <cell r="A1115">
            <v>36955</v>
          </cell>
          <cell r="B1115">
            <v>6.3539827110744467</v>
          </cell>
          <cell r="C1115">
            <v>8.7524577439207594</v>
          </cell>
          <cell r="D1115">
            <v>9.4319498872347172</v>
          </cell>
          <cell r="E1115">
            <v>9.0922038155777383</v>
          </cell>
          <cell r="F1115">
            <v>-0.30116143017074448</v>
          </cell>
          <cell r="G1115">
            <v>-0.10345453567895085</v>
          </cell>
          <cell r="H1115">
            <v>7.0127170798280097E-2</v>
          </cell>
          <cell r="I1115">
            <v>0.24370887727551105</v>
          </cell>
          <cell r="J1115">
            <v>-0.27703624215618183</v>
          </cell>
          <cell r="K1115">
            <v>-0.45061794863341276</v>
          </cell>
          <cell r="N1115">
            <v>5.7050142156955044</v>
          </cell>
          <cell r="O1115">
            <v>25.269711914868779</v>
          </cell>
          <cell r="P1115">
            <v>24.982259276407859</v>
          </cell>
          <cell r="Q1115">
            <v>25.125985595638319</v>
          </cell>
          <cell r="R1115">
            <v>-0.77294366447914187</v>
          </cell>
          <cell r="S1115">
            <v>-0.50364136071040555</v>
          </cell>
          <cell r="T1115">
            <v>-0.2786787642371551</v>
          </cell>
          <cell r="U1115">
            <v>-5.3716167763904588E-2</v>
          </cell>
          <cell r="V1115">
            <v>-0.728603957183656</v>
          </cell>
          <cell r="W1115">
            <v>-0.95356655365690646</v>
          </cell>
        </row>
        <row r="1116">
          <cell r="A1116">
            <v>36956</v>
          </cell>
          <cell r="B1116">
            <v>6.350093443352204</v>
          </cell>
          <cell r="C1116">
            <v>8.7149509074542735</v>
          </cell>
          <cell r="D1116">
            <v>9.4702389592932086</v>
          </cell>
          <cell r="E1116">
            <v>9.092594933373741</v>
          </cell>
          <cell r="F1116">
            <v>-0.30161923082654596</v>
          </cell>
          <cell r="G1116">
            <v>-0.10345453567895085</v>
          </cell>
          <cell r="H1116">
            <v>7.0127170798280097E-2</v>
          </cell>
          <cell r="I1116">
            <v>0.24370887727551105</v>
          </cell>
          <cell r="J1116">
            <v>-0.27703624215618183</v>
          </cell>
          <cell r="K1116">
            <v>-0.45061794863341276</v>
          </cell>
          <cell r="N1116">
            <v>5.6975728928054661</v>
          </cell>
          <cell r="O1116">
            <v>25.105050086565313</v>
          </cell>
          <cell r="P1116">
            <v>25.135660407939206</v>
          </cell>
          <cell r="Q1116">
            <v>25.12035524725226</v>
          </cell>
          <cell r="R1116">
            <v>-0.77318900004693669</v>
          </cell>
          <cell r="S1116">
            <v>-0.50364136071040555</v>
          </cell>
          <cell r="T1116">
            <v>-0.2786787642371551</v>
          </cell>
          <cell r="U1116">
            <v>-5.3716167763904588E-2</v>
          </cell>
          <cell r="V1116">
            <v>-0.728603957183656</v>
          </cell>
          <cell r="W1116">
            <v>-0.95356655365690646</v>
          </cell>
        </row>
        <row r="1117">
          <cell r="A1117">
            <v>36957</v>
          </cell>
          <cell r="B1117">
            <v>6.3812075851301397</v>
          </cell>
          <cell r="C1117">
            <v>8.6411113122504819</v>
          </cell>
          <cell r="D1117">
            <v>9.6596594167364227</v>
          </cell>
          <cell r="E1117">
            <v>9.1503853644934523</v>
          </cell>
          <cell r="F1117">
            <v>-0.30262963460628078</v>
          </cell>
          <cell r="G1117">
            <v>-0.10345453567895085</v>
          </cell>
          <cell r="H1117">
            <v>7.0127170798280097E-2</v>
          </cell>
          <cell r="I1117">
            <v>0.24370887727551105</v>
          </cell>
          <cell r="J1117">
            <v>-0.27703624215618183</v>
          </cell>
          <cell r="K1117">
            <v>-0.45061794863341276</v>
          </cell>
          <cell r="N1117">
            <v>5.757103475925768</v>
          </cell>
          <cell r="O1117">
            <v>24.780880844557711</v>
          </cell>
          <cell r="P1117">
            <v>25.89455350575534</v>
          </cell>
          <cell r="Q1117">
            <v>25.337717175156527</v>
          </cell>
          <cell r="R1117">
            <v>-0.77278523411846378</v>
          </cell>
          <cell r="S1117">
            <v>-0.50364136071040555</v>
          </cell>
          <cell r="T1117">
            <v>-0.2786787642371551</v>
          </cell>
          <cell r="U1117">
            <v>-5.3716167763904588E-2</v>
          </cell>
          <cell r="V1117">
            <v>-0.728603957183656</v>
          </cell>
          <cell r="W1117">
            <v>-0.95356655365690646</v>
          </cell>
        </row>
        <row r="1118">
          <cell r="A1118">
            <v>36958</v>
          </cell>
          <cell r="B1118">
            <v>6.4032467688895105</v>
          </cell>
          <cell r="C1118">
            <v>8.7096590792555304</v>
          </cell>
          <cell r="D1118">
            <v>9.457169131811705</v>
          </cell>
          <cell r="E1118">
            <v>9.0834141055336168</v>
          </cell>
          <cell r="F1118">
            <v>-0.29506167015014195</v>
          </cell>
          <cell r="G1118">
            <v>-0.10345453567895085</v>
          </cell>
          <cell r="H1118">
            <v>7.0127170798280097E-2</v>
          </cell>
          <cell r="I1118">
            <v>0.24370887727551105</v>
          </cell>
          <cell r="J1118">
            <v>-0.27703624215618183</v>
          </cell>
          <cell r="K1118">
            <v>-0.45061794863341276</v>
          </cell>
          <cell r="N1118">
            <v>5.7992709723026472</v>
          </cell>
          <cell r="O1118">
            <v>25.081817999075039</v>
          </cell>
          <cell r="P1118">
            <v>25.083297521695336</v>
          </cell>
          <cell r="Q1118">
            <v>25.082557760385185</v>
          </cell>
          <cell r="R1118">
            <v>-0.76879267945066265</v>
          </cell>
          <cell r="S1118">
            <v>-0.50364136071040555</v>
          </cell>
          <cell r="T1118">
            <v>-0.2786787642371551</v>
          </cell>
          <cell r="U1118">
            <v>-5.3716167763904588E-2</v>
          </cell>
          <cell r="V1118">
            <v>-0.728603957183656</v>
          </cell>
          <cell r="W1118">
            <v>-0.95356655365690646</v>
          </cell>
        </row>
        <row r="1119">
          <cell r="A1119">
            <v>36959</v>
          </cell>
          <cell r="B1119">
            <v>6.3475005982040438</v>
          </cell>
          <cell r="C1119">
            <v>8.660579510244947</v>
          </cell>
          <cell r="D1119">
            <v>9.5309860447706232</v>
          </cell>
          <cell r="E1119">
            <v>9.095782777507786</v>
          </cell>
          <cell r="F1119">
            <v>-0.30214905594488728</v>
          </cell>
          <cell r="G1119">
            <v>-0.10345453567895085</v>
          </cell>
          <cell r="H1119">
            <v>7.0127170798280097E-2</v>
          </cell>
          <cell r="I1119">
            <v>0.24370887727551105</v>
          </cell>
          <cell r="J1119">
            <v>-0.27703624215618183</v>
          </cell>
          <cell r="K1119">
            <v>-0.45061794863341276</v>
          </cell>
          <cell r="N1119">
            <v>5.6926120108787748</v>
          </cell>
          <cell r="O1119">
            <v>24.866349771760003</v>
          </cell>
          <cell r="P1119">
            <v>25.379037203157207</v>
          </cell>
          <cell r="Q1119">
            <v>25.122693487458605</v>
          </cell>
          <cell r="R1119">
            <v>-0.77340757615338662</v>
          </cell>
          <cell r="S1119">
            <v>-0.50364136071040555</v>
          </cell>
          <cell r="T1119">
            <v>-0.2786787642371551</v>
          </cell>
          <cell r="U1119">
            <v>-5.3716167763904588E-2</v>
          </cell>
          <cell r="V1119">
            <v>-0.728603957183656</v>
          </cell>
          <cell r="W1119">
            <v>-0.95356655365690646</v>
          </cell>
        </row>
        <row r="1120">
          <cell r="A1120">
            <v>36962</v>
          </cell>
          <cell r="B1120">
            <v>6.2969401178148985</v>
          </cell>
          <cell r="C1120">
            <v>8.6982816486282335</v>
          </cell>
          <cell r="D1120">
            <v>9.5473693496418051</v>
          </cell>
          <cell r="E1120">
            <v>9.1228254991350184</v>
          </cell>
          <cell r="F1120">
            <v>-0.30975988542015376</v>
          </cell>
          <cell r="G1120">
            <v>-0.10345453567895085</v>
          </cell>
          <cell r="H1120">
            <v>7.0127170798280097E-2</v>
          </cell>
          <cell r="I1120">
            <v>0.24370887727551105</v>
          </cell>
          <cell r="J1120">
            <v>-0.27703624215618183</v>
          </cell>
          <cell r="K1120">
            <v>-0.45061794863341276</v>
          </cell>
          <cell r="N1120">
            <v>5.5958748133082858</v>
          </cell>
          <cell r="O1120">
            <v>25.031869010970951</v>
          </cell>
          <cell r="P1120">
            <v>25.444675187322062</v>
          </cell>
          <cell r="Q1120">
            <v>25.238272099146506</v>
          </cell>
          <cell r="R1120">
            <v>-0.77827821210083858</v>
          </cell>
          <cell r="S1120">
            <v>-0.50364136071040555</v>
          </cell>
          <cell r="T1120">
            <v>-0.2786787642371551</v>
          </cell>
          <cell r="U1120">
            <v>-5.3716167763904588E-2</v>
          </cell>
          <cell r="V1120">
            <v>-0.728603957183656</v>
          </cell>
          <cell r="W1120">
            <v>-0.95356655365690646</v>
          </cell>
        </row>
        <row r="1121">
          <cell r="A1121">
            <v>36963</v>
          </cell>
          <cell r="B1121">
            <v>6.2839758920740918</v>
          </cell>
          <cell r="C1121">
            <v>8.6023941030873861</v>
          </cell>
          <cell r="D1121">
            <v>8.9767149103085089</v>
          </cell>
          <cell r="E1121">
            <v>8.7895545066979466</v>
          </cell>
          <cell r="F1121">
            <v>-0.28506320914382144</v>
          </cell>
          <cell r="G1121">
            <v>-0.10345453567895085</v>
          </cell>
          <cell r="H1121">
            <v>7.0127170798280097E-2</v>
          </cell>
          <cell r="I1121">
            <v>0.24370887727551105</v>
          </cell>
          <cell r="J1121">
            <v>-0.27703624215618183</v>
          </cell>
          <cell r="K1121">
            <v>-0.45061794863341276</v>
          </cell>
          <cell r="N1121">
            <v>5.5710704036748275</v>
          </cell>
          <cell r="O1121">
            <v>24.610905260151931</v>
          </cell>
          <cell r="P1121">
            <v>23.158408323152955</v>
          </cell>
          <cell r="Q1121">
            <v>23.884656791652443</v>
          </cell>
          <cell r="R1121">
            <v>-0.76675107989737223</v>
          </cell>
          <cell r="S1121">
            <v>-0.50364136071040555</v>
          </cell>
          <cell r="T1121">
            <v>-0.2786787642371551</v>
          </cell>
          <cell r="U1121">
            <v>-5.3716167763904588E-2</v>
          </cell>
          <cell r="V1121">
            <v>-0.728603957183656</v>
          </cell>
          <cell r="W1121">
            <v>-0.95356655365690646</v>
          </cell>
        </row>
        <row r="1122">
          <cell r="A1122">
            <v>36964</v>
          </cell>
          <cell r="B1122">
            <v>6.2139690730737369</v>
          </cell>
          <cell r="C1122">
            <v>8.5136780589520136</v>
          </cell>
          <cell r="D1122">
            <v>8.8798877376990539</v>
          </cell>
          <cell r="E1122">
            <v>8.6967828983255338</v>
          </cell>
          <cell r="F1122">
            <v>-0.28548646715440418</v>
          </cell>
          <cell r="G1122">
            <v>-0.10345453567895085</v>
          </cell>
          <cell r="H1122">
            <v>7.0127170798280097E-2</v>
          </cell>
          <cell r="I1122">
            <v>0.24370887727551105</v>
          </cell>
          <cell r="J1122">
            <v>-0.27703624215618183</v>
          </cell>
          <cell r="K1122">
            <v>-0.45061794863341276</v>
          </cell>
          <cell r="N1122">
            <v>5.4371265916541507</v>
          </cell>
          <cell r="O1122">
            <v>24.22142570379868</v>
          </cell>
          <cell r="P1122">
            <v>22.770480461684262</v>
          </cell>
          <cell r="Q1122">
            <v>23.495953082741472</v>
          </cell>
          <cell r="R1122">
            <v>-0.76859306057910481</v>
          </cell>
          <cell r="S1122">
            <v>-0.50364136071040555</v>
          </cell>
          <cell r="T1122">
            <v>-0.2786787642371551</v>
          </cell>
          <cell r="U1122">
            <v>-5.3716167763904588E-2</v>
          </cell>
          <cell r="V1122">
            <v>-0.728603957183656</v>
          </cell>
          <cell r="W1122">
            <v>-0.95356655365690646</v>
          </cell>
        </row>
        <row r="1123">
          <cell r="A1123">
            <v>36965</v>
          </cell>
          <cell r="B1123">
            <v>6.2061905376292525</v>
          </cell>
          <cell r="C1123">
            <v>8.6051630876814453</v>
          </cell>
          <cell r="D1123">
            <v>8.7810356622403507</v>
          </cell>
          <cell r="E1123">
            <v>8.693099374960898</v>
          </cell>
          <cell r="F1123">
            <v>-0.28607850089633102</v>
          </cell>
          <cell r="G1123">
            <v>-0.10345453567895085</v>
          </cell>
          <cell r="H1123">
            <v>7.0127170798280097E-2</v>
          </cell>
          <cell r="I1123">
            <v>0.24370887727551105</v>
          </cell>
          <cell r="J1123">
            <v>-0.27703624215618183</v>
          </cell>
          <cell r="K1123">
            <v>-0.45061794863341276</v>
          </cell>
          <cell r="N1123">
            <v>5.422243945874075</v>
          </cell>
          <cell r="O1123">
            <v>24.623061605734669</v>
          </cell>
          <cell r="P1123">
            <v>22.374440040374967</v>
          </cell>
          <cell r="Q1123">
            <v>23.49875082305482</v>
          </cell>
          <cell r="R1123">
            <v>-0.76925394942465342</v>
          </cell>
          <cell r="S1123">
            <v>-0.50364136071040555</v>
          </cell>
          <cell r="T1123">
            <v>-0.2786787642371551</v>
          </cell>
          <cell r="U1123">
            <v>-5.3716167763904588E-2</v>
          </cell>
          <cell r="V1123">
            <v>-0.728603957183656</v>
          </cell>
          <cell r="W1123">
            <v>-0.95356655365690646</v>
          </cell>
        </row>
        <row r="1124">
          <cell r="A1124">
            <v>36966</v>
          </cell>
          <cell r="B1124">
            <v>6.2969401178148985</v>
          </cell>
          <cell r="C1124">
            <v>8.496304993097727</v>
          </cell>
          <cell r="D1124">
            <v>8.7147661144468067</v>
          </cell>
          <cell r="E1124">
            <v>8.6055355537722669</v>
          </cell>
          <cell r="F1124">
            <v>-0.26826865353492002</v>
          </cell>
          <cell r="G1124">
            <v>-0.10345453567895085</v>
          </cell>
          <cell r="H1124">
            <v>7.0127170798280097E-2</v>
          </cell>
          <cell r="I1124">
            <v>0.24370887727551105</v>
          </cell>
          <cell r="J1124">
            <v>-0.27703624215618183</v>
          </cell>
          <cell r="K1124">
            <v>-0.45061794863341276</v>
          </cell>
          <cell r="N1124">
            <v>5.5958748133082858</v>
          </cell>
          <cell r="O1124">
            <v>24.145154787445616</v>
          </cell>
          <cell r="P1124">
            <v>22.10893808195533</v>
          </cell>
          <cell r="Q1124">
            <v>23.127046434700475</v>
          </cell>
          <cell r="R1124">
            <v>-0.75803763662133372</v>
          </cell>
          <cell r="S1124">
            <v>-0.50364136071040555</v>
          </cell>
          <cell r="T1124">
            <v>-0.2786787642371551</v>
          </cell>
          <cell r="U1124">
            <v>-5.3716167763904588E-2</v>
          </cell>
          <cell r="V1124">
            <v>-0.728603957183656</v>
          </cell>
          <cell r="W1124">
            <v>-0.95356655365690646</v>
          </cell>
        </row>
        <row r="1125">
          <cell r="A1125">
            <v>36969</v>
          </cell>
          <cell r="B1125">
            <v>6.3150900338520275</v>
          </cell>
          <cell r="C1125">
            <v>8.4812368363840651</v>
          </cell>
          <cell r="D1125">
            <v>8.6321132617820791</v>
          </cell>
          <cell r="E1125">
            <v>8.5566750490830721</v>
          </cell>
          <cell r="F1125">
            <v>-0.2619691647015685</v>
          </cell>
          <cell r="G1125">
            <v>-0.10345453567895085</v>
          </cell>
          <cell r="H1125">
            <v>7.0127170798280097E-2</v>
          </cell>
          <cell r="I1125">
            <v>0.24370887727551105</v>
          </cell>
          <cell r="J1125">
            <v>-0.27703624215618183</v>
          </cell>
          <cell r="K1125">
            <v>-0.45061794863341276</v>
          </cell>
          <cell r="N1125">
            <v>5.6306009867951285</v>
          </cell>
          <cell r="O1125">
            <v>24.079002841097065</v>
          </cell>
          <cell r="P1125">
            <v>21.777798139370834</v>
          </cell>
          <cell r="Q1125">
            <v>22.928400490233948</v>
          </cell>
          <cell r="R1125">
            <v>-0.75442678658751583</v>
          </cell>
          <cell r="S1125">
            <v>-0.50364136071040555</v>
          </cell>
          <cell r="T1125">
            <v>-0.2786787642371551</v>
          </cell>
          <cell r="U1125">
            <v>-5.3716167763904588E-2</v>
          </cell>
          <cell r="V1125">
            <v>-0.728603957183656</v>
          </cell>
          <cell r="W1125">
            <v>-0.95356655365690646</v>
          </cell>
        </row>
        <row r="1126">
          <cell r="A1126">
            <v>36970</v>
          </cell>
          <cell r="B1126">
            <v>6.3280542595928333</v>
          </cell>
          <cell r="C1126">
            <v>8.4052787658896495</v>
          </cell>
          <cell r="D1126">
            <v>8.7145820323696022</v>
          </cell>
          <cell r="E1126">
            <v>8.5599303991296267</v>
          </cell>
          <cell r="F1126">
            <v>-0.26073531389504412</v>
          </cell>
          <cell r="G1126">
            <v>-0.10345453567895085</v>
          </cell>
          <cell r="H1126">
            <v>7.0127170798280097E-2</v>
          </cell>
          <cell r="I1126">
            <v>0.24370887727551105</v>
          </cell>
          <cell r="J1126">
            <v>-0.27703624215618183</v>
          </cell>
          <cell r="K1126">
            <v>-0.45061794863341276</v>
          </cell>
          <cell r="N1126">
            <v>5.6554053964285869</v>
          </cell>
          <cell r="O1126">
            <v>23.745533107567553</v>
          </cell>
          <cell r="P1126">
            <v>22.108200576515273</v>
          </cell>
          <cell r="Q1126">
            <v>22.926866842041413</v>
          </cell>
          <cell r="R1126">
            <v>-0.75332846675507503</v>
          </cell>
          <cell r="S1126">
            <v>-0.50364136071040555</v>
          </cell>
          <cell r="T1126">
            <v>-0.2786787642371551</v>
          </cell>
          <cell r="U1126">
            <v>-5.3716167763904588E-2</v>
          </cell>
          <cell r="V1126">
            <v>-0.728603957183656</v>
          </cell>
          <cell r="W1126">
            <v>-0.95356655365690646</v>
          </cell>
        </row>
        <row r="1127">
          <cell r="A1127">
            <v>36971</v>
          </cell>
          <cell r="B1127">
            <v>6.2891615823704141</v>
          </cell>
          <cell r="C1127">
            <v>8.1773355199478139</v>
          </cell>
          <cell r="D1127">
            <v>8.7145820323696022</v>
          </cell>
          <cell r="E1127">
            <v>8.445958776158708</v>
          </cell>
          <cell r="F1127">
            <v>-0.25536439982119152</v>
          </cell>
          <cell r="G1127">
            <v>-0.10345453567895085</v>
          </cell>
          <cell r="H1127">
            <v>7.0127170798280097E-2</v>
          </cell>
          <cell r="I1127">
            <v>0.24370887727551105</v>
          </cell>
          <cell r="J1127">
            <v>-0.27703624215618183</v>
          </cell>
          <cell r="K1127">
            <v>-0.45061794863341276</v>
          </cell>
          <cell r="N1127">
            <v>5.580992167528211</v>
          </cell>
          <cell r="O1127">
            <v>22.744820833160027</v>
          </cell>
          <cell r="P1127">
            <v>22.108200576515273</v>
          </cell>
          <cell r="Q1127">
            <v>22.42651070483765</v>
          </cell>
          <cell r="R1127">
            <v>-0.75114308948987196</v>
          </cell>
          <cell r="S1127">
            <v>-0.50364136071040555</v>
          </cell>
          <cell r="T1127">
            <v>-0.2786787642371551</v>
          </cell>
          <cell r="U1127">
            <v>-5.3716167763904588E-2</v>
          </cell>
          <cell r="V1127">
            <v>-0.728603957183656</v>
          </cell>
          <cell r="W1127">
            <v>-0.95356655365690646</v>
          </cell>
        </row>
        <row r="1128">
          <cell r="A1128">
            <v>36972</v>
          </cell>
          <cell r="B1128">
            <v>6.1582229023882693</v>
          </cell>
          <cell r="C1128">
            <v>7.7020264646979939</v>
          </cell>
          <cell r="D1128">
            <v>8.3475223704242492</v>
          </cell>
          <cell r="E1128">
            <v>8.0247744175611224</v>
          </cell>
          <cell r="F1128">
            <v>-0.23259862745651272</v>
          </cell>
          <cell r="G1128">
            <v>-0.10345453567895085</v>
          </cell>
          <cell r="H1128">
            <v>7.0127170798280097E-2</v>
          </cell>
          <cell r="I1128">
            <v>0.24370887727551105</v>
          </cell>
          <cell r="J1128">
            <v>-0.27703624215618183</v>
          </cell>
          <cell r="K1128">
            <v>-0.45061794863341276</v>
          </cell>
          <cell r="N1128">
            <v>5.3304676302302783</v>
          </cell>
          <cell r="O1128">
            <v>20.65812770145428</v>
          </cell>
          <cell r="P1128">
            <v>20.637614729046501</v>
          </cell>
          <cell r="Q1128">
            <v>20.64787121525039</v>
          </cell>
          <cell r="R1128">
            <v>-0.74183936083961877</v>
          </cell>
          <cell r="S1128">
            <v>-0.50364136071040555</v>
          </cell>
          <cell r="T1128">
            <v>-0.2786787642371551</v>
          </cell>
          <cell r="U1128">
            <v>-5.3716167763904588E-2</v>
          </cell>
          <cell r="V1128">
            <v>-0.728603957183656</v>
          </cell>
          <cell r="W1128">
            <v>-0.95356655365690646</v>
          </cell>
        </row>
        <row r="1129">
          <cell r="A1129">
            <v>36973</v>
          </cell>
          <cell r="B1129">
            <v>6.107662421999124</v>
          </cell>
          <cell r="C1129">
            <v>7.8311231100190293</v>
          </cell>
          <cell r="D1129">
            <v>8.3040790002040374</v>
          </cell>
          <cell r="E1129">
            <v>8.0676010551115329</v>
          </cell>
          <cell r="F1129">
            <v>-0.24293945867224254</v>
          </cell>
          <cell r="G1129">
            <v>-0.10345453567895085</v>
          </cell>
          <cell r="H1129">
            <v>7.0127170798280097E-2</v>
          </cell>
          <cell r="I1129">
            <v>0.24370887727551105</v>
          </cell>
          <cell r="J1129">
            <v>-0.27703624215618183</v>
          </cell>
          <cell r="K1129">
            <v>-0.45061794863341276</v>
          </cell>
          <cell r="N1129">
            <v>5.2337304326597893</v>
          </cell>
          <cell r="O1129">
            <v>21.224885435484968</v>
          </cell>
          <cell r="P1129">
            <v>20.463563445193625</v>
          </cell>
          <cell r="Q1129">
            <v>20.844224440339296</v>
          </cell>
          <cell r="R1129">
            <v>-0.74891220118839807</v>
          </cell>
          <cell r="S1129">
            <v>-0.50364136071040555</v>
          </cell>
          <cell r="T1129">
            <v>-0.2786787642371551</v>
          </cell>
          <cell r="U1129">
            <v>-5.3716167763904588E-2</v>
          </cell>
          <cell r="V1129">
            <v>-0.728603957183656</v>
          </cell>
          <cell r="W1129">
            <v>-0.95356655365690646</v>
          </cell>
        </row>
        <row r="1130">
          <cell r="A1130">
            <v>36976</v>
          </cell>
          <cell r="B1130">
            <v>6.107662421999124</v>
          </cell>
          <cell r="C1130">
            <v>8.3201866908144542</v>
          </cell>
          <cell r="D1130">
            <v>8.5781772131612239</v>
          </cell>
          <cell r="E1130">
            <v>8.4491819519878391</v>
          </cell>
          <cell r="F1130">
            <v>-0.27712973200178581</v>
          </cell>
          <cell r="G1130">
            <v>-0.10345453567895085</v>
          </cell>
          <cell r="H1130">
            <v>7.0127170798280097E-2</v>
          </cell>
          <cell r="I1130">
            <v>0.24370887727551105</v>
          </cell>
          <cell r="J1130">
            <v>-0.27703624215618183</v>
          </cell>
          <cell r="K1130">
            <v>-0.45061794863341276</v>
          </cell>
          <cell r="N1130">
            <v>5.2337304326597893</v>
          </cell>
          <cell r="O1130">
            <v>23.371963433981868</v>
          </cell>
          <cell r="P1130">
            <v>21.561709045434853</v>
          </cell>
          <cell r="Q1130">
            <v>22.466836239708361</v>
          </cell>
          <cell r="R1130">
            <v>-0.76704639777408512</v>
          </cell>
          <cell r="S1130">
            <v>-0.50364136071040555</v>
          </cell>
          <cell r="T1130">
            <v>-0.2786787642371551</v>
          </cell>
          <cell r="U1130">
            <v>-5.3716167763904588E-2</v>
          </cell>
          <cell r="V1130">
            <v>-0.728603957183656</v>
          </cell>
          <cell r="W1130">
            <v>-0.95356655365690646</v>
          </cell>
        </row>
        <row r="1131">
          <cell r="A1131">
            <v>36977</v>
          </cell>
          <cell r="B1131">
            <v>6.107662421999124</v>
          </cell>
          <cell r="C1131">
            <v>8.2991812353658876</v>
          </cell>
          <cell r="D1131">
            <v>8.8452803071846464</v>
          </cell>
          <cell r="E1131">
            <v>8.572230771275267</v>
          </cell>
          <cell r="F1131">
            <v>-0.28750606639460496</v>
          </cell>
          <cell r="G1131">
            <v>-0.10345453567895085</v>
          </cell>
          <cell r="H1131">
            <v>7.0127170798280097E-2</v>
          </cell>
          <cell r="I1131">
            <v>0.24370887727551105</v>
          </cell>
          <cell r="J1131">
            <v>-0.27703624215618183</v>
          </cell>
          <cell r="K1131">
            <v>-0.45061794863341276</v>
          </cell>
          <cell r="N1131">
            <v>5.2337304326597893</v>
          </cell>
          <cell r="O1131">
            <v>23.279745667186241</v>
          </cell>
          <cell r="P1131">
            <v>22.631829438954007</v>
          </cell>
          <cell r="Q1131">
            <v>22.955787553070124</v>
          </cell>
          <cell r="R1131">
            <v>-0.77200823885653069</v>
          </cell>
          <cell r="S1131">
            <v>-0.50364136071040555</v>
          </cell>
          <cell r="T1131">
            <v>-0.2786787642371551</v>
          </cell>
          <cell r="U1131">
            <v>-5.3716167763904588E-2</v>
          </cell>
          <cell r="V1131">
            <v>-0.728603957183656</v>
          </cell>
          <cell r="W1131">
            <v>-0.95356655365690646</v>
          </cell>
        </row>
        <row r="1132">
          <cell r="A1132">
            <v>36978</v>
          </cell>
          <cell r="B1132">
            <v>6.0946981962583173</v>
          </cell>
          <cell r="C1132">
            <v>8.1851792418487541</v>
          </cell>
          <cell r="D1132">
            <v>8.6578847525906806</v>
          </cell>
          <cell r="E1132">
            <v>8.4215319972197165</v>
          </cell>
          <cell r="F1132">
            <v>-0.27629578581777992</v>
          </cell>
          <cell r="G1132">
            <v>-0.10345453567895085</v>
          </cell>
          <cell r="H1132">
            <v>7.0127170798280097E-2</v>
          </cell>
          <cell r="I1132">
            <v>0.24370887727551105</v>
          </cell>
          <cell r="J1132">
            <v>-0.27703624215618183</v>
          </cell>
          <cell r="K1132">
            <v>-0.45061794863341276</v>
          </cell>
          <cell r="N1132">
            <v>5.2089260230263301</v>
          </cell>
          <cell r="O1132">
            <v>22.779256197765271</v>
          </cell>
          <cell r="P1132">
            <v>21.881048900978474</v>
          </cell>
          <cell r="Q1132">
            <v>22.330152549371874</v>
          </cell>
          <cell r="R1132">
            <v>-0.76673128356336051</v>
          </cell>
          <cell r="S1132">
            <v>-0.50364136071040555</v>
          </cell>
          <cell r="T1132">
            <v>-0.2786787642371551</v>
          </cell>
          <cell r="U1132">
            <v>-5.3716167763904588E-2</v>
          </cell>
          <cell r="V1132">
            <v>-0.728603957183656</v>
          </cell>
          <cell r="W1132">
            <v>-0.95356655365690646</v>
          </cell>
        </row>
        <row r="1133">
          <cell r="A1133">
            <v>36979</v>
          </cell>
          <cell r="B1133">
            <v>6.0921053511101571</v>
          </cell>
          <cell r="C1133">
            <v>8.051614490996057</v>
          </cell>
          <cell r="D1133">
            <v>8.4892655698715522</v>
          </cell>
          <cell r="E1133">
            <v>8.2704400304338037</v>
          </cell>
          <cell r="F1133">
            <v>-0.26338800248931715</v>
          </cell>
          <cell r="G1133">
            <v>-0.10345453567895085</v>
          </cell>
          <cell r="H1133">
            <v>7.0127170798280097E-2</v>
          </cell>
          <cell r="I1133">
            <v>0.24370887727551105</v>
          </cell>
          <cell r="J1133">
            <v>-0.27703624215618183</v>
          </cell>
          <cell r="K1133">
            <v>-0.45061794863341276</v>
          </cell>
          <cell r="N1133">
            <v>5.2039651410996388</v>
          </cell>
          <cell r="O1133">
            <v>22.192882668450068</v>
          </cell>
          <cell r="P1133">
            <v>21.205493917888504</v>
          </cell>
          <cell r="Q1133">
            <v>21.699188293169286</v>
          </cell>
          <cell r="R1133">
            <v>-0.76017696741505292</v>
          </cell>
          <cell r="S1133">
            <v>-0.50364136071040555</v>
          </cell>
          <cell r="T1133">
            <v>-0.2786787642371551</v>
          </cell>
          <cell r="U1133">
            <v>-5.3716167763904588E-2</v>
          </cell>
          <cell r="V1133">
            <v>-0.728603957183656</v>
          </cell>
          <cell r="W1133">
            <v>-0.95356655365690646</v>
          </cell>
        </row>
        <row r="1134">
          <cell r="A1134">
            <v>36980</v>
          </cell>
          <cell r="B1134">
            <v>6.3168598352193355</v>
          </cell>
          <cell r="C1134">
            <v>8.2836148185804284</v>
          </cell>
          <cell r="D1134">
            <v>8.002312076750302</v>
          </cell>
          <cell r="E1134">
            <v>8.1429634476653661</v>
          </cell>
          <cell r="F1134">
            <v>-0.22425541072145971</v>
          </cell>
          <cell r="G1134">
            <v>-0.10345453567895085</v>
          </cell>
          <cell r="H1134">
            <v>7.0127170798280097E-2</v>
          </cell>
          <cell r="I1134">
            <v>0.24370887727551105</v>
          </cell>
          <cell r="J1134">
            <v>-0.27703624215618183</v>
          </cell>
          <cell r="K1134">
            <v>-0.45061794863341276</v>
          </cell>
          <cell r="N1134">
            <v>5.3826387323014613</v>
          </cell>
          <cell r="O1134">
            <v>22.497474855309555</v>
          </cell>
          <cell r="P1134">
            <v>21.435015682673626</v>
          </cell>
          <cell r="Q1134">
            <v>21.966245268991592</v>
          </cell>
          <cell r="R1134">
            <v>-0.75495863465114799</v>
          </cell>
          <cell r="S1134">
            <v>-0.50364136071040555</v>
          </cell>
          <cell r="T1134">
            <v>-0.2786787642371551</v>
          </cell>
          <cell r="U1134">
            <v>-5.3716167763904588E-2</v>
          </cell>
          <cell r="V1134">
            <v>-0.728603957183656</v>
          </cell>
          <cell r="W1134">
            <v>-0.95356655365690646</v>
          </cell>
        </row>
        <row r="1135">
          <cell r="A1135">
            <v>36983</v>
          </cell>
          <cell r="B1135">
            <v>6.3775106723101445</v>
          </cell>
          <cell r="C1135">
            <v>8.4598194369134347</v>
          </cell>
          <cell r="D1135">
            <v>7.9799378372285314</v>
          </cell>
          <cell r="E1135">
            <v>8.219878637070984</v>
          </cell>
          <cell r="F1135">
            <v>-0.22413566502696403</v>
          </cell>
          <cell r="G1135">
            <v>-0.10345453567895085</v>
          </cell>
          <cell r="H1135">
            <v>7.0127170798280097E-2</v>
          </cell>
          <cell r="I1135">
            <v>0.24370887727551105</v>
          </cell>
          <cell r="J1135">
            <v>-0.27703624215618183</v>
          </cell>
          <cell r="K1135">
            <v>-0.45061794863341276</v>
          </cell>
          <cell r="N1135">
            <v>5.4952986127449801</v>
          </cell>
          <cell r="O1135">
            <v>23.272216298041883</v>
          </cell>
          <cell r="P1135">
            <v>21.34217612430281</v>
          </cell>
          <cell r="Q1135">
            <v>22.307196211172347</v>
          </cell>
          <cell r="R1135">
            <v>-0.75365354925274242</v>
          </cell>
          <cell r="S1135">
            <v>-0.50364136071040555</v>
          </cell>
          <cell r="T1135">
            <v>-0.2786787642371551</v>
          </cell>
          <cell r="U1135">
            <v>-5.3716167763904588E-2</v>
          </cell>
          <cell r="V1135">
            <v>-0.728603957183656</v>
          </cell>
          <cell r="W1135">
            <v>-0.95356655365690646</v>
          </cell>
        </row>
        <row r="1136">
          <cell r="A1136">
            <v>36984</v>
          </cell>
          <cell r="B1136">
            <v>6.26160018364771</v>
          </cell>
          <cell r="C1136">
            <v>8.2340419715051674</v>
          </cell>
          <cell r="D1136">
            <v>7.8624730797392317</v>
          </cell>
          <cell r="E1136">
            <v>8.0482575256221995</v>
          </cell>
          <cell r="F1136">
            <v>-0.22199306325456647</v>
          </cell>
          <cell r="G1136">
            <v>-0.10345453567895085</v>
          </cell>
          <cell r="H1136">
            <v>7.0127170798280097E-2</v>
          </cell>
          <cell r="I1136">
            <v>0.24370887727551105</v>
          </cell>
          <cell r="J1136">
            <v>-0.27703624215618183</v>
          </cell>
          <cell r="K1136">
            <v>-0.45061794863341276</v>
          </cell>
          <cell r="N1136">
            <v>5.2799930634529222</v>
          </cell>
          <cell r="O1136">
            <v>22.279511561119087</v>
          </cell>
          <cell r="P1136">
            <v>20.854768442856027</v>
          </cell>
          <cell r="Q1136">
            <v>21.567140001987557</v>
          </cell>
          <cell r="R1136">
            <v>-0.7551834381857615</v>
          </cell>
          <cell r="S1136">
            <v>-0.50364136071040555</v>
          </cell>
          <cell r="T1136">
            <v>-0.2786787642371551</v>
          </cell>
          <cell r="U1136">
            <v>-5.3716167763904588E-2</v>
          </cell>
          <cell r="V1136">
            <v>-0.728603957183656</v>
          </cell>
          <cell r="W1136">
            <v>-0.95356655365690646</v>
          </cell>
        </row>
        <row r="1137">
          <cell r="A1137">
            <v>36985</v>
          </cell>
          <cell r="B1137">
            <v>6.2656435727870976</v>
          </cell>
          <cell r="C1137">
            <v>8.3635858296811119</v>
          </cell>
          <cell r="D1137">
            <v>8.1596336903288709</v>
          </cell>
          <cell r="E1137">
            <v>8.2616097600049905</v>
          </cell>
          <cell r="F1137">
            <v>-0.24159531195488071</v>
          </cell>
          <cell r="G1137">
            <v>-0.10345453567895085</v>
          </cell>
          <cell r="H1137">
            <v>7.0127170798280097E-2</v>
          </cell>
          <cell r="I1137">
            <v>0.24370887727551105</v>
          </cell>
          <cell r="J1137">
            <v>-0.27703624215618183</v>
          </cell>
          <cell r="K1137">
            <v>-0.45061794863341276</v>
          </cell>
          <cell r="N1137">
            <v>5.2875037221491565</v>
          </cell>
          <cell r="O1137">
            <v>22.849093655673887</v>
          </cell>
          <cell r="P1137">
            <v>22.087805204865283</v>
          </cell>
          <cell r="Q1137">
            <v>22.468449430269587</v>
          </cell>
          <cell r="R1137">
            <v>-0.76466984343717948</v>
          </cell>
          <cell r="S1137">
            <v>-0.50364136071040555</v>
          </cell>
          <cell r="T1137">
            <v>-0.2786787642371551</v>
          </cell>
          <cell r="U1137">
            <v>-5.3716167763904588E-2</v>
          </cell>
          <cell r="V1137">
            <v>-0.728603957183656</v>
          </cell>
          <cell r="W1137">
            <v>-0.95356655365690646</v>
          </cell>
        </row>
        <row r="1138">
          <cell r="A1138">
            <v>36986</v>
          </cell>
          <cell r="B1138">
            <v>6.3505547447142288</v>
          </cell>
          <cell r="C1138">
            <v>8.2681500964991841</v>
          </cell>
          <cell r="D1138">
            <v>8.1282220128826221</v>
          </cell>
          <cell r="E1138">
            <v>8.198186054690904</v>
          </cell>
          <cell r="F1138">
            <v>-0.22537074636400611</v>
          </cell>
          <cell r="G1138">
            <v>-0.10345453567895085</v>
          </cell>
          <cell r="H1138">
            <v>7.0127170798280097E-2</v>
          </cell>
          <cell r="I1138">
            <v>0.24370887727551105</v>
          </cell>
          <cell r="J1138">
            <v>-0.27703624215618183</v>
          </cell>
          <cell r="K1138">
            <v>-0.45061794863341276</v>
          </cell>
          <cell r="N1138">
            <v>5.4452275547700832</v>
          </cell>
          <cell r="O1138">
            <v>22.429479128466372</v>
          </cell>
          <cell r="P1138">
            <v>21.957465746446648</v>
          </cell>
          <cell r="Q1138">
            <v>22.19347243745651</v>
          </cell>
          <cell r="R1138">
            <v>-0.75464733740448708</v>
          </cell>
          <cell r="S1138">
            <v>-0.50364136071040555</v>
          </cell>
          <cell r="T1138">
            <v>-0.2786787642371551</v>
          </cell>
          <cell r="U1138">
            <v>-5.3716167763904588E-2</v>
          </cell>
          <cell r="V1138">
            <v>-0.728603957183656</v>
          </cell>
          <cell r="W1138">
            <v>-0.95356655365690646</v>
          </cell>
        </row>
        <row r="1139">
          <cell r="A1139">
            <v>36987</v>
          </cell>
          <cell r="B1139">
            <v>6.2858605184840339</v>
          </cell>
          <cell r="C1139">
            <v>8.3879549701846461</v>
          </cell>
          <cell r="D1139">
            <v>8.3089707713722252</v>
          </cell>
          <cell r="E1139">
            <v>8.3484628707784356</v>
          </cell>
          <cell r="F1139">
            <v>-0.24706372708609514</v>
          </cell>
          <cell r="G1139">
            <v>-0.10345453567895085</v>
          </cell>
          <cell r="H1139">
            <v>7.0127170798280097E-2</v>
          </cell>
          <cell r="I1139">
            <v>0.24370887727551105</v>
          </cell>
          <cell r="J1139">
            <v>-0.27703624215618183</v>
          </cell>
          <cell r="K1139">
            <v>-0.45061794863341276</v>
          </cell>
          <cell r="N1139">
            <v>5.3250570156303292</v>
          </cell>
          <cell r="O1139">
            <v>22.956240580938776</v>
          </cell>
          <cell r="P1139">
            <v>22.707463747403043</v>
          </cell>
          <cell r="Q1139">
            <v>22.831852164170911</v>
          </cell>
          <cell r="R1139">
            <v>-0.76677069484591698</v>
          </cell>
          <cell r="S1139">
            <v>-0.50364136071040555</v>
          </cell>
          <cell r="T1139">
            <v>-0.2786787642371551</v>
          </cell>
          <cell r="U1139">
            <v>-5.3716167763904588E-2</v>
          </cell>
          <cell r="V1139">
            <v>-0.728603957183656</v>
          </cell>
          <cell r="W1139">
            <v>-0.95356655365690646</v>
          </cell>
        </row>
        <row r="1140">
          <cell r="A1140">
            <v>36990</v>
          </cell>
          <cell r="B1140">
            <v>6.3033818714213785</v>
          </cell>
          <cell r="C1140">
            <v>8.4251882885960825</v>
          </cell>
          <cell r="D1140">
            <v>8.2761552200736244</v>
          </cell>
          <cell r="E1140">
            <v>8.3506717543348543</v>
          </cell>
          <cell r="F1140">
            <v>-0.24516469370870941</v>
          </cell>
          <cell r="G1140">
            <v>-0.10345453567895085</v>
          </cell>
          <cell r="H1140">
            <v>7.0127170798280097E-2</v>
          </cell>
          <cell r="I1140">
            <v>0.24370887727551105</v>
          </cell>
          <cell r="J1140">
            <v>-0.27703624215618183</v>
          </cell>
          <cell r="K1140">
            <v>-0.45061794863341276</v>
          </cell>
          <cell r="N1140">
            <v>5.3576032033140129</v>
          </cell>
          <cell r="O1140">
            <v>23.119949086973918</v>
          </cell>
          <cell r="P1140">
            <v>22.571299061792512</v>
          </cell>
          <cell r="Q1140">
            <v>22.845624074383217</v>
          </cell>
          <cell r="R1140">
            <v>-0.76548667762937195</v>
          </cell>
          <cell r="S1140">
            <v>-0.50364136071040555</v>
          </cell>
          <cell r="T1140">
            <v>-0.2786787642371551</v>
          </cell>
          <cell r="U1140">
            <v>-5.3716167763904588E-2</v>
          </cell>
          <cell r="V1140">
            <v>-0.728603957183656</v>
          </cell>
          <cell r="W1140">
            <v>-0.95356655365690646</v>
          </cell>
        </row>
        <row r="1141">
          <cell r="A1141">
            <v>36991</v>
          </cell>
          <cell r="B1141">
            <v>6.3869452469687147</v>
          </cell>
          <cell r="C1141">
            <v>8.4619384112734011</v>
          </cell>
          <cell r="D1141">
            <v>8.2773836096944287</v>
          </cell>
          <cell r="E1141">
            <v>8.3696610104839149</v>
          </cell>
          <cell r="F1141">
            <v>-0.23689319806759579</v>
          </cell>
          <cell r="G1141">
            <v>-0.10345453567895085</v>
          </cell>
          <cell r="H1141">
            <v>7.0127170798280097E-2</v>
          </cell>
          <cell r="I1141">
            <v>0.24370887727551105</v>
          </cell>
          <cell r="J1141">
            <v>-0.27703624215618183</v>
          </cell>
          <cell r="K1141">
            <v>-0.45061794863341276</v>
          </cell>
          <cell r="N1141">
            <v>5.5128234830361942</v>
          </cell>
          <cell r="O1141">
            <v>23.281533064357568</v>
          </cell>
          <cell r="P1141">
            <v>22.576396135585416</v>
          </cell>
          <cell r="Q1141">
            <v>22.928964599971493</v>
          </cell>
          <cell r="R1141">
            <v>-0.75956945377973817</v>
          </cell>
          <cell r="S1141">
            <v>-0.50364136071040555</v>
          </cell>
          <cell r="T1141">
            <v>-0.2786787642371551</v>
          </cell>
          <cell r="U1141">
            <v>-5.3716167763904588E-2</v>
          </cell>
          <cell r="V1141">
            <v>-0.728603957183656</v>
          </cell>
          <cell r="W1141">
            <v>-0.95356655365690646</v>
          </cell>
        </row>
        <row r="1142">
          <cell r="A1142">
            <v>36992</v>
          </cell>
          <cell r="B1142">
            <v>6.3963798216272849</v>
          </cell>
          <cell r="C1142">
            <v>8.4756858586775419</v>
          </cell>
          <cell r="D1142">
            <v>8.1610375641812194</v>
          </cell>
          <cell r="E1142">
            <v>8.3183617114293806</v>
          </cell>
          <cell r="F1142">
            <v>-0.23105293523859438</v>
          </cell>
          <cell r="G1142">
            <v>-0.10345453567895085</v>
          </cell>
          <cell r="H1142">
            <v>7.0127170798280097E-2</v>
          </cell>
          <cell r="I1142">
            <v>0.24370887727551105</v>
          </cell>
          <cell r="J1142">
            <v>-0.27703624215618183</v>
          </cell>
          <cell r="K1142">
            <v>-0.45061794863341276</v>
          </cell>
          <cell r="N1142">
            <v>5.5303483533274083</v>
          </cell>
          <cell r="O1142">
            <v>23.341978229396563</v>
          </cell>
          <cell r="P1142">
            <v>22.093630432057179</v>
          </cell>
          <cell r="Q1142">
            <v>22.717804330726871</v>
          </cell>
          <cell r="R1142">
            <v>-0.75656325440538463</v>
          </cell>
          <cell r="S1142">
            <v>-0.50364136071040555</v>
          </cell>
          <cell r="T1142">
            <v>-0.2786787642371551</v>
          </cell>
          <cell r="U1142">
            <v>-5.3716167763904588E-2</v>
          </cell>
          <cell r="V1142">
            <v>-0.728603957183656</v>
          </cell>
          <cell r="W1142">
            <v>-0.95356655365690646</v>
          </cell>
        </row>
        <row r="1143">
          <cell r="A1143">
            <v>36993</v>
          </cell>
          <cell r="B1143">
            <v>6.4812909935544161</v>
          </cell>
          <cell r="C1143">
            <v>8.3831110302630236</v>
          </cell>
          <cell r="D1143">
            <v>8.3131823929292619</v>
          </cell>
          <cell r="E1143">
            <v>8.3481467115961436</v>
          </cell>
          <cell r="F1143">
            <v>-0.22362516885915984</v>
          </cell>
          <cell r="G1143">
            <v>-0.10345453567895085</v>
          </cell>
          <cell r="H1143">
            <v>7.0127170798280097E-2</v>
          </cell>
          <cell r="I1143">
            <v>0.24370887727551105</v>
          </cell>
          <cell r="J1143">
            <v>-0.27703624215618183</v>
          </cell>
          <cell r="K1143">
            <v>-0.45061794863341276</v>
          </cell>
          <cell r="N1143">
            <v>5.688072185948335</v>
          </cell>
          <cell r="O1143">
            <v>22.934942609075772</v>
          </cell>
          <cell r="P1143">
            <v>22.724939428978722</v>
          </cell>
          <cell r="Q1143">
            <v>22.829941019027245</v>
          </cell>
          <cell r="R1143">
            <v>-0.75085033372588639</v>
          </cell>
          <cell r="S1143">
            <v>-0.50364136071040555</v>
          </cell>
          <cell r="T1143">
            <v>-0.2786787642371551</v>
          </cell>
          <cell r="U1143">
            <v>-5.3716167763904588E-2</v>
          </cell>
          <cell r="V1143">
            <v>-0.728603957183656</v>
          </cell>
          <cell r="W1143">
            <v>-0.95356655365690646</v>
          </cell>
        </row>
        <row r="1144">
          <cell r="A1144">
            <v>36994</v>
          </cell>
          <cell r="B1144">
            <v>6.4812909935544161</v>
          </cell>
          <cell r="C1144">
            <v>8.3831110302630236</v>
          </cell>
          <cell r="D1144">
            <v>8.3131823929292619</v>
          </cell>
          <cell r="E1144">
            <v>8.3481467115961436</v>
          </cell>
          <cell r="F1144">
            <v>-0.22362516885915984</v>
          </cell>
          <cell r="G1144">
            <v>-0.10345453567895085</v>
          </cell>
          <cell r="H1144">
            <v>7.0127170798280097E-2</v>
          </cell>
          <cell r="I1144">
            <v>0.24370887727551105</v>
          </cell>
          <cell r="J1144">
            <v>-0.27703624215618183</v>
          </cell>
          <cell r="K1144">
            <v>-0.45061794863341276</v>
          </cell>
          <cell r="N1144">
            <v>5.688072185948335</v>
          </cell>
          <cell r="O1144">
            <v>22.934942609075772</v>
          </cell>
          <cell r="P1144">
            <v>22.724939428978722</v>
          </cell>
          <cell r="Q1144">
            <v>22.829941019027245</v>
          </cell>
          <cell r="R1144">
            <v>-0.75085033372588639</v>
          </cell>
          <cell r="S1144">
            <v>-0.50364136071040555</v>
          </cell>
          <cell r="T1144">
            <v>-0.2786787642371551</v>
          </cell>
          <cell r="U1144">
            <v>-5.3716167763904588E-2</v>
          </cell>
          <cell r="V1144">
            <v>-0.728603957183656</v>
          </cell>
          <cell r="W1144">
            <v>-0.95356655365690646</v>
          </cell>
        </row>
        <row r="1145">
          <cell r="A1145">
            <v>36997</v>
          </cell>
          <cell r="B1145">
            <v>6.4516394731989104</v>
          </cell>
          <cell r="C1145">
            <v>8.3298709569467597</v>
          </cell>
          <cell r="D1145">
            <v>8.2570274388354061</v>
          </cell>
          <cell r="E1145">
            <v>8.293449197891082</v>
          </cell>
          <cell r="F1145">
            <v>-0.2220800635229695</v>
          </cell>
          <cell r="G1145">
            <v>-0.10345453567895085</v>
          </cell>
          <cell r="H1145">
            <v>7.0127170798280097E-2</v>
          </cell>
          <cell r="I1145">
            <v>0.24370887727551105</v>
          </cell>
          <cell r="J1145">
            <v>-0.27703624215618183</v>
          </cell>
          <cell r="K1145">
            <v>-0.45061794863341276</v>
          </cell>
          <cell r="N1145">
            <v>5.6329940221759482</v>
          </cell>
          <cell r="O1145">
            <v>22.700855150969179</v>
          </cell>
          <cell r="P1145">
            <v>22.49193034130295</v>
          </cell>
          <cell r="Q1145">
            <v>22.596392746136065</v>
          </cell>
          <cell r="R1145">
            <v>-0.75071268739833807</v>
          </cell>
          <cell r="S1145">
            <v>-0.50364136071040555</v>
          </cell>
          <cell r="T1145">
            <v>-0.2786787642371551</v>
          </cell>
          <cell r="U1145">
            <v>-5.3716167763904588E-2</v>
          </cell>
          <cell r="V1145">
            <v>-0.728603957183656</v>
          </cell>
          <cell r="W1145">
            <v>-0.95356655365690646</v>
          </cell>
        </row>
        <row r="1146">
          <cell r="A1146">
            <v>36998</v>
          </cell>
          <cell r="B1146">
            <v>6.4529872695787063</v>
          </cell>
          <cell r="C1146">
            <v>8.3982066186346884</v>
          </cell>
          <cell r="D1146">
            <v>8.2180699394327945</v>
          </cell>
          <cell r="E1146">
            <v>8.3081382790337415</v>
          </cell>
          <cell r="F1146">
            <v>-0.22329322733309087</v>
          </cell>
          <cell r="G1146">
            <v>-0.10345453567895085</v>
          </cell>
          <cell r="H1146">
            <v>7.0127170798280097E-2</v>
          </cell>
          <cell r="I1146">
            <v>0.24370887727551105</v>
          </cell>
          <cell r="J1146">
            <v>-0.27703624215618183</v>
          </cell>
          <cell r="K1146">
            <v>-0.45061794863341276</v>
          </cell>
          <cell r="N1146">
            <v>5.6354975750746936</v>
          </cell>
          <cell r="O1146">
            <v>23.001315318398611</v>
          </cell>
          <cell r="P1146">
            <v>22.330280286727884</v>
          </cell>
          <cell r="Q1146">
            <v>22.665797802563247</v>
          </cell>
          <cell r="R1146">
            <v>-0.75136557626763167</v>
          </cell>
          <cell r="S1146">
            <v>-0.50364136071040555</v>
          </cell>
          <cell r="T1146">
            <v>-0.2786787642371551</v>
          </cell>
          <cell r="U1146">
            <v>-5.3716167763904588E-2</v>
          </cell>
          <cell r="V1146">
            <v>-0.728603957183656</v>
          </cell>
          <cell r="W1146">
            <v>-0.95356655365690646</v>
          </cell>
        </row>
        <row r="1147">
          <cell r="A1147">
            <v>36999</v>
          </cell>
          <cell r="B1147">
            <v>6.5459852197846127</v>
          </cell>
          <cell r="C1147">
            <v>8.2873982365698495</v>
          </cell>
          <cell r="D1147">
            <v>8.1405059090906526</v>
          </cell>
          <cell r="E1147">
            <v>8.2139520728302511</v>
          </cell>
          <cell r="F1147">
            <v>-0.20306508222307085</v>
          </cell>
          <cell r="G1147">
            <v>-0.10345453567895085</v>
          </cell>
          <cell r="H1147">
            <v>7.0127170798280097E-2</v>
          </cell>
          <cell r="I1147">
            <v>0.24370887727551105</v>
          </cell>
          <cell r="J1147">
            <v>-0.27703624215618183</v>
          </cell>
          <cell r="K1147">
            <v>-0.45061794863341276</v>
          </cell>
          <cell r="N1147">
            <v>5.808242725088089</v>
          </cell>
          <cell r="O1147">
            <v>22.514109894386927</v>
          </cell>
          <cell r="P1147">
            <v>22.008436484375721</v>
          </cell>
          <cell r="Q1147">
            <v>22.261273189381324</v>
          </cell>
          <cell r="R1147">
            <v>-0.73908757708168138</v>
          </cell>
          <cell r="S1147">
            <v>-0.50364136071040555</v>
          </cell>
          <cell r="T1147">
            <v>-0.2786787642371551</v>
          </cell>
          <cell r="U1147">
            <v>-5.3716167763904588E-2</v>
          </cell>
          <cell r="V1147">
            <v>-0.728603957183656</v>
          </cell>
          <cell r="W1147">
            <v>-0.95356655365690646</v>
          </cell>
        </row>
        <row r="1148">
          <cell r="A1148">
            <v>37000</v>
          </cell>
          <cell r="B1148">
            <v>6.5257682740876772</v>
          </cell>
          <cell r="C1148">
            <v>8.4500638215972153</v>
          </cell>
          <cell r="D1148">
            <v>8.394782560596898</v>
          </cell>
          <cell r="E1148">
            <v>8.4224231910970566</v>
          </cell>
          <cell r="F1148">
            <v>-0.22519112065209967</v>
          </cell>
          <cell r="G1148">
            <v>-0.10345453567895085</v>
          </cell>
          <cell r="H1148">
            <v>7.0127170798280097E-2</v>
          </cell>
          <cell r="I1148">
            <v>0.24370887727551105</v>
          </cell>
          <cell r="J1148">
            <v>-0.27703624215618183</v>
          </cell>
          <cell r="K1148">
            <v>-0.45061794863341276</v>
          </cell>
          <cell r="N1148">
            <v>5.7706894316069155</v>
          </cell>
          <cell r="O1148">
            <v>23.229322533075152</v>
          </cell>
          <cell r="P1148">
            <v>23.063530759507579</v>
          </cell>
          <cell r="Q1148">
            <v>23.146426646291367</v>
          </cell>
          <cell r="R1148">
            <v>-0.75068767547618309</v>
          </cell>
          <cell r="S1148">
            <v>-0.50364136071040555</v>
          </cell>
          <cell r="T1148">
            <v>-0.2786787642371551</v>
          </cell>
          <cell r="U1148">
            <v>-5.3716167763904588E-2</v>
          </cell>
          <cell r="V1148">
            <v>-0.728603957183656</v>
          </cell>
          <cell r="W1148">
            <v>-0.95356655365690646</v>
          </cell>
        </row>
        <row r="1149">
          <cell r="A1149">
            <v>37001</v>
          </cell>
          <cell r="B1149">
            <v>6.5015079392513533</v>
          </cell>
          <cell r="C1149">
            <v>8.7143080148478376</v>
          </cell>
          <cell r="D1149">
            <v>8.5553506324590227</v>
          </cell>
          <cell r="E1149">
            <v>8.634829323653431</v>
          </cell>
          <cell r="F1149">
            <v>-0.24706005231142902</v>
          </cell>
          <cell r="G1149">
            <v>-0.10345453567895085</v>
          </cell>
          <cell r="H1149">
            <v>7.0127170798280097E-2</v>
          </cell>
          <cell r="I1149">
            <v>0.24370887727551105</v>
          </cell>
          <cell r="J1149">
            <v>-0.27703624215618183</v>
          </cell>
          <cell r="K1149">
            <v>-0.45061794863341276</v>
          </cell>
          <cell r="N1149">
            <v>5.7256254794295085</v>
          </cell>
          <cell r="O1149">
            <v>24.391158865456223</v>
          </cell>
          <cell r="P1149">
            <v>23.729791119580494</v>
          </cell>
          <cell r="Q1149">
            <v>24.060474992518358</v>
          </cell>
          <cell r="R1149">
            <v>-0.76203190164741552</v>
          </cell>
          <cell r="S1149">
            <v>-0.50364136071040555</v>
          </cell>
          <cell r="T1149">
            <v>-0.2786787642371551</v>
          </cell>
          <cell r="U1149">
            <v>-5.3716167763904588E-2</v>
          </cell>
          <cell r="V1149">
            <v>-0.728603957183656</v>
          </cell>
          <cell r="W1149">
            <v>-0.95356655365690646</v>
          </cell>
        </row>
        <row r="1150">
          <cell r="A1150">
            <v>37004</v>
          </cell>
          <cell r="B1150">
            <v>6.3855974505889188</v>
          </cell>
          <cell r="C1150">
            <v>8.4876388859090213</v>
          </cell>
          <cell r="D1150">
            <v>8.3419618069023649</v>
          </cell>
          <cell r="E1150">
            <v>8.4148003464056931</v>
          </cell>
          <cell r="F1150">
            <v>-0.24114688552100116</v>
          </cell>
          <cell r="G1150">
            <v>-0.10345453567895085</v>
          </cell>
          <cell r="H1150">
            <v>7.0127170798280097E-2</v>
          </cell>
          <cell r="I1150">
            <v>0.24370887727551105</v>
          </cell>
          <cell r="J1150">
            <v>-0.27703624215618183</v>
          </cell>
          <cell r="K1150">
            <v>-0.45061794863341276</v>
          </cell>
          <cell r="N1150">
            <v>5.5103199301374497</v>
          </cell>
          <cell r="O1150">
            <v>23.394533637137545</v>
          </cell>
          <cell r="P1150">
            <v>22.844356586412559</v>
          </cell>
          <cell r="Q1150">
            <v>23.11944511177505</v>
          </cell>
          <cell r="R1150">
            <v>-0.76165864260596083</v>
          </cell>
          <cell r="S1150">
            <v>-0.50364136071040555</v>
          </cell>
          <cell r="T1150">
            <v>-0.2786787642371551</v>
          </cell>
          <cell r="U1150">
            <v>-5.3716167763904588E-2</v>
          </cell>
          <cell r="V1150">
            <v>-0.728603957183656</v>
          </cell>
          <cell r="W1150">
            <v>-0.95356655365690646</v>
          </cell>
        </row>
        <row r="1151">
          <cell r="A1151">
            <v>37005</v>
          </cell>
          <cell r="B1151">
            <v>6.3235988171183148</v>
          </cell>
          <cell r="C1151">
            <v>8.4146744330481233</v>
          </cell>
          <cell r="D1151">
            <v>8.4204032584022208</v>
          </cell>
          <cell r="E1151">
            <v>8.4175388457251721</v>
          </cell>
          <cell r="F1151">
            <v>-0.24875917616587651</v>
          </cell>
          <cell r="G1151">
            <v>-0.10345453567895085</v>
          </cell>
          <cell r="H1151">
            <v>7.0127170798280097E-2</v>
          </cell>
          <cell r="I1151">
            <v>0.24370887727551105</v>
          </cell>
          <cell r="J1151">
            <v>-0.27703624215618183</v>
          </cell>
          <cell r="K1151">
            <v>-0.45061794863341276</v>
          </cell>
          <cell r="N1151">
            <v>5.3951564967951855</v>
          </cell>
          <cell r="O1151">
            <v>23.073721469940004</v>
          </cell>
          <cell r="P1151">
            <v>23.169841155759652</v>
          </cell>
          <cell r="Q1151">
            <v>23.121781312849826</v>
          </cell>
          <cell r="R1151">
            <v>-0.76666345798379942</v>
          </cell>
          <cell r="S1151">
            <v>-0.50364136071040555</v>
          </cell>
          <cell r="T1151">
            <v>-0.2786787642371551</v>
          </cell>
          <cell r="U1151">
            <v>-5.3716167763904588E-2</v>
          </cell>
          <cell r="V1151">
            <v>-0.728603957183656</v>
          </cell>
          <cell r="W1151">
            <v>-0.95356655365690646</v>
          </cell>
        </row>
        <row r="1152">
          <cell r="A1152">
            <v>37006</v>
          </cell>
          <cell r="B1152">
            <v>6.3977276180070817</v>
          </cell>
          <cell r="C1152">
            <v>8.4821238638487451</v>
          </cell>
          <cell r="D1152">
            <v>8.2366712679763836</v>
          </cell>
          <cell r="E1152">
            <v>8.3593975659125643</v>
          </cell>
          <cell r="F1152">
            <v>-0.23466642571285989</v>
          </cell>
          <cell r="G1152">
            <v>-0.10345453567895085</v>
          </cell>
          <cell r="H1152">
            <v>7.0127170798280097E-2</v>
          </cell>
          <cell r="I1152">
            <v>0.24370887727551105</v>
          </cell>
          <cell r="J1152">
            <v>-0.27703624215618183</v>
          </cell>
          <cell r="K1152">
            <v>-0.45061794863341276</v>
          </cell>
          <cell r="N1152">
            <v>5.5328519062261536</v>
          </cell>
          <cell r="O1152">
            <v>23.370285032372799</v>
          </cell>
          <cell r="P1152">
            <v>22.407464547020481</v>
          </cell>
          <cell r="Q1152">
            <v>22.88887478969664</v>
          </cell>
          <cell r="R1152">
            <v>-0.75827331150779198</v>
          </cell>
          <cell r="S1152">
            <v>-0.50364136071040555</v>
          </cell>
          <cell r="T1152">
            <v>-0.2786787642371551</v>
          </cell>
          <cell r="U1152">
            <v>-5.3716167763904588E-2</v>
          </cell>
          <cell r="V1152">
            <v>-0.728603957183656</v>
          </cell>
          <cell r="W1152">
            <v>-0.95356655365690646</v>
          </cell>
        </row>
        <row r="1153">
          <cell r="A1153">
            <v>37007</v>
          </cell>
          <cell r="B1153">
            <v>6.4920733645927831</v>
          </cell>
          <cell r="C1153">
            <v>8.4859418659424151</v>
          </cell>
          <cell r="D1153">
            <v>8.3277475841473585</v>
          </cell>
          <cell r="E1153">
            <v>8.4068447250448877</v>
          </cell>
          <cell r="F1153">
            <v>-0.2277633788986011</v>
          </cell>
          <cell r="G1153">
            <v>-0.10345453567895085</v>
          </cell>
          <cell r="H1153">
            <v>7.0127170798280097E-2</v>
          </cell>
          <cell r="I1153">
            <v>0.24370887727551105</v>
          </cell>
          <cell r="J1153">
            <v>-0.27703624215618183</v>
          </cell>
          <cell r="K1153">
            <v>-0.45061794863341276</v>
          </cell>
          <cell r="N1153">
            <v>5.7081006091382944</v>
          </cell>
          <cell r="O1153">
            <v>23.387072131816552</v>
          </cell>
          <cell r="P1153">
            <v>22.785376161094629</v>
          </cell>
          <cell r="Q1153">
            <v>23.086224146455592</v>
          </cell>
          <cell r="R1153">
            <v>-0.75274862736639181</v>
          </cell>
          <cell r="S1153">
            <v>-0.50364136071040555</v>
          </cell>
          <cell r="T1153">
            <v>-0.2786787642371551</v>
          </cell>
          <cell r="U1153">
            <v>-5.3716167763904588E-2</v>
          </cell>
          <cell r="V1153">
            <v>-0.728603957183656</v>
          </cell>
          <cell r="W1153">
            <v>-0.95356655365690646</v>
          </cell>
        </row>
        <row r="1154">
          <cell r="A1154">
            <v>37008</v>
          </cell>
          <cell r="B1154">
            <v>6.5149859030493102</v>
          </cell>
          <cell r="C1154">
            <v>8.3773039149252035</v>
          </cell>
          <cell r="D1154">
            <v>8.4693633590028039</v>
          </cell>
          <cell r="E1154">
            <v>8.4233336369640028</v>
          </cell>
          <cell r="F1154">
            <v>-0.22655492660771692</v>
          </cell>
          <cell r="G1154">
            <v>-0.10345453567895085</v>
          </cell>
          <cell r="H1154">
            <v>7.0127170798280097E-2</v>
          </cell>
          <cell r="I1154">
            <v>0.24370887727551105</v>
          </cell>
          <cell r="J1154">
            <v>-0.27703624215618183</v>
          </cell>
          <cell r="K1154">
            <v>-0.45061794863341276</v>
          </cell>
          <cell r="N1154">
            <v>5.750661008416956</v>
          </cell>
          <cell r="O1154">
            <v>22.909409720338246</v>
          </cell>
          <cell r="P1154">
            <v>23.37299595407697</v>
          </cell>
          <cell r="Q1154">
            <v>23.141202837207608</v>
          </cell>
          <cell r="R1154">
            <v>-0.75149688419952188</v>
          </cell>
          <cell r="S1154">
            <v>-0.50364136071040555</v>
          </cell>
          <cell r="T1154">
            <v>-0.2786787642371551</v>
          </cell>
          <cell r="U1154">
            <v>-5.3716167763904588E-2</v>
          </cell>
          <cell r="V1154">
            <v>-0.728603957183656</v>
          </cell>
          <cell r="W1154">
            <v>-0.95356655365690646</v>
          </cell>
        </row>
        <row r="1155">
          <cell r="A1155">
            <v>37011</v>
          </cell>
          <cell r="B1155">
            <v>6.5419418306452251</v>
          </cell>
          <cell r="C1155">
            <v>8.4371162711513872</v>
          </cell>
          <cell r="D1155">
            <v>8.4470768615968037</v>
          </cell>
          <cell r="E1155">
            <v>8.4420965663740954</v>
          </cell>
          <cell r="F1155">
            <v>-0.22508090505590983</v>
          </cell>
          <cell r="G1155">
            <v>-0.10345453567895085</v>
          </cell>
          <cell r="H1155">
            <v>7.0127170798280097E-2</v>
          </cell>
          <cell r="I1155">
            <v>0.24370887727551105</v>
          </cell>
          <cell r="J1155">
            <v>-0.27703624215618183</v>
          </cell>
          <cell r="K1155">
            <v>-0.45061794863341276</v>
          </cell>
          <cell r="N1155">
            <v>5.8007320663918547</v>
          </cell>
          <cell r="O1155">
            <v>23.172394377575312</v>
          </cell>
          <cell r="P1155">
            <v>23.280520472405644</v>
          </cell>
          <cell r="Q1155">
            <v>23.226457424990478</v>
          </cell>
          <cell r="R1155">
            <v>-0.75025325815935395</v>
          </cell>
          <cell r="S1155">
            <v>-0.50364136071040555</v>
          </cell>
          <cell r="T1155">
            <v>-0.2786787642371551</v>
          </cell>
          <cell r="U1155">
            <v>-5.3716167763904588E-2</v>
          </cell>
          <cell r="V1155">
            <v>-0.728603957183656</v>
          </cell>
          <cell r="W1155">
            <v>-0.95356655365690646</v>
          </cell>
        </row>
        <row r="1156">
          <cell r="A1156">
            <v>37012</v>
          </cell>
          <cell r="B1156">
            <v>6.5715933510007316</v>
          </cell>
          <cell r="C1156">
            <v>8.4526904747474632</v>
          </cell>
          <cell r="D1156">
            <v>8.476909180959165</v>
          </cell>
          <cell r="E1156">
            <v>8.4647998278533141</v>
          </cell>
          <cell r="F1156">
            <v>-0.22365637881040157</v>
          </cell>
          <cell r="G1156">
            <v>-0.10345453567895085</v>
          </cell>
          <cell r="H1156">
            <v>7.0127170798280097E-2</v>
          </cell>
          <cell r="I1156">
            <v>0.24370887727551105</v>
          </cell>
          <cell r="J1156">
            <v>-0.27703624215618183</v>
          </cell>
          <cell r="K1156">
            <v>-0.45061794863341276</v>
          </cell>
          <cell r="N1156">
            <v>5.8558102301642414</v>
          </cell>
          <cell r="O1156">
            <v>23.240871475835174</v>
          </cell>
          <cell r="P1156">
            <v>23.4043065502334</v>
          </cell>
          <cell r="Q1156">
            <v>23.322589013034289</v>
          </cell>
          <cell r="R1156">
            <v>-0.74892108989736916</v>
          </cell>
          <cell r="S1156">
            <v>-0.50364136071040555</v>
          </cell>
          <cell r="T1156">
            <v>-0.2786787642371551</v>
          </cell>
          <cell r="U1156">
            <v>-5.3716167763904588E-2</v>
          </cell>
          <cell r="V1156">
            <v>-0.728603957183656</v>
          </cell>
          <cell r="W1156">
            <v>-0.95356655365690646</v>
          </cell>
        </row>
        <row r="1157">
          <cell r="A1157">
            <v>37013</v>
          </cell>
          <cell r="B1157">
            <v>6.626853002572358</v>
          </cell>
          <cell r="C1157">
            <v>8.5382460082621794</v>
          </cell>
          <cell r="D1157">
            <v>8.437074260398834</v>
          </cell>
          <cell r="E1157">
            <v>8.4876601343305076</v>
          </cell>
          <cell r="F1157">
            <v>-0.21923676281895876</v>
          </cell>
          <cell r="G1157">
            <v>-0.10345453567895085</v>
          </cell>
          <cell r="H1157">
            <v>7.0127170798280097E-2</v>
          </cell>
          <cell r="I1157">
            <v>0.24370887727551105</v>
          </cell>
          <cell r="J1157">
            <v>-0.27703624215618183</v>
          </cell>
          <cell r="K1157">
            <v>-0.45061794863341276</v>
          </cell>
          <cell r="N1157">
            <v>5.9584558990127805</v>
          </cell>
          <cell r="O1157">
            <v>23.61704446208266</v>
          </cell>
          <cell r="P1157">
            <v>23.239015728663396</v>
          </cell>
          <cell r="Q1157">
            <v>23.428030095373028</v>
          </cell>
          <cell r="R1157">
            <v>-0.74566978637313774</v>
          </cell>
          <cell r="S1157">
            <v>-0.50364136071040555</v>
          </cell>
          <cell r="T1157">
            <v>-0.2786787642371551</v>
          </cell>
          <cell r="U1157">
            <v>-5.3716167763904588E-2</v>
          </cell>
          <cell r="V1157">
            <v>-0.728603957183656</v>
          </cell>
          <cell r="W1157">
            <v>-0.95356655365690646</v>
          </cell>
        </row>
        <row r="1158">
          <cell r="A1158">
            <v>37014</v>
          </cell>
          <cell r="B1158">
            <v>6.6322441880915406</v>
          </cell>
          <cell r="C1158">
            <v>8.5916691752298124</v>
          </cell>
          <cell r="D1158">
            <v>8.3610895881405849</v>
          </cell>
          <cell r="E1158">
            <v>8.4763793816851987</v>
          </cell>
          <cell r="F1158">
            <v>-0.21756166289326984</v>
          </cell>
          <cell r="G1158">
            <v>-0.10345453567895085</v>
          </cell>
          <cell r="H1158">
            <v>7.0127170798280097E-2</v>
          </cell>
          <cell r="I1158">
            <v>0.24370887727551105</v>
          </cell>
          <cell r="J1158">
            <v>-0.27703624215618183</v>
          </cell>
          <cell r="K1158">
            <v>-0.45061794863341276</v>
          </cell>
          <cell r="N1158">
            <v>5.9684701106077602</v>
          </cell>
          <cell r="O1158">
            <v>23.851936951527026</v>
          </cell>
          <cell r="P1158">
            <v>22.923725306902117</v>
          </cell>
          <cell r="Q1158">
            <v>23.387831129214572</v>
          </cell>
          <cell r="R1158">
            <v>-0.74480446358481134</v>
          </cell>
          <cell r="S1158">
            <v>-0.50364136071040555</v>
          </cell>
          <cell r="T1158">
            <v>-0.2786787642371551</v>
          </cell>
          <cell r="U1158">
            <v>-5.3716167763904588E-2</v>
          </cell>
          <cell r="V1158">
            <v>-0.728603957183656</v>
          </cell>
          <cell r="W1158">
            <v>-0.95356655365690646</v>
          </cell>
        </row>
        <row r="1159">
          <cell r="A1159">
            <v>37015</v>
          </cell>
          <cell r="B1159">
            <v>6.6578523193076595</v>
          </cell>
          <cell r="C1159">
            <v>8.4908646293025427</v>
          </cell>
          <cell r="D1159">
            <v>8.3912728759660329</v>
          </cell>
          <cell r="E1159">
            <v>8.4410687526342869</v>
          </cell>
          <cell r="F1159">
            <v>-0.21125481684651859</v>
          </cell>
          <cell r="G1159">
            <v>-0.10345453567895085</v>
          </cell>
          <cell r="H1159">
            <v>7.0127170798280097E-2</v>
          </cell>
          <cell r="I1159">
            <v>0.24370887727551105</v>
          </cell>
          <cell r="J1159">
            <v>-0.27703624215618183</v>
          </cell>
          <cell r="K1159">
            <v>-0.45061794863341276</v>
          </cell>
          <cell r="N1159">
            <v>6.0160376156839126</v>
          </cell>
          <cell r="O1159">
            <v>23.408716676800317</v>
          </cell>
          <cell r="P1159">
            <v>23.048967691527846</v>
          </cell>
          <cell r="Q1159">
            <v>23.22884218416408</v>
          </cell>
          <cell r="R1159">
            <v>-0.74101000953955176</v>
          </cell>
          <cell r="S1159">
            <v>-0.50364136071040555</v>
          </cell>
          <cell r="T1159">
            <v>-0.2786787642371551</v>
          </cell>
          <cell r="U1159">
            <v>-5.3716167763904588E-2</v>
          </cell>
          <cell r="V1159">
            <v>-0.728603957183656</v>
          </cell>
          <cell r="W1159">
            <v>-0.95356655365690646</v>
          </cell>
        </row>
        <row r="1160">
          <cell r="A1160">
            <v>37018</v>
          </cell>
          <cell r="B1160">
            <v>6.5864191111784853</v>
          </cell>
          <cell r="C1160">
            <v>8.6190377648769427</v>
          </cell>
          <cell r="D1160">
            <v>8.4154896999190107</v>
          </cell>
          <cell r="E1160">
            <v>8.5172637323979767</v>
          </cell>
          <cell r="F1160">
            <v>-0.22669776138021214</v>
          </cell>
          <cell r="G1160">
            <v>-0.10345453567895085</v>
          </cell>
          <cell r="H1160">
            <v>7.0127170798280097E-2</v>
          </cell>
          <cell r="I1160">
            <v>0.24370887727551105</v>
          </cell>
          <cell r="J1160">
            <v>-0.27703624215618183</v>
          </cell>
          <cell r="K1160">
            <v>-0.45061794863341276</v>
          </cell>
          <cell r="N1160">
            <v>5.8833493120504343</v>
          </cell>
          <cell r="O1160">
            <v>23.972271939505006</v>
          </cell>
          <cell r="P1160">
            <v>23.149452860588024</v>
          </cell>
          <cell r="Q1160">
            <v>23.560862400046517</v>
          </cell>
          <cell r="R1160">
            <v>-0.75029142770093094</v>
          </cell>
          <cell r="S1160">
            <v>-0.50364136071040555</v>
          </cell>
          <cell r="T1160">
            <v>-0.2786787642371551</v>
          </cell>
          <cell r="U1160">
            <v>-5.3716167763904588E-2</v>
          </cell>
          <cell r="V1160">
            <v>-0.728603957183656</v>
          </cell>
          <cell r="W1160">
            <v>-0.95356655365690646</v>
          </cell>
        </row>
        <row r="1161">
          <cell r="A1161">
            <v>37019</v>
          </cell>
          <cell r="B1161">
            <v>6.5378984415058383</v>
          </cell>
          <cell r="C1161">
            <v>8.5369605525367227</v>
          </cell>
          <cell r="D1161">
            <v>8.4177709949290715</v>
          </cell>
          <cell r="E1161">
            <v>8.4773657737328971</v>
          </cell>
          <cell r="F1161">
            <v>-0.22878183907511629</v>
          </cell>
          <cell r="G1161">
            <v>-0.10345453567895085</v>
          </cell>
          <cell r="H1161">
            <v>7.0127170798280097E-2</v>
          </cell>
          <cell r="I1161">
            <v>0.24370887727551105</v>
          </cell>
          <cell r="J1161">
            <v>-0.27703624215618183</v>
          </cell>
          <cell r="K1161">
            <v>-0.45061794863341276</v>
          </cell>
          <cell r="N1161">
            <v>5.7932214076956194</v>
          </cell>
          <cell r="O1161">
            <v>23.61139253404167</v>
          </cell>
          <cell r="P1161">
            <v>23.15891885477485</v>
          </cell>
          <cell r="Q1161">
            <v>23.385155694408262</v>
          </cell>
          <cell r="R1161">
            <v>-0.75226928212922417</v>
          </cell>
          <cell r="S1161">
            <v>-0.50364136071040555</v>
          </cell>
          <cell r="T1161">
            <v>-0.2786787642371551</v>
          </cell>
          <cell r="U1161">
            <v>-5.3716167763904588E-2</v>
          </cell>
          <cell r="V1161">
            <v>-0.728603957183656</v>
          </cell>
          <cell r="W1161">
            <v>-0.95356655365690646</v>
          </cell>
        </row>
        <row r="1162">
          <cell r="A1162">
            <v>37020</v>
          </cell>
          <cell r="B1162">
            <v>6.5230726813280846</v>
          </cell>
          <cell r="C1162">
            <v>8.4440834371886098</v>
          </cell>
          <cell r="D1162">
            <v>8.4688369063081748</v>
          </cell>
          <cell r="E1162">
            <v>8.4564601717483932</v>
          </cell>
          <cell r="F1162">
            <v>-0.22862846287379557</v>
          </cell>
          <cell r="G1162">
            <v>-0.10345453567895085</v>
          </cell>
          <cell r="H1162">
            <v>7.0127170798280097E-2</v>
          </cell>
          <cell r="I1162">
            <v>0.24370887727551105</v>
          </cell>
          <cell r="J1162">
            <v>-0.27703624215618183</v>
          </cell>
          <cell r="K1162">
            <v>-0.45061794863341276</v>
          </cell>
          <cell r="N1162">
            <v>5.7656823258094265</v>
          </cell>
          <cell r="O1162">
            <v>23.203027809993255</v>
          </cell>
          <cell r="P1162">
            <v>23.370811493880009</v>
          </cell>
          <cell r="Q1162">
            <v>23.286919651936632</v>
          </cell>
          <cell r="R1162">
            <v>-0.75240682700900163</v>
          </cell>
          <cell r="S1162">
            <v>-0.50364136071040555</v>
          </cell>
          <cell r="T1162">
            <v>-0.2786787642371551</v>
          </cell>
          <cell r="U1162">
            <v>-5.3716167763904588E-2</v>
          </cell>
          <cell r="V1162">
            <v>-0.728603957183656</v>
          </cell>
          <cell r="W1162">
            <v>-0.95356655365690646</v>
          </cell>
        </row>
        <row r="1163">
          <cell r="A1163">
            <v>37021</v>
          </cell>
          <cell r="B1163">
            <v>6.6201140206733786</v>
          </cell>
          <cell r="C1163">
            <v>8.5250337284955897</v>
          </cell>
          <cell r="D1163">
            <v>8.5084963426369615</v>
          </cell>
          <cell r="E1163">
            <v>8.5167650355662765</v>
          </cell>
          <cell r="F1163">
            <v>-0.22269617712504974</v>
          </cell>
          <cell r="G1163">
            <v>-0.10345453567895085</v>
          </cell>
          <cell r="H1163">
            <v>7.0127170798280097E-2</v>
          </cell>
          <cell r="I1163">
            <v>0.24370887727551105</v>
          </cell>
          <cell r="J1163">
            <v>-0.27703624215618183</v>
          </cell>
          <cell r="K1163">
            <v>-0.45061794863341276</v>
          </cell>
          <cell r="N1163">
            <v>5.9459381345190563</v>
          </cell>
          <cell r="O1163">
            <v>23.558952337228106</v>
          </cell>
          <cell r="P1163">
            <v>23.535374162051021</v>
          </cell>
          <cell r="Q1163">
            <v>23.547163249639564</v>
          </cell>
          <cell r="R1163">
            <v>-0.74748813385790447</v>
          </cell>
          <cell r="S1163">
            <v>-0.50364136071040555</v>
          </cell>
          <cell r="T1163">
            <v>-0.2786787642371551</v>
          </cell>
          <cell r="U1163">
            <v>-5.3716167763904588E-2</v>
          </cell>
          <cell r="V1163">
            <v>-0.728603957183656</v>
          </cell>
          <cell r="W1163">
            <v>-0.95356655365690646</v>
          </cell>
        </row>
        <row r="1164">
          <cell r="A1164">
            <v>37022</v>
          </cell>
          <cell r="B1164">
            <v>6.5594631835825705</v>
          </cell>
          <cell r="C1164">
            <v>8.5873783725052029</v>
          </cell>
          <cell r="D1164">
            <v>8.3861838332512786</v>
          </cell>
          <cell r="E1164">
            <v>8.4867811028782398</v>
          </cell>
          <cell r="F1164">
            <v>-0.22709645694078662</v>
          </cell>
          <cell r="G1164">
            <v>-0.10345453567895085</v>
          </cell>
          <cell r="H1164">
            <v>7.0127170798280097E-2</v>
          </cell>
          <cell r="I1164">
            <v>0.24370887727551105</v>
          </cell>
          <cell r="J1164">
            <v>-0.27703624215618183</v>
          </cell>
          <cell r="K1164">
            <v>-0.45061794863341276</v>
          </cell>
          <cell r="N1164">
            <v>5.8332782540755375</v>
          </cell>
          <cell r="O1164">
            <v>23.83307102891505</v>
          </cell>
          <cell r="P1164">
            <v>23.02785124295723</v>
          </cell>
          <cell r="Q1164">
            <v>23.430461135936142</v>
          </cell>
          <cell r="R1164">
            <v>-0.7510386918877654</v>
          </cell>
          <cell r="S1164">
            <v>-0.50364136071040555</v>
          </cell>
          <cell r="T1164">
            <v>-0.2786787642371551</v>
          </cell>
          <cell r="U1164">
            <v>-5.3716167763904588E-2</v>
          </cell>
          <cell r="V1164">
            <v>-0.728603957183656</v>
          </cell>
          <cell r="W1164">
            <v>-0.95356655365690646</v>
          </cell>
        </row>
        <row r="1165">
          <cell r="A1165">
            <v>37025</v>
          </cell>
          <cell r="B1165">
            <v>6.5702455546209366</v>
          </cell>
          <cell r="C1165">
            <v>8.591315682300225</v>
          </cell>
          <cell r="D1165">
            <v>8.4030303194794342</v>
          </cell>
          <cell r="E1165">
            <v>8.4971730008898305</v>
          </cell>
          <cell r="F1165">
            <v>-0.22677276855103512</v>
          </cell>
          <cell r="G1165">
            <v>-0.10345453567895085</v>
          </cell>
          <cell r="H1165">
            <v>7.0127170798280097E-2</v>
          </cell>
          <cell r="I1165">
            <v>0.24370887727551105</v>
          </cell>
          <cell r="J1165">
            <v>-0.27703624215618183</v>
          </cell>
          <cell r="K1165">
            <v>-0.45061794863341276</v>
          </cell>
          <cell r="N1165">
            <v>5.853306677265496</v>
          </cell>
          <cell r="O1165">
            <v>23.850382703829922</v>
          </cell>
          <cell r="P1165">
            <v>23.097753969259958</v>
          </cell>
          <cell r="Q1165">
            <v>23.474068336544939</v>
          </cell>
          <cell r="R1165">
            <v>-0.75064796637091913</v>
          </cell>
          <cell r="S1165">
            <v>-0.50364136071040555</v>
          </cell>
          <cell r="T1165">
            <v>-0.2786787642371551</v>
          </cell>
          <cell r="U1165">
            <v>-5.3716167763904588E-2</v>
          </cell>
          <cell r="V1165">
            <v>-0.728603957183656</v>
          </cell>
          <cell r="W1165">
            <v>-0.95356655365690646</v>
          </cell>
        </row>
        <row r="1166">
          <cell r="A1166">
            <v>37026</v>
          </cell>
          <cell r="B1166">
            <v>6.5365506451260424</v>
          </cell>
          <cell r="C1166">
            <v>8.647921188133262</v>
          </cell>
          <cell r="D1166">
            <v>8.6380037055159189</v>
          </cell>
          <cell r="E1166">
            <v>8.6429624468245905</v>
          </cell>
          <cell r="F1166">
            <v>-0.24371409856957549</v>
          </cell>
          <cell r="G1166">
            <v>-0.10345453567895085</v>
          </cell>
          <cell r="H1166">
            <v>7.0127170798280097E-2</v>
          </cell>
          <cell r="I1166">
            <v>0.24370887727551105</v>
          </cell>
          <cell r="J1166">
            <v>-0.27703624215618183</v>
          </cell>
          <cell r="K1166">
            <v>-0.45061794863341276</v>
          </cell>
          <cell r="N1166">
            <v>5.7907178547968741</v>
          </cell>
          <cell r="O1166">
            <v>24.099267390681884</v>
          </cell>
          <cell r="P1166">
            <v>24.072751370503273</v>
          </cell>
          <cell r="Q1166">
            <v>24.086009380592579</v>
          </cell>
          <cell r="R1166">
            <v>-0.75958168232456247</v>
          </cell>
          <cell r="S1166">
            <v>-0.50364136071040555</v>
          </cell>
          <cell r="T1166">
            <v>-0.2786787642371551</v>
          </cell>
          <cell r="U1166">
            <v>-5.3716167763904588E-2</v>
          </cell>
          <cell r="V1166">
            <v>-0.728603957183656</v>
          </cell>
          <cell r="W1166">
            <v>-0.95356655365690646</v>
          </cell>
        </row>
        <row r="1167">
          <cell r="A1167">
            <v>37027</v>
          </cell>
          <cell r="B1167">
            <v>6.5432896270250218</v>
          </cell>
          <cell r="C1167">
            <v>8.6036127590216207</v>
          </cell>
          <cell r="D1167">
            <v>8.6241404512239974</v>
          </cell>
          <cell r="E1167">
            <v>8.6138766051228082</v>
          </cell>
          <cell r="F1167">
            <v>-0.24037806356157643</v>
          </cell>
          <cell r="G1167">
            <v>-0.10345453567895085</v>
          </cell>
          <cell r="H1167">
            <v>7.0127170798280097E-2</v>
          </cell>
          <cell r="I1167">
            <v>0.24370887727551105</v>
          </cell>
          <cell r="J1167">
            <v>-0.27703624215618183</v>
          </cell>
          <cell r="K1167">
            <v>-0.45061794863341276</v>
          </cell>
          <cell r="N1167">
            <v>5.8032356192905992</v>
          </cell>
          <cell r="O1167">
            <v>23.904450838085737</v>
          </cell>
          <cell r="P1167">
            <v>24.015227251983315</v>
          </cell>
          <cell r="Q1167">
            <v>23.959839045034528</v>
          </cell>
          <cell r="R1167">
            <v>-0.75779321353607876</v>
          </cell>
          <cell r="S1167">
            <v>-0.50364136071040555</v>
          </cell>
          <cell r="T1167">
            <v>-0.2786787642371551</v>
          </cell>
          <cell r="U1167">
            <v>-5.3716167763904588E-2</v>
          </cell>
          <cell r="V1167">
            <v>-0.728603957183656</v>
          </cell>
          <cell r="W1167">
            <v>-0.95356655365690646</v>
          </cell>
        </row>
        <row r="1168">
          <cell r="A1168">
            <v>37028</v>
          </cell>
          <cell r="B1168">
            <v>6.675373672245005</v>
          </cell>
          <cell r="C1168">
            <v>8.6155816270262466</v>
          </cell>
          <cell r="D1168">
            <v>8.64554952747228</v>
          </cell>
          <cell r="E1168">
            <v>8.6305655772492642</v>
          </cell>
          <cell r="F1168">
            <v>-0.22654273204971331</v>
          </cell>
          <cell r="G1168">
            <v>-0.10345453567895085</v>
          </cell>
          <cell r="H1168">
            <v>7.0127170798280097E-2</v>
          </cell>
          <cell r="I1168">
            <v>0.24370887727551105</v>
          </cell>
          <cell r="J1168">
            <v>-0.27703624215618183</v>
          </cell>
          <cell r="K1168">
            <v>-0.45061794863341276</v>
          </cell>
          <cell r="N1168">
            <v>6.0485838033675954</v>
          </cell>
          <cell r="O1168">
            <v>23.957075894985504</v>
          </cell>
          <cell r="P1168">
            <v>24.104061966659703</v>
          </cell>
          <cell r="Q1168">
            <v>24.030568930822604</v>
          </cell>
          <cell r="R1168">
            <v>-0.74829627127098797</v>
          </cell>
          <cell r="S1168">
            <v>-0.50364136071040555</v>
          </cell>
          <cell r="T1168">
            <v>-0.2786787642371551</v>
          </cell>
          <cell r="U1168">
            <v>-5.3716167763904588E-2</v>
          </cell>
          <cell r="V1168">
            <v>-0.728603957183656</v>
          </cell>
          <cell r="W1168">
            <v>-0.95356655365690646</v>
          </cell>
        </row>
        <row r="1169">
          <cell r="A1169">
            <v>37029</v>
          </cell>
          <cell r="B1169">
            <v>6.7441112876145874</v>
          </cell>
          <cell r="C1169">
            <v>8.314544645137838</v>
          </cell>
          <cell r="D1169">
            <v>8.5141118380463467</v>
          </cell>
          <cell r="E1169">
            <v>8.4143282415920915</v>
          </cell>
          <cell r="F1169">
            <v>-0.19849676718357723</v>
          </cell>
          <cell r="G1169">
            <v>-0.10345453567895085</v>
          </cell>
          <cell r="H1169">
            <v>7.0127170798280097E-2</v>
          </cell>
          <cell r="I1169">
            <v>0.24370887727551105</v>
          </cell>
          <cell r="J1169">
            <v>-0.27703624215618183</v>
          </cell>
          <cell r="K1169">
            <v>-0.45061794863341276</v>
          </cell>
          <cell r="N1169">
            <v>6.1762650012035847</v>
          </cell>
          <cell r="O1169">
            <v>22.633467990320703</v>
          </cell>
          <cell r="P1169">
            <v>23.558675070818598</v>
          </cell>
          <cell r="Q1169">
            <v>23.096071530569652</v>
          </cell>
          <cell r="R1169">
            <v>-0.73258374295261586</v>
          </cell>
          <cell r="S1169">
            <v>-0.50364136071040555</v>
          </cell>
          <cell r="T1169">
            <v>-0.2786787642371551</v>
          </cell>
          <cell r="U1169">
            <v>-5.3716167763904588E-2</v>
          </cell>
          <cell r="V1169">
            <v>-0.728603957183656</v>
          </cell>
          <cell r="W1169">
            <v>-0.95356655365690646</v>
          </cell>
        </row>
        <row r="1170">
          <cell r="A1170">
            <v>37032</v>
          </cell>
          <cell r="B1170">
            <v>6.8290224595417204</v>
          </cell>
          <cell r="C1170">
            <v>8.2909619569767692</v>
          </cell>
          <cell r="D1170">
            <v>8.4818227394423786</v>
          </cell>
          <cell r="E1170">
            <v>8.3863923482095739</v>
          </cell>
          <cell r="F1170">
            <v>-0.18570200677533755</v>
          </cell>
          <cell r="G1170">
            <v>-0.10345453567895085</v>
          </cell>
          <cell r="H1170">
            <v>7.0127170798280097E-2</v>
          </cell>
          <cell r="I1170">
            <v>0.24370887727551105</v>
          </cell>
          <cell r="J1170">
            <v>-0.27703624215618183</v>
          </cell>
          <cell r="K1170">
            <v>-0.45061794863341276</v>
          </cell>
          <cell r="N1170">
            <v>6.3339888338245105</v>
          </cell>
          <cell r="O1170">
            <v>22.529778960928269</v>
          </cell>
          <cell r="P1170">
            <v>23.424694845405028</v>
          </cell>
          <cell r="Q1170">
            <v>22.977236903166649</v>
          </cell>
          <cell r="R1170">
            <v>-0.72433635686841091</v>
          </cell>
          <cell r="S1170">
            <v>-0.50364136071040555</v>
          </cell>
          <cell r="T1170">
            <v>-0.2786787642371551</v>
          </cell>
          <cell r="U1170">
            <v>-5.3716167763904588E-2</v>
          </cell>
          <cell r="V1170">
            <v>-0.728603957183656</v>
          </cell>
          <cell r="W1170">
            <v>-0.95356655365690646</v>
          </cell>
        </row>
        <row r="1171">
          <cell r="A1171">
            <v>37033</v>
          </cell>
          <cell r="B1171">
            <v>6.943585151824359</v>
          </cell>
          <cell r="C1171">
            <v>8.3439032820343346</v>
          </cell>
          <cell r="D1171">
            <v>8.3356443745668045</v>
          </cell>
          <cell r="E1171">
            <v>8.3397738283005687</v>
          </cell>
          <cell r="F1171">
            <v>-0.16741325427055576</v>
          </cell>
          <cell r="G1171">
            <v>-0.10345453567895085</v>
          </cell>
          <cell r="H1171">
            <v>7.0127170798280097E-2</v>
          </cell>
          <cell r="I1171">
            <v>0.24370887727551105</v>
          </cell>
          <cell r="J1171">
            <v>-0.27703624215618183</v>
          </cell>
          <cell r="K1171">
            <v>-0.45061794863341276</v>
          </cell>
          <cell r="N1171">
            <v>6.5467908302178248</v>
          </cell>
          <cell r="O1171">
            <v>22.762552874252968</v>
          </cell>
          <cell r="P1171">
            <v>22.818143064049032</v>
          </cell>
          <cell r="Q1171">
            <v>22.790347969151</v>
          </cell>
          <cell r="R1171">
            <v>-0.71273844352532234</v>
          </cell>
          <cell r="S1171">
            <v>-0.50364136071040555</v>
          </cell>
          <cell r="T1171">
            <v>-0.2786787642371551</v>
          </cell>
          <cell r="U1171">
            <v>-5.3716167763904588E-2</v>
          </cell>
          <cell r="V1171">
            <v>-0.728603957183656</v>
          </cell>
          <cell r="W1171">
            <v>-0.95356655365690646</v>
          </cell>
        </row>
        <row r="1172">
          <cell r="A1172">
            <v>37034</v>
          </cell>
          <cell r="B1172">
            <v>7.1039729210200528</v>
          </cell>
          <cell r="C1172">
            <v>8.375891905777376</v>
          </cell>
          <cell r="D1172">
            <v>8.3545966715734821</v>
          </cell>
          <cell r="E1172">
            <v>8.365244288675429</v>
          </cell>
          <cell r="F1172">
            <v>-0.1507751984437371</v>
          </cell>
          <cell r="G1172">
            <v>-0.10345453567895085</v>
          </cell>
          <cell r="H1172">
            <v>7.0127170798280097E-2</v>
          </cell>
          <cell r="I1172">
            <v>0.24370887727551105</v>
          </cell>
          <cell r="J1172">
            <v>-0.27703624215618183</v>
          </cell>
          <cell r="K1172">
            <v>-0.45061794863341276</v>
          </cell>
          <cell r="N1172">
            <v>6.8447136251684633</v>
          </cell>
          <cell r="O1172">
            <v>22.903201358635311</v>
          </cell>
          <cell r="P1172">
            <v>22.896783631139606</v>
          </cell>
          <cell r="Q1172">
            <v>22.899992494887456</v>
          </cell>
          <cell r="R1172">
            <v>-0.70110411054953048</v>
          </cell>
          <cell r="S1172">
            <v>-0.50364136071040555</v>
          </cell>
          <cell r="T1172">
            <v>-0.2786787642371551</v>
          </cell>
          <cell r="U1172">
            <v>-5.3716167763904588E-2</v>
          </cell>
          <cell r="V1172">
            <v>-0.728603957183656</v>
          </cell>
          <cell r="W1172">
            <v>-0.95356655365690646</v>
          </cell>
        </row>
        <row r="1173">
          <cell r="A1173">
            <v>37035</v>
          </cell>
          <cell r="B1173">
            <v>6.9974970070161886</v>
          </cell>
          <cell r="C1173">
            <v>8.3631657984820489</v>
          </cell>
          <cell r="D1173">
            <v>8.3489811761640969</v>
          </cell>
          <cell r="E1173">
            <v>8.3560734873230729</v>
          </cell>
          <cell r="F1173">
            <v>-0.16258551128923993</v>
          </cell>
          <cell r="G1173">
            <v>-0.10345453567895085</v>
          </cell>
          <cell r="H1173">
            <v>7.0127170798280097E-2</v>
          </cell>
          <cell r="I1173">
            <v>0.24370887727551105</v>
          </cell>
          <cell r="J1173">
            <v>-0.27703624215618183</v>
          </cell>
          <cell r="K1173">
            <v>-0.45061794863341276</v>
          </cell>
          <cell r="N1173">
            <v>6.6469329461676185</v>
          </cell>
          <cell r="O1173">
            <v>22.847246850634189</v>
          </cell>
          <cell r="P1173">
            <v>22.873482722372028</v>
          </cell>
          <cell r="Q1173">
            <v>22.860364786503109</v>
          </cell>
          <cell r="R1173">
            <v>-0.70923766929161136</v>
          </cell>
          <cell r="S1173">
            <v>-0.50364136071040555</v>
          </cell>
          <cell r="T1173">
            <v>-0.2786787642371551</v>
          </cell>
          <cell r="U1173">
            <v>-5.3716167763904588E-2</v>
          </cell>
          <cell r="V1173">
            <v>-0.728603957183656</v>
          </cell>
          <cell r="W1173">
            <v>-0.95356655365690646</v>
          </cell>
        </row>
        <row r="1174">
          <cell r="A1174">
            <v>37036</v>
          </cell>
          <cell r="B1174">
            <v>7.0487132694484274</v>
          </cell>
          <cell r="C1174">
            <v>7.9408855085691501</v>
          </cell>
          <cell r="D1174">
            <v>8.2840520104930739</v>
          </cell>
          <cell r="E1174">
            <v>8.1124687595311116</v>
          </cell>
          <cell r="F1174">
            <v>-0.13112598909338269</v>
          </cell>
          <cell r="G1174">
            <v>-0.10345453567895085</v>
          </cell>
          <cell r="H1174">
            <v>7.0127170798280097E-2</v>
          </cell>
          <cell r="I1174">
            <v>0.24370887727551105</v>
          </cell>
          <cell r="J1174">
            <v>-0.27703624215618183</v>
          </cell>
          <cell r="K1174">
            <v>-0.45061794863341276</v>
          </cell>
          <cell r="N1174">
            <v>6.7420679563199233</v>
          </cell>
          <cell r="O1174">
            <v>20.990552944767014</v>
          </cell>
          <cell r="P1174">
            <v>22.604065964746916</v>
          </cell>
          <cell r="Q1174">
            <v>21.797309454756963</v>
          </cell>
          <cell r="R1174">
            <v>-0.69069265313162043</v>
          </cell>
          <cell r="S1174">
            <v>-0.50364136071040555</v>
          </cell>
          <cell r="T1174">
            <v>-0.2786787642371551</v>
          </cell>
          <cell r="U1174">
            <v>-5.3716167763904588E-2</v>
          </cell>
          <cell r="V1174">
            <v>-0.728603957183656</v>
          </cell>
          <cell r="W1174">
            <v>-0.95356655365690646</v>
          </cell>
        </row>
        <row r="1175">
          <cell r="A1175">
            <v>37039</v>
          </cell>
          <cell r="B1175">
            <v>7.0487132694484274</v>
          </cell>
          <cell r="C1175">
            <v>7.9408855085691501</v>
          </cell>
          <cell r="D1175">
            <v>8.2840520104930739</v>
          </cell>
          <cell r="E1175">
            <v>8.1124687595311116</v>
          </cell>
          <cell r="F1175">
            <v>-0.13112598909338269</v>
          </cell>
          <cell r="G1175">
            <v>-0.10345453567895085</v>
          </cell>
          <cell r="H1175">
            <v>7.0127170798280097E-2</v>
          </cell>
          <cell r="I1175">
            <v>0.24370887727551105</v>
          </cell>
          <cell r="J1175">
            <v>-0.27703624215618183</v>
          </cell>
          <cell r="K1175">
            <v>-0.45061794863341276</v>
          </cell>
          <cell r="N1175">
            <v>6.7420679563199233</v>
          </cell>
          <cell r="O1175">
            <v>20.990552944767014</v>
          </cell>
          <cell r="P1175">
            <v>22.604065964746916</v>
          </cell>
          <cell r="Q1175">
            <v>21.797309454756963</v>
          </cell>
          <cell r="R1175">
            <v>-0.69069265313162043</v>
          </cell>
          <cell r="S1175">
            <v>-0.50364136071040555</v>
          </cell>
          <cell r="T1175">
            <v>-0.2786787642371551</v>
          </cell>
          <cell r="U1175">
            <v>-5.3716167763904588E-2</v>
          </cell>
          <cell r="V1175">
            <v>-0.728603957183656</v>
          </cell>
          <cell r="W1175">
            <v>-0.95356655365690646</v>
          </cell>
        </row>
        <row r="1176">
          <cell r="A1176">
            <v>37040</v>
          </cell>
          <cell r="B1176">
            <v>7.0150183599535341</v>
          </cell>
          <cell r="C1176">
            <v>8.0270166607119169</v>
          </cell>
          <cell r="D1176">
            <v>8.2370222364394685</v>
          </cell>
          <cell r="E1176">
            <v>8.1320194485756936</v>
          </cell>
          <cell r="F1176">
            <v>-0.13735838873550654</v>
          </cell>
          <cell r="G1176">
            <v>-0.10345453567895085</v>
          </cell>
          <cell r="H1176">
            <v>7.0127170798280097E-2</v>
          </cell>
          <cell r="I1176">
            <v>0.24370887727551105</v>
          </cell>
          <cell r="J1176">
            <v>-0.27703624215618183</v>
          </cell>
          <cell r="K1176">
            <v>-0.45061794863341276</v>
          </cell>
          <cell r="N1176">
            <v>6.6794791338513022</v>
          </cell>
          <cell r="O1176">
            <v>21.369256827256486</v>
          </cell>
          <cell r="P1176">
            <v>22.408920853818458</v>
          </cell>
          <cell r="Q1176">
            <v>21.889088840537472</v>
          </cell>
          <cell r="R1176">
            <v>-0.69484891844921159</v>
          </cell>
          <cell r="S1176">
            <v>-0.50364136071040555</v>
          </cell>
          <cell r="T1176">
            <v>-0.2786787642371551</v>
          </cell>
          <cell r="U1176">
            <v>-5.3716167763904588E-2</v>
          </cell>
          <cell r="V1176">
            <v>-0.728603957183656</v>
          </cell>
          <cell r="W1176">
            <v>-0.95356655365690646</v>
          </cell>
        </row>
        <row r="1177">
          <cell r="A1177">
            <v>37041</v>
          </cell>
          <cell r="B1177">
            <v>6.9974970070161886</v>
          </cell>
          <cell r="C1177">
            <v>8.0360278233149156</v>
          </cell>
          <cell r="D1177">
            <v>8.0869832184699462</v>
          </cell>
          <cell r="E1177">
            <v>8.0615055208924318</v>
          </cell>
          <cell r="F1177">
            <v>-0.13198632825081213</v>
          </cell>
          <cell r="G1177">
            <v>-0.10345453567895085</v>
          </cell>
          <cell r="H1177">
            <v>7.0127170798280097E-2</v>
          </cell>
          <cell r="I1177">
            <v>0.24370887727551105</v>
          </cell>
          <cell r="J1177">
            <v>-0.27703624215618183</v>
          </cell>
          <cell r="K1177">
            <v>-0.45061794863341276</v>
          </cell>
          <cell r="N1177">
            <v>6.6469329461676185</v>
          </cell>
          <cell r="O1177">
            <v>21.408877361506889</v>
          </cell>
          <cell r="P1177">
            <v>21.786349697684752</v>
          </cell>
          <cell r="Q1177">
            <v>21.597613529595819</v>
          </cell>
          <cell r="R1177">
            <v>-0.69223761981576626</v>
          </cell>
          <cell r="S1177">
            <v>-0.50364136071040555</v>
          </cell>
          <cell r="T1177">
            <v>-0.2786787642371551</v>
          </cell>
          <cell r="U1177">
            <v>-5.3716167763904588E-2</v>
          </cell>
          <cell r="V1177">
            <v>-0.728603957183656</v>
          </cell>
          <cell r="W1177">
            <v>-0.95356655365690646</v>
          </cell>
        </row>
        <row r="1178">
          <cell r="A1178">
            <v>37042</v>
          </cell>
          <cell r="B1178">
            <v>6.9894102287374151</v>
          </cell>
          <cell r="C1178">
            <v>8.0170845186947837</v>
          </cell>
          <cell r="D1178">
            <v>8.2949320328487595</v>
          </cell>
          <cell r="E1178">
            <v>8.1560082757717716</v>
          </cell>
          <cell r="F1178">
            <v>-0.14303541727634717</v>
          </cell>
          <cell r="G1178">
            <v>-0.10345453567895085</v>
          </cell>
          <cell r="H1178">
            <v>7.0127170798280097E-2</v>
          </cell>
          <cell r="I1178">
            <v>0.24370887727551105</v>
          </cell>
          <cell r="J1178">
            <v>-0.27703624215618183</v>
          </cell>
          <cell r="K1178">
            <v>-0.45061794863341276</v>
          </cell>
          <cell r="N1178">
            <v>6.6319116287751498</v>
          </cell>
          <cell r="O1178">
            <v>21.325586904705226</v>
          </cell>
          <cell r="P1178">
            <v>22.649211475484098</v>
          </cell>
          <cell r="Q1178">
            <v>21.987399190094663</v>
          </cell>
          <cell r="R1178">
            <v>-0.69837671243250865</v>
          </cell>
          <cell r="S1178">
            <v>-0.50364136071040555</v>
          </cell>
          <cell r="T1178">
            <v>-0.2786787642371551</v>
          </cell>
          <cell r="U1178">
            <v>-5.3716167763904588E-2</v>
          </cell>
          <cell r="V1178">
            <v>-0.728603957183656</v>
          </cell>
          <cell r="W1178">
            <v>-0.95356655365690646</v>
          </cell>
        </row>
        <row r="1179">
          <cell r="A1179">
            <v>37043</v>
          </cell>
          <cell r="B1179">
            <v>6.9166292242284433</v>
          </cell>
          <cell r="C1179">
            <v>8.1545058374680046</v>
          </cell>
          <cell r="D1179">
            <v>8.2131563809495809</v>
          </cell>
          <cell r="E1179">
            <v>8.1838311092087928</v>
          </cell>
          <cell r="F1179">
            <v>-0.15484213543390946</v>
          </cell>
          <cell r="G1179">
            <v>-0.10345453567895085</v>
          </cell>
          <cell r="H1179">
            <v>7.0127170798280097E-2</v>
          </cell>
          <cell r="I1179">
            <v>0.24370887727551105</v>
          </cell>
          <cell r="J1179">
            <v>-0.27703624215618183</v>
          </cell>
          <cell r="K1179">
            <v>-0.45061794863341276</v>
          </cell>
          <cell r="N1179">
            <v>6.4967197722429262</v>
          </cell>
          <cell r="O1179">
            <v>21.929804840510613</v>
          </cell>
          <cell r="P1179">
            <v>22.309891991556253</v>
          </cell>
          <cell r="Q1179">
            <v>22.119848416033435</v>
          </cell>
          <cell r="R1179">
            <v>-0.70629456178669747</v>
          </cell>
          <cell r="S1179">
            <v>-0.50364136071040555</v>
          </cell>
          <cell r="T1179">
            <v>-0.2786787642371551</v>
          </cell>
          <cell r="U1179">
            <v>-5.3716167763904588E-2</v>
          </cell>
          <cell r="V1179">
            <v>-0.728603957183656</v>
          </cell>
          <cell r="W1179">
            <v>-0.95356655365690646</v>
          </cell>
        </row>
        <row r="1180">
          <cell r="A1180">
            <v>37046</v>
          </cell>
          <cell r="B1180">
            <v>6.9071946495698731</v>
          </cell>
          <cell r="C1180">
            <v>8.1659591332229908</v>
          </cell>
          <cell r="D1180">
            <v>8.2205267186743995</v>
          </cell>
          <cell r="E1180">
            <v>8.1932429259486952</v>
          </cell>
          <cell r="F1180">
            <v>-0.15696449964955861</v>
          </cell>
          <cell r="G1180">
            <v>-0.10345453567895085</v>
          </cell>
          <cell r="H1180">
            <v>7.0127170798280097E-2</v>
          </cell>
          <cell r="I1180">
            <v>0.24370887727551105</v>
          </cell>
          <cell r="J1180">
            <v>-0.27703624215618183</v>
          </cell>
          <cell r="K1180">
            <v>-0.45061794863341276</v>
          </cell>
          <cell r="N1180">
            <v>6.4791949019517121</v>
          </cell>
          <cell r="O1180">
            <v>21.980163014780988</v>
          </cell>
          <cell r="P1180">
            <v>22.340474434313698</v>
          </cell>
          <cell r="Q1180">
            <v>22.160318724547345</v>
          </cell>
          <cell r="R1180">
            <v>-0.70762176381630271</v>
          </cell>
          <cell r="S1180">
            <v>-0.50364136071040555</v>
          </cell>
          <cell r="T1180">
            <v>-0.2786787642371551</v>
          </cell>
          <cell r="U1180">
            <v>-5.3716167763904588E-2</v>
          </cell>
          <cell r="V1180">
            <v>-0.728603957183656</v>
          </cell>
          <cell r="W1180">
            <v>-0.95356655365690646</v>
          </cell>
        </row>
        <row r="1181">
          <cell r="A1181">
            <v>37047</v>
          </cell>
          <cell r="B1181">
            <v>6.8761953328345715</v>
          </cell>
          <cell r="C1181">
            <v>7.8770982172615955</v>
          </cell>
          <cell r="D1181">
            <v>8.1040051889296461</v>
          </cell>
          <cell r="E1181">
            <v>7.9905517030956208</v>
          </cell>
          <cell r="F1181">
            <v>-0.13945925283598837</v>
          </cell>
          <cell r="G1181">
            <v>-0.10345453567895085</v>
          </cell>
          <cell r="H1181">
            <v>7.0127170798280097E-2</v>
          </cell>
          <cell r="I1181">
            <v>0.24370887727551105</v>
          </cell>
          <cell r="J1181">
            <v>-0.27703624215618183</v>
          </cell>
          <cell r="K1181">
            <v>-0.45061794863341276</v>
          </cell>
          <cell r="N1181">
            <v>6.4216131852805809</v>
          </cell>
          <cell r="O1181">
            <v>20.710091180693354</v>
          </cell>
          <cell r="P1181">
            <v>21.856980577386469</v>
          </cell>
          <cell r="Q1181">
            <v>21.28353587903991</v>
          </cell>
          <cell r="R1181">
            <v>-0.69828259637983336</v>
          </cell>
          <cell r="S1181">
            <v>-0.50364136071040555</v>
          </cell>
          <cell r="T1181">
            <v>-0.2786787642371551</v>
          </cell>
          <cell r="U1181">
            <v>-5.3716167763904588E-2</v>
          </cell>
          <cell r="V1181">
            <v>-0.728603957183656</v>
          </cell>
          <cell r="W1181">
            <v>-0.95356655365690646</v>
          </cell>
        </row>
        <row r="1182">
          <cell r="A1182">
            <v>37048</v>
          </cell>
          <cell r="B1182">
            <v>6.9489763373435416</v>
          </cell>
          <cell r="C1182">
            <v>8.1328515683714162</v>
          </cell>
          <cell r="D1182">
            <v>8.2696623035065251</v>
          </cell>
          <cell r="E1182">
            <v>8.2012569359389715</v>
          </cell>
          <cell r="F1182">
            <v>-0.15269374052991491</v>
          </cell>
          <cell r="G1182">
            <v>-0.10345453567895085</v>
          </cell>
          <cell r="H1182">
            <v>7.0127170798280097E-2</v>
          </cell>
          <cell r="I1182">
            <v>0.24370887727551105</v>
          </cell>
          <cell r="J1182">
            <v>-0.27703624215618183</v>
          </cell>
          <cell r="K1182">
            <v>-0.45061794863341276</v>
          </cell>
          <cell r="N1182">
            <v>6.5568050418128037</v>
          </cell>
          <cell r="O1182">
            <v>21.834594738528498</v>
          </cell>
          <cell r="P1182">
            <v>22.544357386030001</v>
          </cell>
          <cell r="Q1182">
            <v>22.189476062279248</v>
          </cell>
          <cell r="R1182">
            <v>-0.70450834335115409</v>
          </cell>
          <cell r="S1182">
            <v>-0.50364136071040555</v>
          </cell>
          <cell r="T1182">
            <v>-0.2786787642371551</v>
          </cell>
          <cell r="U1182">
            <v>-5.3716167763904588E-2</v>
          </cell>
          <cell r="V1182">
            <v>-0.728603957183656</v>
          </cell>
          <cell r="W1182">
            <v>-0.95356655365690646</v>
          </cell>
        </row>
        <row r="1183">
          <cell r="A1183">
            <v>37049</v>
          </cell>
          <cell r="B1183">
            <v>6.9772800613192523</v>
          </cell>
          <cell r="C1183">
            <v>8.001200399485322</v>
          </cell>
          <cell r="D1183">
            <v>8.227721572167674</v>
          </cell>
          <cell r="E1183">
            <v>8.1144609858264971</v>
          </cell>
          <cell r="F1183">
            <v>-0.14014250934147754</v>
          </cell>
          <cell r="G1183">
            <v>-0.10345453567895085</v>
          </cell>
          <cell r="H1183">
            <v>7.0127170798280097E-2</v>
          </cell>
          <cell r="I1183">
            <v>0.24370887727551105</v>
          </cell>
          <cell r="J1183">
            <v>-0.27703624215618183</v>
          </cell>
          <cell r="K1183">
            <v>-0.45061794863341276</v>
          </cell>
          <cell r="N1183">
            <v>6.6093796526864459</v>
          </cell>
          <cell r="O1183">
            <v>21.255747160722965</v>
          </cell>
          <cell r="P1183">
            <v>22.370328723672159</v>
          </cell>
          <cell r="Q1183">
            <v>21.81303794219756</v>
          </cell>
          <cell r="R1183">
            <v>-0.69699866335901206</v>
          </cell>
          <cell r="S1183">
            <v>-0.50364136071040555</v>
          </cell>
          <cell r="T1183">
            <v>-0.2786787642371551</v>
          </cell>
          <cell r="U1183">
            <v>-5.3716167763904588E-2</v>
          </cell>
          <cell r="V1183">
            <v>-0.728603957183656</v>
          </cell>
          <cell r="W1183">
            <v>-0.95356655365690646</v>
          </cell>
        </row>
        <row r="1184">
          <cell r="A1184">
            <v>37050</v>
          </cell>
          <cell r="B1184">
            <v>6.9907580251172092</v>
          </cell>
          <cell r="C1184">
            <v>7.8479374599839558</v>
          </cell>
          <cell r="D1184">
            <v>8.2352673941240369</v>
          </cell>
          <cell r="E1184">
            <v>8.0416024270539967</v>
          </cell>
          <cell r="F1184">
            <v>-0.13067599542119612</v>
          </cell>
          <cell r="G1184">
            <v>-0.10345453567895085</v>
          </cell>
          <cell r="H1184">
            <v>7.0127170798280097E-2</v>
          </cell>
          <cell r="I1184">
            <v>0.24370887727551105</v>
          </cell>
          <cell r="J1184">
            <v>-0.27703624215618183</v>
          </cell>
          <cell r="K1184">
            <v>-0.45061794863341276</v>
          </cell>
          <cell r="N1184">
            <v>6.6344151816738943</v>
          </cell>
          <cell r="O1184">
            <v>20.581876339458319</v>
          </cell>
          <cell r="P1184">
            <v>22.40163931982859</v>
          </cell>
          <cell r="Q1184">
            <v>21.491757829643454</v>
          </cell>
          <cell r="R1184">
            <v>-0.69130420907111256</v>
          </cell>
          <cell r="S1184">
            <v>-0.50364136071040555</v>
          </cell>
          <cell r="T1184">
            <v>-0.2786787642371551</v>
          </cell>
          <cell r="U1184">
            <v>-5.3716167763904588E-2</v>
          </cell>
          <cell r="V1184">
            <v>-0.728603957183656</v>
          </cell>
          <cell r="W1184">
            <v>-0.95356655365690646</v>
          </cell>
        </row>
        <row r="1185">
          <cell r="A1185">
            <v>37053</v>
          </cell>
          <cell r="B1185">
            <v>6.9894102287374151</v>
          </cell>
          <cell r="C1185">
            <v>7.7005779274576414</v>
          </cell>
          <cell r="D1185">
            <v>8.1634943434228244</v>
          </cell>
          <cell r="E1185">
            <v>7.9320361354402333</v>
          </cell>
          <cell r="F1185">
            <v>-0.1188378230516598</v>
          </cell>
          <cell r="G1185">
            <v>-0.10345453567895085</v>
          </cell>
          <cell r="H1185">
            <v>7.0127170798280097E-2</v>
          </cell>
          <cell r="I1185">
            <v>0.24370887727551105</v>
          </cell>
          <cell r="J1185">
            <v>-0.27703624215618183</v>
          </cell>
          <cell r="K1185">
            <v>-0.45061794863341276</v>
          </cell>
          <cell r="N1185">
            <v>6.6319116287751498</v>
          </cell>
          <cell r="O1185">
            <v>19.933961784721514</v>
          </cell>
          <cell r="P1185">
            <v>22.103824579642993</v>
          </cell>
          <cell r="Q1185">
            <v>21.018893182182254</v>
          </cell>
          <cell r="R1185">
            <v>-0.68447855121139156</v>
          </cell>
          <cell r="S1185">
            <v>-0.50364136071040555</v>
          </cell>
          <cell r="T1185">
            <v>-0.2786787642371551</v>
          </cell>
          <cell r="U1185">
            <v>-5.3716167763904588E-2</v>
          </cell>
          <cell r="V1185">
            <v>-0.728603957183656</v>
          </cell>
          <cell r="W1185">
            <v>-0.95356655365690646</v>
          </cell>
        </row>
        <row r="1186">
          <cell r="A1186">
            <v>37054</v>
          </cell>
          <cell r="B1186">
            <v>6.9570631156223159</v>
          </cell>
          <cell r="C1186">
            <v>7.8260916393473643</v>
          </cell>
          <cell r="D1186">
            <v>8.1901679466174073</v>
          </cell>
          <cell r="E1186">
            <v>8.0081297929823858</v>
          </cell>
          <cell r="F1186">
            <v>-0.13124995529931738</v>
          </cell>
          <cell r="G1186">
            <v>-0.10345453567895085</v>
          </cell>
          <cell r="H1186">
            <v>7.0127170798280097E-2</v>
          </cell>
          <cell r="I1186">
            <v>0.24370887727551105</v>
          </cell>
          <cell r="J1186">
            <v>-0.27703624215618183</v>
          </cell>
          <cell r="K1186">
            <v>-0.45061794863341276</v>
          </cell>
          <cell r="N1186">
            <v>6.5718263592052724</v>
          </cell>
          <cell r="O1186">
            <v>20.485824018254807</v>
          </cell>
          <cell r="P1186">
            <v>22.214503896288981</v>
          </cell>
          <cell r="Q1186">
            <v>21.350163957271896</v>
          </cell>
          <cell r="R1186">
            <v>-0.69218848284455925</v>
          </cell>
          <cell r="S1186">
            <v>-0.50364136071040555</v>
          </cell>
          <cell r="T1186">
            <v>-0.2786787642371551</v>
          </cell>
          <cell r="U1186">
            <v>-5.3716167763904588E-2</v>
          </cell>
          <cell r="V1186">
            <v>-0.728603957183656</v>
          </cell>
          <cell r="W1186">
            <v>-0.95356655365690646</v>
          </cell>
        </row>
        <row r="1187">
          <cell r="A1187">
            <v>37055</v>
          </cell>
          <cell r="B1187">
            <v>7.004235988915168</v>
          </cell>
          <cell r="C1187">
            <v>8.0063016236707956</v>
          </cell>
          <cell r="D1187">
            <v>8.1656001542013446</v>
          </cell>
          <cell r="E1187">
            <v>8.0859508889360701</v>
          </cell>
          <cell r="F1187">
            <v>-0.13377708013302458</v>
          </cell>
          <cell r="G1187">
            <v>-0.10345453567895085</v>
          </cell>
          <cell r="H1187">
            <v>7.0127170798280097E-2</v>
          </cell>
          <cell r="I1187">
            <v>0.24370887727551105</v>
          </cell>
          <cell r="J1187">
            <v>-0.27703624215618183</v>
          </cell>
          <cell r="K1187">
            <v>-0.45061794863341276</v>
          </cell>
          <cell r="N1187">
            <v>6.6594507106613436</v>
          </cell>
          <cell r="O1187">
            <v>21.278176367304177</v>
          </cell>
          <cell r="P1187">
            <v>22.112562420430834</v>
          </cell>
          <cell r="Q1187">
            <v>21.695369393867505</v>
          </cell>
          <cell r="R1187">
            <v>-0.69304736924443755</v>
          </cell>
          <cell r="S1187">
            <v>-0.50364136071040555</v>
          </cell>
          <cell r="T1187">
            <v>-0.2786787642371551</v>
          </cell>
          <cell r="U1187">
            <v>-5.3716167763904588E-2</v>
          </cell>
          <cell r="V1187">
            <v>-0.728603957183656</v>
          </cell>
          <cell r="W1187">
            <v>-0.95356655365690646</v>
          </cell>
        </row>
        <row r="1188">
          <cell r="A1188">
            <v>37056</v>
          </cell>
          <cell r="B1188">
            <v>6.9907580251172092</v>
          </cell>
          <cell r="C1188">
            <v>8.0677236689658258</v>
          </cell>
          <cell r="D1188">
            <v>8.0457444240572702</v>
          </cell>
          <cell r="E1188">
            <v>8.0567340465115471</v>
          </cell>
          <cell r="F1188">
            <v>-0.13230870166998876</v>
          </cell>
          <cell r="G1188">
            <v>-0.10345453567895085</v>
          </cell>
          <cell r="H1188">
            <v>7.0127170798280097E-2</v>
          </cell>
          <cell r="I1188">
            <v>0.24370887727551105</v>
          </cell>
          <cell r="J1188">
            <v>-0.27703624215618183</v>
          </cell>
          <cell r="K1188">
            <v>-0.45061794863341276</v>
          </cell>
          <cell r="N1188">
            <v>6.6344151816738943</v>
          </cell>
          <cell r="O1188">
            <v>21.548238550904323</v>
          </cell>
          <cell r="P1188">
            <v>21.615233648922857</v>
          </cell>
          <cell r="Q1188">
            <v>21.581736099913591</v>
          </cell>
          <cell r="R1188">
            <v>-0.69259121921611966</v>
          </cell>
          <cell r="S1188">
            <v>-0.50364136071040555</v>
          </cell>
          <cell r="T1188">
            <v>-0.2786787642371551</v>
          </cell>
          <cell r="U1188">
            <v>-5.3716167763904588E-2</v>
          </cell>
          <cell r="V1188">
            <v>-0.728603957183656</v>
          </cell>
          <cell r="W1188">
            <v>-0.95356655365690646</v>
          </cell>
        </row>
        <row r="1189">
          <cell r="A1189">
            <v>37057</v>
          </cell>
          <cell r="B1189">
            <v>6.9354983735455837</v>
          </cell>
          <cell r="C1189">
            <v>7.8903684122801732</v>
          </cell>
          <cell r="D1189">
            <v>7.9755507314399479</v>
          </cell>
          <cell r="E1189">
            <v>7.9329595718600601</v>
          </cell>
          <cell r="F1189">
            <v>-0.12573632693814407</v>
          </cell>
          <cell r="G1189">
            <v>-0.10345453567895085</v>
          </cell>
          <cell r="H1189">
            <v>7.0127170798280097E-2</v>
          </cell>
          <cell r="I1189">
            <v>0.24370887727551105</v>
          </cell>
          <cell r="J1189">
            <v>-0.27703624215618183</v>
          </cell>
          <cell r="K1189">
            <v>-0.45061794863341276</v>
          </cell>
          <cell r="N1189">
            <v>6.5317695128253543</v>
          </cell>
          <cell r="O1189">
            <v>20.768437948963651</v>
          </cell>
          <cell r="P1189">
            <v>21.32397228932814</v>
          </cell>
          <cell r="Q1189">
            <v>21.046205119145895</v>
          </cell>
          <cell r="R1189">
            <v>-0.68964621052356123</v>
          </cell>
          <cell r="S1189">
            <v>-0.50364136071040555</v>
          </cell>
          <cell r="T1189">
            <v>-0.2786787642371551</v>
          </cell>
          <cell r="U1189">
            <v>-5.3716167763904588E-2</v>
          </cell>
          <cell r="V1189">
            <v>-0.728603957183656</v>
          </cell>
          <cell r="W1189">
            <v>-0.95356655365690646</v>
          </cell>
        </row>
        <row r="1190">
          <cell r="A1190">
            <v>37060</v>
          </cell>
          <cell r="B1190">
            <v>6.8559783871376343</v>
          </cell>
          <cell r="C1190">
            <v>7.5915625330996805</v>
          </cell>
          <cell r="D1190">
            <v>7.8191942811348634</v>
          </cell>
          <cell r="E1190">
            <v>7.705378407117272</v>
          </cell>
          <cell r="F1190">
            <v>-0.11023469258759144</v>
          </cell>
          <cell r="G1190">
            <v>-0.10345453567895085</v>
          </cell>
          <cell r="H1190">
            <v>7.0127170798280097E-2</v>
          </cell>
          <cell r="I1190">
            <v>0.24370887727551105</v>
          </cell>
          <cell r="J1190">
            <v>-0.27703624215618183</v>
          </cell>
          <cell r="K1190">
            <v>-0.45061794863341276</v>
          </cell>
          <cell r="N1190">
            <v>6.3840598917994074</v>
          </cell>
          <cell r="O1190">
            <v>19.454639819701825</v>
          </cell>
          <cell r="P1190">
            <v>20.675187610830911</v>
          </cell>
          <cell r="Q1190">
            <v>20.064913715266368</v>
          </cell>
          <cell r="R1190">
            <v>-0.68182968626762142</v>
          </cell>
          <cell r="S1190">
            <v>-0.50364136071040555</v>
          </cell>
          <cell r="T1190">
            <v>-0.2786787642371551</v>
          </cell>
          <cell r="U1190">
            <v>-5.3716167763904588E-2</v>
          </cell>
          <cell r="V1190">
            <v>-0.728603957183656</v>
          </cell>
          <cell r="W1190">
            <v>-0.95356655365690646</v>
          </cell>
        </row>
        <row r="1191">
          <cell r="A1191">
            <v>37061</v>
          </cell>
          <cell r="B1191">
            <v>6.7548936586529535</v>
          </cell>
          <cell r="C1191">
            <v>7.6532278976719228</v>
          </cell>
          <cell r="D1191">
            <v>7.9465958332353015</v>
          </cell>
          <cell r="E1191">
            <v>7.7999118654536126</v>
          </cell>
          <cell r="F1191">
            <v>-0.13397820703963614</v>
          </cell>
          <cell r="G1191">
            <v>-0.10345453567895085</v>
          </cell>
          <cell r="H1191">
            <v>7.0127170798280097E-2</v>
          </cell>
          <cell r="I1191">
            <v>0.24370887727551105</v>
          </cell>
          <cell r="J1191">
            <v>-0.27703624215618183</v>
          </cell>
          <cell r="K1191">
            <v>-0.45061794863341276</v>
          </cell>
          <cell r="N1191">
            <v>6.1962934243935424</v>
          </cell>
          <cell r="O1191">
            <v>19.725771836372498</v>
          </cell>
          <cell r="P1191">
            <v>21.203826978495321</v>
          </cell>
          <cell r="Q1191">
            <v>20.464799407433908</v>
          </cell>
          <cell r="R1191">
            <v>-0.69722188324295442</v>
          </cell>
          <cell r="S1191">
            <v>-0.50364136071040555</v>
          </cell>
          <cell r="T1191">
            <v>-0.2786787642371551</v>
          </cell>
          <cell r="U1191">
            <v>-5.3716167763904588E-2</v>
          </cell>
          <cell r="V1191">
            <v>-0.728603957183656</v>
          </cell>
          <cell r="W1191">
            <v>-0.95356655365690646</v>
          </cell>
        </row>
        <row r="1192">
          <cell r="A1192">
            <v>37062</v>
          </cell>
          <cell r="B1192">
            <v>6.8276746631619245</v>
          </cell>
          <cell r="C1192">
            <v>7.396189464173772</v>
          </cell>
          <cell r="D1192">
            <v>7.7225024695545033</v>
          </cell>
          <cell r="E1192">
            <v>7.5593459668641376</v>
          </cell>
          <cell r="F1192">
            <v>-9.6790292031803116E-2</v>
          </cell>
          <cell r="G1192">
            <v>-0.10345453567895085</v>
          </cell>
          <cell r="H1192">
            <v>7.0127170798280097E-2</v>
          </cell>
          <cell r="I1192">
            <v>0.24370887727551105</v>
          </cell>
          <cell r="J1192">
            <v>-0.27703624215618183</v>
          </cell>
          <cell r="K1192">
            <v>-0.45061794863341276</v>
          </cell>
          <cell r="N1192">
            <v>6.3314852809257651</v>
          </cell>
          <cell r="O1192">
            <v>18.595617991995578</v>
          </cell>
          <cell r="P1192">
            <v>20.273975087989189</v>
          </cell>
          <cell r="Q1192">
            <v>19.434796539992384</v>
          </cell>
          <cell r="R1192">
            <v>-0.67421911168984916</v>
          </cell>
          <cell r="S1192">
            <v>-0.50364136071040555</v>
          </cell>
          <cell r="T1192">
            <v>-0.2786787642371551</v>
          </cell>
          <cell r="U1192">
            <v>-5.3716167763904588E-2</v>
          </cell>
          <cell r="V1192">
            <v>-0.728603957183656</v>
          </cell>
          <cell r="W1192">
            <v>-0.95356655365690646</v>
          </cell>
        </row>
        <row r="1193">
          <cell r="A1193">
            <v>37063</v>
          </cell>
          <cell r="B1193">
            <v>6.88293431473355</v>
          </cell>
          <cell r="C1193">
            <v>7.5587038495770091</v>
          </cell>
          <cell r="D1193">
            <v>7.7193437533867231</v>
          </cell>
          <cell r="E1193">
            <v>7.6390238014818657</v>
          </cell>
          <cell r="F1193">
            <v>-9.8977239290921504E-2</v>
          </cell>
          <cell r="G1193">
            <v>-0.10345453567895085</v>
          </cell>
          <cell r="H1193">
            <v>7.0127170798280097E-2</v>
          </cell>
          <cell r="I1193">
            <v>0.24370887727551105</v>
          </cell>
          <cell r="J1193">
            <v>-0.27703624215618183</v>
          </cell>
          <cell r="K1193">
            <v>-0.45061794863341276</v>
          </cell>
          <cell r="N1193">
            <v>6.434130949774306</v>
          </cell>
          <cell r="O1193">
            <v>19.310165831905838</v>
          </cell>
          <cell r="P1193">
            <v>20.260868326807426</v>
          </cell>
          <cell r="Q1193">
            <v>19.78551707935663</v>
          </cell>
          <cell r="R1193">
            <v>-0.67480602483281038</v>
          </cell>
          <cell r="S1193">
            <v>-0.50364136071040555</v>
          </cell>
          <cell r="T1193">
            <v>-0.2786787642371551</v>
          </cell>
          <cell r="U1193">
            <v>-5.3716167763904588E-2</v>
          </cell>
          <cell r="V1193">
            <v>-0.728603957183656</v>
          </cell>
          <cell r="W1193">
            <v>-0.95356655365690646</v>
          </cell>
        </row>
        <row r="1194">
          <cell r="A1194">
            <v>37064</v>
          </cell>
          <cell r="B1194">
            <v>6.8842821111133468</v>
          </cell>
          <cell r="C1194">
            <v>7.64725143487808</v>
          </cell>
          <cell r="D1194">
            <v>7.7344353972994497</v>
          </cell>
          <cell r="E1194">
            <v>7.6908434160887644</v>
          </cell>
          <cell r="F1194">
            <v>-0.10487293282920596</v>
          </cell>
          <cell r="G1194">
            <v>-0.10345453567895085</v>
          </cell>
          <cell r="H1194">
            <v>7.0127170798280097E-2</v>
          </cell>
          <cell r="I1194">
            <v>0.24370887727551105</v>
          </cell>
          <cell r="J1194">
            <v>-0.27703624215618183</v>
          </cell>
          <cell r="K1194">
            <v>-0.45061794863341276</v>
          </cell>
          <cell r="N1194">
            <v>6.4366345026730505</v>
          </cell>
          <cell r="O1194">
            <v>19.699494355957157</v>
          </cell>
          <cell r="P1194">
            <v>20.32348951912029</v>
          </cell>
          <cell r="Q1194">
            <v>20.011491937538722</v>
          </cell>
          <cell r="R1194">
            <v>-0.67835309217505979</v>
          </cell>
          <cell r="S1194">
            <v>-0.50364136071040555</v>
          </cell>
          <cell r="T1194">
            <v>-0.2786787642371551</v>
          </cell>
          <cell r="U1194">
            <v>-5.3716167763904588E-2</v>
          </cell>
          <cell r="V1194">
            <v>-0.728603957183656</v>
          </cell>
          <cell r="W1194">
            <v>-0.95356655365690646</v>
          </cell>
        </row>
        <row r="1195">
          <cell r="A1195">
            <v>37067</v>
          </cell>
          <cell r="B1195">
            <v>6.8964122785315078</v>
          </cell>
          <cell r="C1195">
            <v>7.6717784010167023</v>
          </cell>
          <cell r="D1195">
            <v>7.8444640104771004</v>
          </cell>
          <cell r="E1195">
            <v>7.7581212057469013</v>
          </cell>
          <cell r="F1195">
            <v>-0.11107185675019804</v>
          </cell>
          <cell r="G1195">
            <v>-0.10345453567895085</v>
          </cell>
          <cell r="H1195">
            <v>7.0127170798280097E-2</v>
          </cell>
          <cell r="I1195">
            <v>0.24370887727551105</v>
          </cell>
          <cell r="J1195">
            <v>-0.27703624215618183</v>
          </cell>
          <cell r="K1195">
            <v>-0.45061794863341276</v>
          </cell>
          <cell r="N1195">
            <v>6.4591664787617535</v>
          </cell>
          <cell r="O1195">
            <v>19.807335213432136</v>
          </cell>
          <cell r="P1195">
            <v>20.780041700285008</v>
          </cell>
          <cell r="Q1195">
            <v>20.293688456858572</v>
          </cell>
          <cell r="R1195">
            <v>-0.68171550024072747</v>
          </cell>
          <cell r="S1195">
            <v>-0.50364136071040555</v>
          </cell>
          <cell r="T1195">
            <v>-0.2786787642371551</v>
          </cell>
          <cell r="U1195">
            <v>-5.3716167763904588E-2</v>
          </cell>
          <cell r="V1195">
            <v>-0.728603957183656</v>
          </cell>
          <cell r="W1195">
            <v>-0.95356655365690646</v>
          </cell>
        </row>
        <row r="1196">
          <cell r="A1196">
            <v>37068</v>
          </cell>
          <cell r="B1196">
            <v>6.9664976902808871</v>
          </cell>
          <cell r="C1196">
            <v>7.6922927884621437</v>
          </cell>
          <cell r="D1196">
            <v>7.7786574236483608</v>
          </cell>
          <cell r="E1196">
            <v>7.7354751060552527</v>
          </cell>
          <cell r="F1196">
            <v>-9.940920308468415E-2</v>
          </cell>
          <cell r="G1196">
            <v>-0.10345453567895085</v>
          </cell>
          <cell r="H1196">
            <v>7.0127170798280097E-2</v>
          </cell>
          <cell r="I1196">
            <v>0.24370887727551105</v>
          </cell>
          <cell r="J1196">
            <v>-0.27703624215618183</v>
          </cell>
          <cell r="K1196">
            <v>-0.45061794863341276</v>
          </cell>
          <cell r="N1196">
            <v>6.5893512294964864</v>
          </cell>
          <cell r="O1196">
            <v>19.89753345157488</v>
          </cell>
          <cell r="P1196">
            <v>20.506984175664961</v>
          </cell>
          <cell r="Q1196">
            <v>20.20225881361992</v>
          </cell>
          <cell r="R1196">
            <v>-0.6738309666118083</v>
          </cell>
          <cell r="S1196">
            <v>-0.50364136071040555</v>
          </cell>
          <cell r="T1196">
            <v>-0.2786787642371551</v>
          </cell>
          <cell r="U1196">
            <v>-5.3716167763904588E-2</v>
          </cell>
          <cell r="V1196">
            <v>-0.728603957183656</v>
          </cell>
          <cell r="W1196">
            <v>-0.95356655365690646</v>
          </cell>
        </row>
        <row r="1197">
          <cell r="A1197">
            <v>37069</v>
          </cell>
          <cell r="B1197">
            <v>6.9880624323576184</v>
          </cell>
          <cell r="C1197">
            <v>7.3476618827976399</v>
          </cell>
          <cell r="D1197">
            <v>7.7609335162624875</v>
          </cell>
          <cell r="E1197">
            <v>7.5542976995300641</v>
          </cell>
          <cell r="F1197">
            <v>-7.4955381650854136E-2</v>
          </cell>
          <cell r="G1197">
            <v>-0.10345453567895085</v>
          </cell>
          <cell r="H1197">
            <v>7.0127170798280097E-2</v>
          </cell>
          <cell r="I1197">
            <v>0.24370887727551105</v>
          </cell>
          <cell r="J1197">
            <v>-0.27703624215618183</v>
          </cell>
          <cell r="K1197">
            <v>-0.45061794863341276</v>
          </cell>
          <cell r="N1197">
            <v>6.6294080758764045</v>
          </cell>
          <cell r="O1197">
            <v>18.382250551554247</v>
          </cell>
          <cell r="P1197">
            <v>20.433440682367298</v>
          </cell>
          <cell r="Q1197">
            <v>19.40784561696077</v>
          </cell>
          <cell r="R1197">
            <v>-0.65841607529674095</v>
          </cell>
          <cell r="S1197">
            <v>-0.50364136071040555</v>
          </cell>
          <cell r="T1197">
            <v>-0.2786787642371551</v>
          </cell>
          <cell r="U1197">
            <v>-5.3716167763904588E-2</v>
          </cell>
          <cell r="V1197">
            <v>-0.728603957183656</v>
          </cell>
          <cell r="W1197">
            <v>-0.95356655365690646</v>
          </cell>
        </row>
        <row r="1198">
          <cell r="A1198">
            <v>37070</v>
          </cell>
          <cell r="B1198">
            <v>6.943585151824359</v>
          </cell>
          <cell r="C1198">
            <v>7.5913799326466505</v>
          </cell>
          <cell r="D1198">
            <v>7.7200456903128973</v>
          </cell>
          <cell r="E1198">
            <v>7.6557128114797734</v>
          </cell>
          <cell r="F1198">
            <v>-9.301911881903091E-2</v>
          </cell>
          <cell r="G1198">
            <v>-0.10345453567895085</v>
          </cell>
          <cell r="H1198">
            <v>7.0127170798280097E-2</v>
          </cell>
          <cell r="I1198">
            <v>0.24370887727551105</v>
          </cell>
          <cell r="J1198">
            <v>-0.27703624215618183</v>
          </cell>
          <cell r="K1198">
            <v>-0.45061794863341276</v>
          </cell>
          <cell r="N1198">
            <v>6.5467908302178248</v>
          </cell>
          <cell r="O1198">
            <v>19.453836956872454</v>
          </cell>
          <cell r="P1198">
            <v>20.263780940403375</v>
          </cell>
          <cell r="Q1198">
            <v>19.858808948637915</v>
          </cell>
          <cell r="R1198">
            <v>-0.67033315808867489</v>
          </cell>
          <cell r="S1198">
            <v>-0.50364136071040555</v>
          </cell>
          <cell r="T1198">
            <v>-0.2786787642371551</v>
          </cell>
          <cell r="U1198">
            <v>-5.3716167763904588E-2</v>
          </cell>
          <cell r="V1198">
            <v>-0.728603957183656</v>
          </cell>
          <cell r="W1198">
            <v>-0.95356655365690646</v>
          </cell>
        </row>
        <row r="1199">
          <cell r="A1199">
            <v>37071</v>
          </cell>
          <cell r="B1199">
            <v>6.9307533936648529</v>
          </cell>
          <cell r="C1199">
            <v>7.5831401825975764</v>
          </cell>
          <cell r="D1199">
            <v>7.0395513964064556</v>
          </cell>
          <cell r="E1199">
            <v>7.311345789502016</v>
          </cell>
          <cell r="F1199">
            <v>-5.2055039768962419E-2</v>
          </cell>
          <cell r="G1199">
            <v>-0.10345453567895085</v>
          </cell>
          <cell r="H1199">
            <v>7.0127170798280097E-2</v>
          </cell>
          <cell r="I1199">
            <v>0.24370887727551105</v>
          </cell>
          <cell r="J1199">
            <v>-0.27703624215618183</v>
          </cell>
          <cell r="K1199">
            <v>-0.45061794863341276</v>
          </cell>
          <cell r="N1199">
            <v>9.3329512005952679</v>
          </cell>
          <cell r="O1199">
            <v>20.739236871177699</v>
          </cell>
          <cell r="P1199">
            <v>19.705460226683879</v>
          </cell>
          <cell r="Q1199">
            <v>20.222348548930789</v>
          </cell>
          <cell r="R1199">
            <v>-0.53848331819556505</v>
          </cell>
          <cell r="S1199">
            <v>-0.50364136071040555</v>
          </cell>
          <cell r="T1199">
            <v>-0.2786787642371551</v>
          </cell>
          <cell r="U1199">
            <v>-5.3716167763904588E-2</v>
          </cell>
          <cell r="V1199">
            <v>-0.728603957183656</v>
          </cell>
          <cell r="W1199">
            <v>-0.95356655365690646</v>
          </cell>
        </row>
        <row r="1200">
          <cell r="A1200">
            <v>37074</v>
          </cell>
          <cell r="B1200">
            <v>7.0663938595773255</v>
          </cell>
          <cell r="C1200">
            <v>7.4896468558842493</v>
          </cell>
          <cell r="D1200">
            <v>7.0832707293409065</v>
          </cell>
          <cell r="E1200">
            <v>7.2864587926125779</v>
          </cell>
          <cell r="F1200">
            <v>-3.0201904560054116E-2</v>
          </cell>
          <cell r="G1200">
            <v>-0.10345453567895085</v>
          </cell>
          <cell r="H1200">
            <v>7.0127170798280097E-2</v>
          </cell>
          <cell r="I1200">
            <v>0.24370887727551105</v>
          </cell>
          <cell r="J1200">
            <v>-0.27703624215618183</v>
          </cell>
          <cell r="K1200">
            <v>-0.45061794863341276</v>
          </cell>
          <cell r="N1200">
            <v>9.6745724332208294</v>
          </cell>
          <cell r="O1200">
            <v>20.29149017312357</v>
          </cell>
          <cell r="P1200">
            <v>19.893704710287928</v>
          </cell>
          <cell r="Q1200">
            <v>20.092597441705749</v>
          </cell>
          <cell r="R1200">
            <v>-0.51850065869833539</v>
          </cell>
          <cell r="S1200">
            <v>-0.50364136071040555</v>
          </cell>
          <cell r="T1200">
            <v>-0.2786787642371551</v>
          </cell>
          <cell r="U1200">
            <v>-5.3716167763904588E-2</v>
          </cell>
          <cell r="V1200">
            <v>-0.728603957183656</v>
          </cell>
          <cell r="W1200">
            <v>-0.95356655365690646</v>
          </cell>
        </row>
        <row r="1201">
          <cell r="A1201">
            <v>37075</v>
          </cell>
          <cell r="B1201">
            <v>7.1111412297752548</v>
          </cell>
          <cell r="C1201">
            <v>7.5972140504945536</v>
          </cell>
          <cell r="D1201">
            <v>7.2170004536109955</v>
          </cell>
          <cell r="E1201">
            <v>7.407107252052775</v>
          </cell>
          <cell r="F1201">
            <v>-3.9957032105279344E-2</v>
          </cell>
          <cell r="G1201">
            <v>-0.10345453567895085</v>
          </cell>
          <cell r="H1201">
            <v>7.0127170798280097E-2</v>
          </cell>
          <cell r="I1201">
            <v>0.24370887727551105</v>
          </cell>
          <cell r="J1201">
            <v>-0.27703624215618183</v>
          </cell>
          <cell r="K1201">
            <v>-0.45061794863341276</v>
          </cell>
          <cell r="N1201">
            <v>9.7872722213034891</v>
          </cell>
          <cell r="O1201">
            <v>20.806637701817124</v>
          </cell>
          <cell r="P1201">
            <v>20.469511366017951</v>
          </cell>
          <cell r="Q1201">
            <v>20.638074533917539</v>
          </cell>
          <cell r="R1201">
            <v>-0.52576621403229029</v>
          </cell>
          <cell r="S1201">
            <v>-0.50364136071040555</v>
          </cell>
          <cell r="T1201">
            <v>-0.2786787642371551</v>
          </cell>
          <cell r="U1201">
            <v>-5.3716167763904588E-2</v>
          </cell>
          <cell r="V1201">
            <v>-0.728603957183656</v>
          </cell>
          <cell r="W1201">
            <v>-0.95356655365690646</v>
          </cell>
        </row>
        <row r="1202">
          <cell r="A1202">
            <v>37076</v>
          </cell>
          <cell r="B1202">
            <v>7.1111412297752548</v>
          </cell>
          <cell r="C1202">
            <v>7.5972140504945536</v>
          </cell>
          <cell r="D1202">
            <v>7.2170004536109955</v>
          </cell>
          <cell r="E1202">
            <v>7.407107252052775</v>
          </cell>
          <cell r="F1202">
            <v>-3.9957032105279344E-2</v>
          </cell>
          <cell r="G1202">
            <v>-0.10345453567895085</v>
          </cell>
          <cell r="H1202">
            <v>7.0127170798280097E-2</v>
          </cell>
          <cell r="I1202">
            <v>0.24370887727551105</v>
          </cell>
          <cell r="J1202">
            <v>-0.27703624215618183</v>
          </cell>
          <cell r="K1202">
            <v>-0.45061794863341276</v>
          </cell>
          <cell r="N1202">
            <v>9.7872722213034891</v>
          </cell>
          <cell r="O1202">
            <v>20.806637701817124</v>
          </cell>
          <cell r="P1202">
            <v>20.469511366017951</v>
          </cell>
          <cell r="Q1202">
            <v>20.638074533917539</v>
          </cell>
          <cell r="R1202">
            <v>-0.52576621403229029</v>
          </cell>
          <cell r="S1202">
            <v>-0.50364136071040555</v>
          </cell>
          <cell r="T1202">
            <v>-0.2786787642371551</v>
          </cell>
          <cell r="U1202">
            <v>-5.3716167763904588E-2</v>
          </cell>
          <cell r="V1202">
            <v>-0.728603957183656</v>
          </cell>
          <cell r="W1202">
            <v>-0.95356655365690646</v>
          </cell>
        </row>
        <row r="1203">
          <cell r="A1203">
            <v>37077</v>
          </cell>
          <cell r="B1203">
            <v>7.0999543872257727</v>
          </cell>
          <cell r="C1203">
            <v>7.4873650336183362</v>
          </cell>
          <cell r="D1203">
            <v>7.1530287826260261</v>
          </cell>
          <cell r="E1203">
            <v>7.3201969081221812</v>
          </cell>
          <cell r="F1203">
            <v>-3.0086966738836818E-2</v>
          </cell>
          <cell r="G1203">
            <v>-0.10345453567895085</v>
          </cell>
          <cell r="H1203">
            <v>7.0127170798280097E-2</v>
          </cell>
          <cell r="I1203">
            <v>0.24370887727551105</v>
          </cell>
          <cell r="J1203">
            <v>-0.27703624215618183</v>
          </cell>
          <cell r="K1203">
            <v>-0.45061794863341276</v>
          </cell>
          <cell r="N1203">
            <v>9.7590972742828246</v>
          </cell>
          <cell r="O1203">
            <v>20.280562351630575</v>
          </cell>
          <cell r="P1203">
            <v>20.194065393685559</v>
          </cell>
          <cell r="Q1203">
            <v>20.237313872658067</v>
          </cell>
          <cell r="R1203">
            <v>-0.51776716338485995</v>
          </cell>
          <cell r="S1203">
            <v>-0.50364136071040555</v>
          </cell>
          <cell r="T1203">
            <v>-0.2786787642371551</v>
          </cell>
          <cell r="U1203">
            <v>-5.3716167763904588E-2</v>
          </cell>
          <cell r="V1203">
            <v>-0.728603957183656</v>
          </cell>
          <cell r="W1203">
            <v>-0.95356655365690646</v>
          </cell>
        </row>
        <row r="1204">
          <cell r="A1204">
            <v>37078</v>
          </cell>
          <cell r="B1204">
            <v>7.0132563574672853</v>
          </cell>
          <cell r="C1204">
            <v>7.6172743708717299</v>
          </cell>
          <cell r="D1204">
            <v>7.2044632919606739</v>
          </cell>
          <cell r="E1204">
            <v>7.4108688314162023</v>
          </cell>
          <cell r="F1204">
            <v>-5.3652612533547472E-2</v>
          </cell>
          <cell r="G1204">
            <v>-0.10345453567895085</v>
          </cell>
          <cell r="H1204">
            <v>7.0127170798280097E-2</v>
          </cell>
          <cell r="I1204">
            <v>0.24370887727551105</v>
          </cell>
          <cell r="J1204">
            <v>-0.27703624215618183</v>
          </cell>
          <cell r="K1204">
            <v>-0.45061794863341276</v>
          </cell>
          <cell r="N1204">
            <v>9.5407414348726718</v>
          </cell>
          <cell r="O1204">
            <v>20.902708111615777</v>
          </cell>
          <cell r="P1204">
            <v>20.415529492043262</v>
          </cell>
          <cell r="Q1204">
            <v>20.659118801829521</v>
          </cell>
          <cell r="R1204">
            <v>-0.53818255626528622</v>
          </cell>
          <cell r="S1204">
            <v>-0.50364136071040555</v>
          </cell>
          <cell r="T1204">
            <v>-0.2786787642371551</v>
          </cell>
          <cell r="U1204">
            <v>-5.3716167763904588E-2</v>
          </cell>
          <cell r="V1204">
            <v>-0.728603957183656</v>
          </cell>
          <cell r="W1204">
            <v>-0.95356655365690646</v>
          </cell>
        </row>
        <row r="1205">
          <cell r="A1205">
            <v>37081</v>
          </cell>
          <cell r="B1205">
            <v>7.0146547127859709</v>
          </cell>
          <cell r="C1205">
            <v>7.4361815690657629</v>
          </cell>
          <cell r="D1205">
            <v>7.258308793920385</v>
          </cell>
          <cell r="E1205">
            <v>7.3472451814930739</v>
          </cell>
          <cell r="F1205">
            <v>-4.5267370353294201E-2</v>
          </cell>
          <cell r="G1205">
            <v>-0.10345453567895085</v>
          </cell>
          <cell r="H1205">
            <v>7.0127170798280097E-2</v>
          </cell>
          <cell r="I1205">
            <v>0.24370887727551105</v>
          </cell>
          <cell r="J1205">
            <v>-0.27703624215618183</v>
          </cell>
          <cell r="K1205">
            <v>-0.45061794863341276</v>
          </cell>
          <cell r="N1205">
            <v>9.544263303250256</v>
          </cell>
          <cell r="O1205">
            <v>20.03544082206243</v>
          </cell>
          <cell r="P1205">
            <v>20.647374720011481</v>
          </cell>
          <cell r="Q1205">
            <v>20.341407771036955</v>
          </cell>
          <cell r="R1205">
            <v>-0.53079632389849518</v>
          </cell>
          <cell r="S1205">
            <v>-0.50364136071040555</v>
          </cell>
          <cell r="T1205">
            <v>-0.2786787642371551</v>
          </cell>
          <cell r="U1205">
            <v>-5.3716167763904588E-2</v>
          </cell>
          <cell r="V1205">
            <v>-0.728603957183656</v>
          </cell>
          <cell r="W1205">
            <v>-0.95356655365690646</v>
          </cell>
        </row>
        <row r="1206">
          <cell r="A1206">
            <v>37082</v>
          </cell>
          <cell r="B1206">
            <v>7.0496135957531028</v>
          </cell>
          <cell r="C1206">
            <v>7.6163397705598639</v>
          </cell>
          <cell r="D1206">
            <v>7.2960810117130181</v>
          </cell>
          <cell r="E1206">
            <v>7.456210391136441</v>
          </cell>
          <cell r="F1206">
            <v>-5.4531293251418922E-2</v>
          </cell>
          <cell r="G1206">
            <v>-0.10345453567895085</v>
          </cell>
          <cell r="H1206">
            <v>7.0127170798280097E-2</v>
          </cell>
          <cell r="I1206">
            <v>0.24370887727551105</v>
          </cell>
          <cell r="J1206">
            <v>-0.27703624215618183</v>
          </cell>
          <cell r="K1206">
            <v>-0.45061794863341276</v>
          </cell>
          <cell r="N1206">
            <v>9.6323100126898336</v>
          </cell>
          <cell r="O1206">
            <v>20.898232239183493</v>
          </cell>
          <cell r="P1206">
            <v>20.810012417242916</v>
          </cell>
          <cell r="Q1206">
            <v>20.854122328213204</v>
          </cell>
          <cell r="R1206">
            <v>-0.53811002634915794</v>
          </cell>
          <cell r="S1206">
            <v>-0.50364136071040555</v>
          </cell>
          <cell r="T1206">
            <v>-0.2786787642371551</v>
          </cell>
          <cell r="U1206">
            <v>-5.3716167763904588E-2</v>
          </cell>
          <cell r="V1206">
            <v>-0.728603957183656</v>
          </cell>
          <cell r="W1206">
            <v>-0.95356655365690646</v>
          </cell>
        </row>
        <row r="1207">
          <cell r="A1207">
            <v>37083</v>
          </cell>
          <cell r="B1207">
            <v>6.9237616170714276</v>
          </cell>
          <cell r="C1207">
            <v>7.668013309533519</v>
          </cell>
          <cell r="D1207">
            <v>7.3034747224298737</v>
          </cell>
          <cell r="E1207">
            <v>7.4857440159816964</v>
          </cell>
          <cell r="F1207">
            <v>-7.5073686424550923E-2</v>
          </cell>
          <cell r="G1207">
            <v>-0.10345453567895085</v>
          </cell>
          <cell r="H1207">
            <v>7.0127170798280097E-2</v>
          </cell>
          <cell r="I1207">
            <v>0.24370887727551105</v>
          </cell>
          <cell r="J1207">
            <v>-0.27703624215618183</v>
          </cell>
          <cell r="K1207">
            <v>-0.45061794863341276</v>
          </cell>
          <cell r="N1207">
            <v>9.3153418587073524</v>
          </cell>
          <cell r="O1207">
            <v>21.145700772666835</v>
          </cell>
          <cell r="P1207">
            <v>20.841847881381838</v>
          </cell>
          <cell r="Q1207">
            <v>20.993774327024337</v>
          </cell>
          <cell r="R1207">
            <v>-0.55628074715864062</v>
          </cell>
          <cell r="S1207">
            <v>-0.50364136071040555</v>
          </cell>
          <cell r="T1207">
            <v>-0.2786787642371551</v>
          </cell>
          <cell r="U1207">
            <v>-5.3716167763904588E-2</v>
          </cell>
          <cell r="V1207">
            <v>-0.728603957183656</v>
          </cell>
          <cell r="W1207">
            <v>-0.95356655365690646</v>
          </cell>
        </row>
        <row r="1208">
          <cell r="A1208">
            <v>37084</v>
          </cell>
          <cell r="B1208">
            <v>6.8874043787856092</v>
          </cell>
          <cell r="C1208">
            <v>7.456467810229622</v>
          </cell>
          <cell r="D1208">
            <v>7.2766323378708533</v>
          </cell>
          <cell r="E1208">
            <v>7.3665500740502381</v>
          </cell>
          <cell r="F1208">
            <v>-6.5043431517894712E-2</v>
          </cell>
          <cell r="G1208">
            <v>-0.10345453567895085</v>
          </cell>
          <cell r="H1208">
            <v>7.0127170798280097E-2</v>
          </cell>
          <cell r="I1208">
            <v>0.24370887727551105</v>
          </cell>
          <cell r="J1208">
            <v>-0.27703624215618183</v>
          </cell>
          <cell r="K1208">
            <v>-0.45061794863341276</v>
          </cell>
          <cell r="N1208">
            <v>9.2237732808901907</v>
          </cell>
          <cell r="O1208">
            <v>20.132593183801557</v>
          </cell>
          <cell r="P1208">
            <v>20.726271305051412</v>
          </cell>
          <cell r="Q1208">
            <v>20.429432244426486</v>
          </cell>
          <cell r="R1208">
            <v>-0.54850564761012377</v>
          </cell>
          <cell r="S1208">
            <v>-0.50364136071040555</v>
          </cell>
          <cell r="T1208">
            <v>-0.2786787642371551</v>
          </cell>
          <cell r="U1208">
            <v>-5.3716167763904588E-2</v>
          </cell>
          <cell r="V1208">
            <v>-0.728603957183656</v>
          </cell>
          <cell r="W1208">
            <v>-0.95356655365690646</v>
          </cell>
        </row>
        <row r="1209">
          <cell r="A1209">
            <v>37085</v>
          </cell>
          <cell r="B1209">
            <v>6.8748191809174424</v>
          </cell>
          <cell r="C1209">
            <v>7.6256777332988834</v>
          </cell>
          <cell r="D1209">
            <v>7.2766323378708533</v>
          </cell>
          <cell r="E1209">
            <v>7.4511550355848684</v>
          </cell>
          <cell r="F1209">
            <v>-7.7348525418540981E-2</v>
          </cell>
          <cell r="G1209">
            <v>-0.10345453567895085</v>
          </cell>
          <cell r="H1209">
            <v>7.0127170798280097E-2</v>
          </cell>
          <cell r="I1209">
            <v>0.24370887727551105</v>
          </cell>
          <cell r="J1209">
            <v>-0.27703624215618183</v>
          </cell>
          <cell r="K1209">
            <v>-0.45061794863341276</v>
          </cell>
          <cell r="N1209">
            <v>9.1920764654919438</v>
          </cell>
          <cell r="O1209">
            <v>20.942952457512749</v>
          </cell>
          <cell r="P1209">
            <v>20.726271305051412</v>
          </cell>
          <cell r="Q1209">
            <v>20.834611881282079</v>
          </cell>
          <cell r="R1209">
            <v>-0.55880740577893118</v>
          </cell>
          <cell r="S1209">
            <v>-0.50364136071040555</v>
          </cell>
          <cell r="T1209">
            <v>-0.2786787642371551</v>
          </cell>
          <cell r="U1209">
            <v>-5.3716167763904588E-2</v>
          </cell>
          <cell r="V1209">
            <v>-0.728603957183656</v>
          </cell>
          <cell r="W1209">
            <v>-0.95356655365690646</v>
          </cell>
        </row>
        <row r="1210">
          <cell r="A1210">
            <v>37088</v>
          </cell>
          <cell r="B1210">
            <v>6.8552422064558476</v>
          </cell>
          <cell r="C1210">
            <v>7.626216861324715</v>
          </cell>
          <cell r="D1210">
            <v>7.2636129776955212</v>
          </cell>
          <cell r="E1210">
            <v>7.4449149195101185</v>
          </cell>
          <cell r="F1210">
            <v>-7.9204761831324189E-2</v>
          </cell>
          <cell r="G1210">
            <v>-0.10345453567895085</v>
          </cell>
          <cell r="H1210">
            <v>7.0127170798280097E-2</v>
          </cell>
          <cell r="I1210">
            <v>0.24370887727551105</v>
          </cell>
          <cell r="J1210">
            <v>-0.27703624215618183</v>
          </cell>
          <cell r="K1210">
            <v>-0.45061794863341276</v>
          </cell>
          <cell r="N1210">
            <v>9.1427703082057796</v>
          </cell>
          <cell r="O1210">
            <v>20.945534382895882</v>
          </cell>
          <cell r="P1210">
            <v>20.670213205154617</v>
          </cell>
          <cell r="Q1210">
            <v>20.807873794025248</v>
          </cell>
          <cell r="R1210">
            <v>-0.56061006527101176</v>
          </cell>
          <cell r="S1210">
            <v>-0.50364136071040555</v>
          </cell>
          <cell r="T1210">
            <v>-0.2786787642371551</v>
          </cell>
          <cell r="U1210">
            <v>-5.3716167763904588E-2</v>
          </cell>
          <cell r="V1210">
            <v>-0.728603957183656</v>
          </cell>
          <cell r="W1210">
            <v>-0.95356655365690646</v>
          </cell>
        </row>
        <row r="1211">
          <cell r="A1211">
            <v>37089</v>
          </cell>
          <cell r="B1211">
            <v>6.865030693686645</v>
          </cell>
          <cell r="C1211">
            <v>7.5004789786218531</v>
          </cell>
          <cell r="D1211">
            <v>7.1846931524351687</v>
          </cell>
          <cell r="E1211">
            <v>7.3425860655285113</v>
          </cell>
          <cell r="F1211">
            <v>-6.5039124850556629E-2</v>
          </cell>
          <cell r="G1211">
            <v>-0.10345453567895085</v>
          </cell>
          <cell r="H1211">
            <v>7.0127170798280097E-2</v>
          </cell>
          <cell r="I1211">
            <v>0.24370887727551105</v>
          </cell>
          <cell r="J1211">
            <v>-0.27703624215618183</v>
          </cell>
          <cell r="K1211">
            <v>-0.45061794863341276</v>
          </cell>
          <cell r="N1211">
            <v>9.1674233868488617</v>
          </cell>
          <cell r="O1211">
            <v>20.343366038056157</v>
          </cell>
          <cell r="P1211">
            <v>20.330404229237018</v>
          </cell>
          <cell r="Q1211">
            <v>20.336885133646589</v>
          </cell>
          <cell r="R1211">
            <v>-0.54922185346458419</v>
          </cell>
          <cell r="S1211">
            <v>-0.50364136071040555</v>
          </cell>
          <cell r="T1211">
            <v>-0.2786787642371551</v>
          </cell>
          <cell r="U1211">
            <v>-5.3716167763904588E-2</v>
          </cell>
          <cell r="V1211">
            <v>-0.728603957183656</v>
          </cell>
          <cell r="W1211">
            <v>-0.95356655365690646</v>
          </cell>
        </row>
        <row r="1212">
          <cell r="A1212">
            <v>37090</v>
          </cell>
          <cell r="B1212">
            <v>6.8748191809174424</v>
          </cell>
          <cell r="C1212">
            <v>7.54199924069456</v>
          </cell>
          <cell r="D1212">
            <v>7.3362642221307128</v>
          </cell>
          <cell r="E1212">
            <v>7.4391317314126368</v>
          </cell>
          <cell r="F1212">
            <v>-7.5857313846495855E-2</v>
          </cell>
          <cell r="G1212">
            <v>-0.10345453567895085</v>
          </cell>
          <cell r="H1212">
            <v>7.0127170798280097E-2</v>
          </cell>
          <cell r="I1212">
            <v>0.24370887727551105</v>
          </cell>
          <cell r="J1212">
            <v>-0.27703624215618183</v>
          </cell>
          <cell r="K1212">
            <v>-0.45061794863341276</v>
          </cell>
          <cell r="N1212">
            <v>9.1920764654919438</v>
          </cell>
          <cell r="O1212">
            <v>20.542209751280737</v>
          </cell>
          <cell r="P1212">
            <v>20.98303124408487</v>
          </cell>
          <cell r="Q1212">
            <v>20.762620497682803</v>
          </cell>
          <cell r="R1212">
            <v>-0.55727763426982557</v>
          </cell>
          <cell r="S1212">
            <v>-0.50364136071040555</v>
          </cell>
          <cell r="T1212">
            <v>-0.2786787642371551</v>
          </cell>
          <cell r="U1212">
            <v>-5.3716167763904588E-2</v>
          </cell>
          <cell r="V1212">
            <v>-0.728603957183656</v>
          </cell>
          <cell r="W1212">
            <v>-0.95356655365690646</v>
          </cell>
        </row>
        <row r="1213">
          <cell r="A1213">
            <v>37091</v>
          </cell>
          <cell r="B1213">
            <v>7.0076629361925438</v>
          </cell>
          <cell r="C1213">
            <v>7.5585024189030223</v>
          </cell>
          <cell r="D1213">
            <v>7.2343596005114401</v>
          </cell>
          <cell r="E1213">
            <v>7.3964310097072312</v>
          </cell>
          <cell r="F1213">
            <v>-5.2561576387917364E-2</v>
          </cell>
          <cell r="G1213">
            <v>-0.10345453567895085</v>
          </cell>
          <cell r="H1213">
            <v>7.0127170798280097E-2</v>
          </cell>
          <cell r="I1213">
            <v>0.24370887727551105</v>
          </cell>
          <cell r="J1213">
            <v>-0.27703624215618183</v>
          </cell>
          <cell r="K1213">
            <v>-0.45061794863341276</v>
          </cell>
          <cell r="N1213">
            <v>9.5266539613623387</v>
          </cell>
          <cell r="O1213">
            <v>20.621244734952835</v>
          </cell>
          <cell r="P1213">
            <v>20.544255499213676</v>
          </cell>
          <cell r="Q1213">
            <v>20.582750117083258</v>
          </cell>
          <cell r="R1213">
            <v>-0.5371534946899339</v>
          </cell>
          <cell r="S1213">
            <v>-0.50364136071040555</v>
          </cell>
          <cell r="T1213">
            <v>-0.2786787642371551</v>
          </cell>
          <cell r="U1213">
            <v>-5.3716167763904588E-2</v>
          </cell>
          <cell r="V1213">
            <v>-0.728603957183656</v>
          </cell>
          <cell r="W1213">
            <v>-0.95356655365690646</v>
          </cell>
        </row>
        <row r="1214">
          <cell r="A1214">
            <v>37092</v>
          </cell>
          <cell r="B1214">
            <v>7.041223463840991</v>
          </cell>
          <cell r="C1214">
            <v>7.5309225690939288</v>
          </cell>
          <cell r="D1214">
            <v>7.2425569754366492</v>
          </cell>
          <cell r="E1214">
            <v>7.3867397722652886</v>
          </cell>
          <cell r="F1214">
            <v>-4.6775210590414229E-2</v>
          </cell>
          <cell r="G1214">
            <v>-0.10345453567895085</v>
          </cell>
          <cell r="H1214">
            <v>7.0127170798280097E-2</v>
          </cell>
          <cell r="I1214">
            <v>0.24370887727551105</v>
          </cell>
          <cell r="J1214">
            <v>-0.27703624215618183</v>
          </cell>
          <cell r="K1214">
            <v>-0.45061794863341276</v>
          </cell>
          <cell r="N1214">
            <v>9.6111788024243339</v>
          </cell>
          <cell r="O1214">
            <v>20.489162723124171</v>
          </cell>
          <cell r="P1214">
            <v>20.579551339889434</v>
          </cell>
          <cell r="Q1214">
            <v>20.534357031506801</v>
          </cell>
          <cell r="R1214">
            <v>-0.53194644528302182</v>
          </cell>
          <cell r="S1214">
            <v>-0.50364136071040555</v>
          </cell>
          <cell r="T1214">
            <v>-0.2786787642371551</v>
          </cell>
          <cell r="U1214">
            <v>-5.3716167763904588E-2</v>
          </cell>
          <cell r="V1214">
            <v>-0.728603957183656</v>
          </cell>
          <cell r="W1214">
            <v>-0.95356655365690646</v>
          </cell>
        </row>
        <row r="1215">
          <cell r="A1215">
            <v>37095</v>
          </cell>
          <cell r="B1215">
            <v>7.0705889255333814</v>
          </cell>
          <cell r="C1215">
            <v>7.5485920919356726</v>
          </cell>
          <cell r="D1215">
            <v>6.0152009964385798</v>
          </cell>
          <cell r="E1215">
            <v>6.7818965441871262</v>
          </cell>
          <cell r="F1215">
            <v>4.2568089835239187E-2</v>
          </cell>
          <cell r="G1215">
            <v>-0.10345453567895085</v>
          </cell>
          <cell r="H1215">
            <v>7.0127170798280097E-2</v>
          </cell>
          <cell r="I1215">
            <v>0.24370887727551105</v>
          </cell>
          <cell r="J1215">
            <v>-0.27703624215618183</v>
          </cell>
          <cell r="K1215">
            <v>-0.45061794863341276</v>
          </cell>
          <cell r="N1215">
            <v>9.6851380383535801</v>
          </cell>
          <cell r="O1215">
            <v>20.573783420522624</v>
          </cell>
          <cell r="P1215">
            <v>15.294864292828777</v>
          </cell>
          <cell r="Q1215">
            <v>17.9343238566757</v>
          </cell>
          <cell r="R1215">
            <v>-0.45996636863739482</v>
          </cell>
          <cell r="S1215">
            <v>-0.50364136071040555</v>
          </cell>
          <cell r="T1215">
            <v>-0.2786787642371551</v>
          </cell>
          <cell r="U1215">
            <v>-5.3716167763904588E-2</v>
          </cell>
          <cell r="V1215">
            <v>-0.728603957183656</v>
          </cell>
          <cell r="W1215">
            <v>-0.95356655365690646</v>
          </cell>
        </row>
        <row r="1216">
          <cell r="A1216">
            <v>37096</v>
          </cell>
          <cell r="B1216">
            <v>7.0244432000167674</v>
          </cell>
          <cell r="C1216">
            <v>7.4554158617264017</v>
          </cell>
          <cell r="D1216">
            <v>5.9348345756031904</v>
          </cell>
          <cell r="E1216">
            <v>6.6951252186647956</v>
          </cell>
          <cell r="F1216">
            <v>4.9187725486282696E-2</v>
          </cell>
          <cell r="G1216">
            <v>-0.10345453567895085</v>
          </cell>
          <cell r="H1216">
            <v>7.0127170798280097E-2</v>
          </cell>
          <cell r="I1216">
            <v>0.24370887727551105</v>
          </cell>
          <cell r="J1216">
            <v>-0.27703624215618183</v>
          </cell>
          <cell r="K1216">
            <v>-0.45061794863341276</v>
          </cell>
          <cell r="N1216">
            <v>9.5689163818933363</v>
          </cell>
          <cell r="O1216">
            <v>20.127555321898491</v>
          </cell>
          <cell r="P1216">
            <v>14.948826639144867</v>
          </cell>
          <cell r="Q1216">
            <v>17.53819098052168</v>
          </cell>
          <cell r="R1216">
            <v>-0.45439547371101185</v>
          </cell>
          <cell r="S1216">
            <v>-0.50364136071040555</v>
          </cell>
          <cell r="T1216">
            <v>-0.2786787642371551</v>
          </cell>
          <cell r="U1216">
            <v>-5.3716167763904588E-2</v>
          </cell>
          <cell r="V1216">
            <v>-0.728603957183656</v>
          </cell>
          <cell r="W1216">
            <v>-0.95356655365690646</v>
          </cell>
        </row>
        <row r="1217">
          <cell r="A1217">
            <v>37097</v>
          </cell>
          <cell r="B1217">
            <v>7.010459646829915</v>
          </cell>
          <cell r="C1217">
            <v>7.6028975517849782</v>
          </cell>
          <cell r="D1217">
            <v>5.854468154767801</v>
          </cell>
          <cell r="E1217">
            <v>6.7286828532763892</v>
          </cell>
          <cell r="F1217">
            <v>4.1876961613121821E-2</v>
          </cell>
          <cell r="G1217">
            <v>-0.10345453567895085</v>
          </cell>
          <cell r="H1217">
            <v>7.0127170798280097E-2</v>
          </cell>
          <cell r="I1217">
            <v>0.24370887727551105</v>
          </cell>
          <cell r="J1217">
            <v>-0.27703624215618183</v>
          </cell>
          <cell r="K1217">
            <v>-0.45061794863341276</v>
          </cell>
          <cell r="N1217">
            <v>9.5336976981175052</v>
          </cell>
          <cell r="O1217">
            <v>20.833856424539192</v>
          </cell>
          <cell r="P1217">
            <v>14.602788985460959</v>
          </cell>
          <cell r="Q1217">
            <v>17.718322705000077</v>
          </cell>
          <cell r="R1217">
            <v>-0.46193001127431133</v>
          </cell>
          <cell r="S1217">
            <v>-0.50364136071040555</v>
          </cell>
          <cell r="T1217">
            <v>-0.2786787642371551</v>
          </cell>
          <cell r="U1217">
            <v>-5.3716167763904588E-2</v>
          </cell>
          <cell r="V1217">
            <v>-0.728603957183656</v>
          </cell>
          <cell r="W1217">
            <v>-0.95356655365690646</v>
          </cell>
        </row>
        <row r="1218">
          <cell r="A1218">
            <v>37098</v>
          </cell>
          <cell r="B1218">
            <v>7.0649955042586408</v>
          </cell>
          <cell r="C1218">
            <v>7.4519758625915289</v>
          </cell>
          <cell r="D1218">
            <v>5.8584864758095714</v>
          </cell>
          <cell r="E1218">
            <v>6.6552311692005501</v>
          </cell>
          <cell r="F1218">
            <v>6.157026324711623E-2</v>
          </cell>
          <cell r="G1218">
            <v>-0.10345453567895085</v>
          </cell>
          <cell r="H1218">
            <v>7.0127170798280097E-2</v>
          </cell>
          <cell r="I1218">
            <v>0.24370887727551105</v>
          </cell>
          <cell r="J1218">
            <v>-0.27703624215618183</v>
          </cell>
          <cell r="K1218">
            <v>-0.45061794863341276</v>
          </cell>
          <cell r="N1218">
            <v>9.671050564843247</v>
          </cell>
          <cell r="O1218">
            <v>20.111080902727689</v>
          </cell>
          <cell r="P1218">
            <v>14.620090868145153</v>
          </cell>
          <cell r="Q1218">
            <v>17.36558588543642</v>
          </cell>
          <cell r="R1218">
            <v>-0.44309102908218978</v>
          </cell>
          <cell r="S1218">
            <v>-0.50364136071040555</v>
          </cell>
          <cell r="T1218">
            <v>-0.2786787642371551</v>
          </cell>
          <cell r="U1218">
            <v>-5.3716167763904588E-2</v>
          </cell>
          <cell r="V1218">
            <v>-0.728603957183656</v>
          </cell>
          <cell r="W1218">
            <v>-0.95356655365690646</v>
          </cell>
        </row>
        <row r="1219">
          <cell r="A1219">
            <v>37099</v>
          </cell>
          <cell r="B1219">
            <v>7.1335149148742198</v>
          </cell>
          <cell r="C1219">
            <v>7.4891461330673241</v>
          </cell>
          <cell r="D1219">
            <v>5.9348345756031904</v>
          </cell>
          <cell r="E1219">
            <v>6.7119903543352573</v>
          </cell>
          <cell r="F1219">
            <v>6.2801723227552175E-2</v>
          </cell>
          <cell r="G1219">
            <v>-0.10345453567895085</v>
          </cell>
          <cell r="H1219">
            <v>7.0127170798280097E-2</v>
          </cell>
          <cell r="I1219">
            <v>0.24370887727551105</v>
          </cell>
          <cell r="J1219">
            <v>-0.27703624215618183</v>
          </cell>
          <cell r="K1219">
            <v>-0.45061794863341276</v>
          </cell>
          <cell r="N1219">
            <v>9.8436221153448198</v>
          </cell>
          <cell r="O1219">
            <v>20.289092173225608</v>
          </cell>
          <cell r="P1219">
            <v>14.948826639144867</v>
          </cell>
          <cell r="Q1219">
            <v>17.618959406185237</v>
          </cell>
          <cell r="R1219">
            <v>-0.44130513678979477</v>
          </cell>
          <cell r="S1219">
            <v>-0.50364136071040555</v>
          </cell>
          <cell r="T1219">
            <v>-0.2786787642371551</v>
          </cell>
          <cell r="U1219">
            <v>-5.3716167763904588E-2</v>
          </cell>
          <cell r="V1219">
            <v>-0.728603957183656</v>
          </cell>
          <cell r="W1219">
            <v>-0.95356655365690646</v>
          </cell>
        </row>
        <row r="1220">
          <cell r="A1220">
            <v>37102</v>
          </cell>
          <cell r="B1220">
            <v>7.1055478085005142</v>
          </cell>
          <cell r="C1220">
            <v>7.5406763891115345</v>
          </cell>
          <cell r="D1220">
            <v>5.9267979335196523</v>
          </cell>
          <cell r="E1220">
            <v>6.7337371613155934</v>
          </cell>
          <cell r="F1220">
            <v>5.5216091492391817E-2</v>
          </cell>
          <cell r="G1220">
            <v>-0.10345453567895085</v>
          </cell>
          <cell r="H1220">
            <v>7.0127170798280097E-2</v>
          </cell>
          <cell r="I1220">
            <v>0.24370887727551105</v>
          </cell>
          <cell r="J1220">
            <v>-0.27703624215618183</v>
          </cell>
          <cell r="K1220">
            <v>-0.45061794863341276</v>
          </cell>
          <cell r="N1220">
            <v>9.7731847477931577</v>
          </cell>
          <cell r="O1220">
            <v>20.535874513792276</v>
          </cell>
          <cell r="P1220">
            <v>14.914222873776477</v>
          </cell>
          <cell r="Q1220">
            <v>17.725048693784377</v>
          </cell>
          <cell r="R1220">
            <v>-0.44862296760740017</v>
          </cell>
          <cell r="S1220">
            <v>-0.50364136071040555</v>
          </cell>
          <cell r="T1220">
            <v>-0.2786787642371551</v>
          </cell>
          <cell r="U1220">
            <v>-5.3716167763904588E-2</v>
          </cell>
          <cell r="V1220">
            <v>-0.728603957183656</v>
          </cell>
          <cell r="W1220">
            <v>-0.95356655365690646</v>
          </cell>
        </row>
        <row r="1221">
          <cell r="A1221">
            <v>37103</v>
          </cell>
          <cell r="B1221">
            <v>7.0468168851157316</v>
          </cell>
          <cell r="C1221">
            <v>7.3423038745635019</v>
          </cell>
          <cell r="D1221">
            <v>5.8866147231019577</v>
          </cell>
          <cell r="E1221">
            <v>6.6144592988327293</v>
          </cell>
          <cell r="F1221">
            <v>6.5365522221793926E-2</v>
          </cell>
          <cell r="G1221">
            <v>-0.10345453567895085</v>
          </cell>
          <cell r="H1221">
            <v>7.0127170798280097E-2</v>
          </cell>
          <cell r="I1221">
            <v>0.24370887727551105</v>
          </cell>
          <cell r="J1221">
            <v>-0.27703624215618183</v>
          </cell>
          <cell r="K1221">
            <v>-0.45061794863341276</v>
          </cell>
          <cell r="N1221">
            <v>9.625266275934667</v>
          </cell>
          <cell r="O1221">
            <v>19.58585335724576</v>
          </cell>
          <cell r="P1221">
            <v>14.741204046934522</v>
          </cell>
          <cell r="Q1221">
            <v>17.16352870209014</v>
          </cell>
          <cell r="R1221">
            <v>-0.43920236665770707</v>
          </cell>
          <cell r="S1221">
            <v>-0.50364136071040555</v>
          </cell>
          <cell r="T1221">
            <v>-0.2786787642371551</v>
          </cell>
          <cell r="U1221">
            <v>-5.3716167763904588E-2</v>
          </cell>
          <cell r="V1221">
            <v>-0.728603957183656</v>
          </cell>
          <cell r="W1221">
            <v>-0.95356655365690646</v>
          </cell>
        </row>
        <row r="1222">
          <cell r="A1222">
            <v>37104</v>
          </cell>
          <cell r="B1222">
            <v>7.0202481340607115</v>
          </cell>
          <cell r="C1222">
            <v>7.2635494680363726</v>
          </cell>
          <cell r="D1222">
            <v>5.9107246493525736</v>
          </cell>
          <cell r="E1222">
            <v>6.5871370586944735</v>
          </cell>
          <cell r="F1222">
            <v>6.5751034403416231E-2</v>
          </cell>
          <cell r="G1222">
            <v>-0.10345453567895085</v>
          </cell>
          <cell r="H1222">
            <v>7.0127170798280097E-2</v>
          </cell>
          <cell r="I1222">
            <v>0.24370887727551105</v>
          </cell>
          <cell r="J1222">
            <v>-0.27703624215618183</v>
          </cell>
          <cell r="K1222">
            <v>-0.45061794863341276</v>
          </cell>
          <cell r="N1222">
            <v>9.5583507767605873</v>
          </cell>
          <cell r="O1222">
            <v>19.208692476150393</v>
          </cell>
          <cell r="P1222">
            <v>14.845015343039694</v>
          </cell>
          <cell r="Q1222">
            <v>17.026853909595044</v>
          </cell>
          <cell r="R1222">
            <v>-0.43863083412172665</v>
          </cell>
          <cell r="S1222">
            <v>-0.50364136071040555</v>
          </cell>
          <cell r="T1222">
            <v>-0.2786787642371551</v>
          </cell>
          <cell r="U1222">
            <v>-5.3716167763904588E-2</v>
          </cell>
          <cell r="V1222">
            <v>-0.728603957183656</v>
          </cell>
          <cell r="W1222">
            <v>-0.95356655365690646</v>
          </cell>
        </row>
        <row r="1223">
          <cell r="A1223">
            <v>37105</v>
          </cell>
          <cell r="B1223">
            <v>7.0957593212697168</v>
          </cell>
          <cell r="C1223">
            <v>7.5328957375062275</v>
          </cell>
          <cell r="D1223">
            <v>6.0071643543550417</v>
          </cell>
          <cell r="E1223">
            <v>6.7700300459306346</v>
          </cell>
          <cell r="F1223">
            <v>4.8113416503206441E-2</v>
          </cell>
          <cell r="G1223">
            <v>-0.10345453567895085</v>
          </cell>
          <cell r="H1223">
            <v>7.0127170798280097E-2</v>
          </cell>
          <cell r="I1223">
            <v>0.24370887727551105</v>
          </cell>
          <cell r="J1223">
            <v>-0.27703624215618183</v>
          </cell>
          <cell r="K1223">
            <v>-0.45061794863341276</v>
          </cell>
          <cell r="N1223">
            <v>9.7485316691500756</v>
          </cell>
          <cell r="O1223">
            <v>20.498612377686371</v>
          </cell>
          <cell r="P1223">
            <v>15.260260527460385</v>
          </cell>
          <cell r="Q1223">
            <v>17.87943645257338</v>
          </cell>
          <cell r="R1223">
            <v>-0.45476292303681787</v>
          </cell>
          <cell r="S1223">
            <v>-0.50364136071040555</v>
          </cell>
          <cell r="T1223">
            <v>-0.2786787642371551</v>
          </cell>
          <cell r="U1223">
            <v>-5.3716167763904588E-2</v>
          </cell>
          <cell r="V1223">
            <v>-0.728603957183656</v>
          </cell>
          <cell r="W1223">
            <v>-0.95356655365690646</v>
          </cell>
        </row>
        <row r="1224">
          <cell r="A1224">
            <v>37106</v>
          </cell>
          <cell r="B1224">
            <v>7.0761823468081229</v>
          </cell>
          <cell r="C1224">
            <v>7.505955108182742</v>
          </cell>
          <cell r="D1224">
            <v>6.0312742806056594</v>
          </cell>
          <cell r="E1224">
            <v>6.7686146943942003</v>
          </cell>
          <cell r="F1224">
            <v>4.5440266036808286E-2</v>
          </cell>
          <cell r="G1224">
            <v>-0.10345453567895085</v>
          </cell>
          <cell r="H1224">
            <v>7.0127170798280097E-2</v>
          </cell>
          <cell r="I1224">
            <v>0.24370887727551105</v>
          </cell>
          <cell r="J1224">
            <v>-0.27703624215618183</v>
          </cell>
          <cell r="K1224">
            <v>-0.45061794863341276</v>
          </cell>
          <cell r="N1224">
            <v>9.6992255118639115</v>
          </cell>
          <cell r="O1224">
            <v>20.369591641692264</v>
          </cell>
          <cell r="P1224">
            <v>15.36407182356556</v>
          </cell>
          <cell r="Q1224">
            <v>17.86683173262891</v>
          </cell>
          <cell r="R1224">
            <v>-0.45713791583143903</v>
          </cell>
          <cell r="S1224">
            <v>-0.50364136071040555</v>
          </cell>
          <cell r="T1224">
            <v>-0.2786787642371551</v>
          </cell>
          <cell r="U1224">
            <v>-5.3716167763904588E-2</v>
          </cell>
          <cell r="V1224">
            <v>-0.728603957183656</v>
          </cell>
          <cell r="W1224">
            <v>-0.95356655365690646</v>
          </cell>
        </row>
        <row r="1225">
          <cell r="A1225">
            <v>37109</v>
          </cell>
          <cell r="B1225">
            <v>7.0426218191596757</v>
          </cell>
          <cell r="C1225">
            <v>7.5199155015774153</v>
          </cell>
          <cell r="D1225">
            <v>6.0312742806056594</v>
          </cell>
          <cell r="E1225">
            <v>6.7755948910915373</v>
          </cell>
          <cell r="F1225">
            <v>3.9410108242926567E-2</v>
          </cell>
          <cell r="G1225">
            <v>-0.10345453567895085</v>
          </cell>
          <cell r="H1225">
            <v>7.0127170798280097E-2</v>
          </cell>
          <cell r="I1225">
            <v>0.24370887727551105</v>
          </cell>
          <cell r="J1225">
            <v>-0.27703624215618183</v>
          </cell>
          <cell r="K1225">
            <v>-0.45061794863341276</v>
          </cell>
          <cell r="N1225">
            <v>9.614700670801918</v>
          </cell>
          <cell r="O1225">
            <v>20.436449034254274</v>
          </cell>
          <cell r="P1225">
            <v>15.36407182356556</v>
          </cell>
          <cell r="Q1225">
            <v>17.900260428909917</v>
          </cell>
          <cell r="R1225">
            <v>-0.46287369901760522</v>
          </cell>
          <cell r="S1225">
            <v>-0.50364136071040555</v>
          </cell>
          <cell r="T1225">
            <v>-0.2786787642371551</v>
          </cell>
          <cell r="U1225">
            <v>-5.3716167763904588E-2</v>
          </cell>
          <cell r="V1225">
            <v>-0.728603957183656</v>
          </cell>
          <cell r="W1225">
            <v>-0.95356655365690646</v>
          </cell>
        </row>
        <row r="1226">
          <cell r="A1226">
            <v>37110</v>
          </cell>
          <cell r="B1226">
            <v>7.041223463840991</v>
          </cell>
          <cell r="C1226">
            <v>7.4908664622506169</v>
          </cell>
          <cell r="D1226">
            <v>6.0071643543550417</v>
          </cell>
          <cell r="E1226">
            <v>6.7490154083028298</v>
          </cell>
          <cell r="F1226">
            <v>4.3296397749911675E-2</v>
          </cell>
          <cell r="G1226">
            <v>-0.10345453567895085</v>
          </cell>
          <cell r="H1226">
            <v>7.0127170798280097E-2</v>
          </cell>
          <cell r="I1226">
            <v>0.24370887727551105</v>
          </cell>
          <cell r="J1226">
            <v>-0.27703624215618183</v>
          </cell>
          <cell r="K1226">
            <v>-0.45061794863341276</v>
          </cell>
          <cell r="N1226">
            <v>9.6111788024243339</v>
          </cell>
          <cell r="O1226">
            <v>20.297330961366573</v>
          </cell>
          <cell r="P1226">
            <v>15.260260527460385</v>
          </cell>
          <cell r="Q1226">
            <v>17.778795744413479</v>
          </cell>
          <cell r="R1226">
            <v>-0.45940214733360696</v>
          </cell>
          <cell r="S1226">
            <v>-0.50364136071040555</v>
          </cell>
          <cell r="T1226">
            <v>-0.2786787642371551</v>
          </cell>
          <cell r="U1226">
            <v>-5.3716167763904588E-2</v>
          </cell>
          <cell r="V1226">
            <v>-0.728603957183656</v>
          </cell>
          <cell r="W1226">
            <v>-0.95356655365690646</v>
          </cell>
        </row>
        <row r="1227">
          <cell r="A1227">
            <v>37111</v>
          </cell>
          <cell r="B1227">
            <v>7.0356300425662495</v>
          </cell>
          <cell r="C1227">
            <v>7.5172049644368526</v>
          </cell>
          <cell r="D1227">
            <v>6.0111826753968112</v>
          </cell>
          <cell r="E1227">
            <v>6.7641938199168319</v>
          </cell>
          <cell r="F1227">
            <v>4.0128392218772291E-2</v>
          </cell>
          <cell r="G1227">
            <v>-0.10345453567895085</v>
          </cell>
          <cell r="H1227">
            <v>7.0127170798280097E-2</v>
          </cell>
          <cell r="I1227">
            <v>0.24370887727551105</v>
          </cell>
          <cell r="J1227">
            <v>-0.27703624215618183</v>
          </cell>
          <cell r="K1227">
            <v>-0.45061794863341276</v>
          </cell>
          <cell r="N1227">
            <v>9.5970913289140007</v>
          </cell>
          <cell r="O1227">
            <v>20.42346806441072</v>
          </cell>
          <cell r="P1227">
            <v>15.277562410144579</v>
          </cell>
          <cell r="Q1227">
            <v>17.850515237277648</v>
          </cell>
          <cell r="R1227">
            <v>-0.46236334350326369</v>
          </cell>
          <cell r="S1227">
            <v>-0.50364136071040555</v>
          </cell>
          <cell r="T1227">
            <v>-0.2786787642371551</v>
          </cell>
          <cell r="U1227">
            <v>-5.3716167763904588E-2</v>
          </cell>
          <cell r="V1227">
            <v>-0.728603957183656</v>
          </cell>
          <cell r="W1227">
            <v>-0.95356655365690646</v>
          </cell>
        </row>
        <row r="1228">
          <cell r="A1228">
            <v>37112</v>
          </cell>
          <cell r="B1228">
            <v>7.0146547127859709</v>
          </cell>
          <cell r="C1228">
            <v>7.4312115364439322</v>
          </cell>
          <cell r="D1228">
            <v>6.0393109226891974</v>
          </cell>
          <cell r="E1228">
            <v>6.7352612295665644</v>
          </cell>
          <cell r="F1228">
            <v>4.1482204430753233E-2</v>
          </cell>
          <cell r="G1228">
            <v>-0.10345453567895085</v>
          </cell>
          <cell r="H1228">
            <v>7.0127170798280097E-2</v>
          </cell>
          <cell r="I1228">
            <v>0.24370887727551105</v>
          </cell>
          <cell r="J1228">
            <v>-0.27703624215618183</v>
          </cell>
          <cell r="K1228">
            <v>-0.45061794863341276</v>
          </cell>
          <cell r="N1228">
            <v>9.544263303250256</v>
          </cell>
          <cell r="O1228">
            <v>20.011638955406543</v>
          </cell>
          <cell r="P1228">
            <v>15.398675588933949</v>
          </cell>
          <cell r="Q1228">
            <v>17.705157272170247</v>
          </cell>
          <cell r="R1228">
            <v>-0.4609331531749592</v>
          </cell>
          <cell r="S1228">
            <v>-0.50364136071040555</v>
          </cell>
          <cell r="T1228">
            <v>-0.2786787642371551</v>
          </cell>
          <cell r="U1228">
            <v>-5.3716167763904588E-2</v>
          </cell>
          <cell r="V1228">
            <v>-0.728603957183656</v>
          </cell>
          <cell r="W1228">
            <v>-0.95356655365690646</v>
          </cell>
        </row>
        <row r="1229">
          <cell r="A1229">
            <v>37113</v>
          </cell>
          <cell r="B1229">
            <v>7.063597148939956</v>
          </cell>
          <cell r="C1229">
            <v>7.4494052026259956</v>
          </cell>
          <cell r="D1229">
            <v>6.0634208489398143</v>
          </cell>
          <cell r="E1229">
            <v>6.7564130257829049</v>
          </cell>
          <cell r="F1229">
            <v>4.546556315974426E-2</v>
          </cell>
          <cell r="G1229">
            <v>-0.10345453567895085</v>
          </cell>
          <cell r="H1229">
            <v>7.0127170798280097E-2</v>
          </cell>
          <cell r="I1229">
            <v>0.24370887727551105</v>
          </cell>
          <cell r="J1229">
            <v>-0.27703624215618183</v>
          </cell>
          <cell r="K1229">
            <v>-0.45061794863341276</v>
          </cell>
          <cell r="N1229">
            <v>9.6675286964656628</v>
          </cell>
          <cell r="O1229">
            <v>20.098769815382205</v>
          </cell>
          <cell r="P1229">
            <v>15.502486885039122</v>
          </cell>
          <cell r="Q1229">
            <v>17.800628350210665</v>
          </cell>
          <cell r="R1229">
            <v>-0.45689958206721115</v>
          </cell>
          <cell r="S1229">
            <v>-0.50364136071040555</v>
          </cell>
          <cell r="T1229">
            <v>-0.2786787642371551</v>
          </cell>
          <cell r="U1229">
            <v>-5.3716167763904588E-2</v>
          </cell>
          <cell r="V1229">
            <v>-0.728603957183656</v>
          </cell>
          <cell r="W1229">
            <v>-0.95356655365690646</v>
          </cell>
        </row>
        <row r="1230">
          <cell r="A1230">
            <v>37116</v>
          </cell>
          <cell r="B1230">
            <v>7.0677922148960119</v>
          </cell>
          <cell r="C1230">
            <v>7.5334979601192531</v>
          </cell>
          <cell r="D1230">
            <v>6.1518239118587426</v>
          </cell>
          <cell r="E1230">
            <v>6.8426609359889978</v>
          </cell>
          <cell r="F1230">
            <v>3.2901130278564006E-2</v>
          </cell>
          <cell r="G1230">
            <v>-0.10345453567895085</v>
          </cell>
          <cell r="H1230">
            <v>7.0127170798280097E-2</v>
          </cell>
          <cell r="I1230">
            <v>0.24370887727551105</v>
          </cell>
          <cell r="J1230">
            <v>-0.27703624215618183</v>
          </cell>
          <cell r="K1230">
            <v>-0.45061794863341276</v>
          </cell>
          <cell r="N1230">
            <v>9.6780943015984136</v>
          </cell>
          <cell r="O1230">
            <v>20.501496467877132</v>
          </cell>
          <cell r="P1230">
            <v>15.883128304091422</v>
          </cell>
          <cell r="Q1230">
            <v>18.192312385984277</v>
          </cell>
          <cell r="R1230">
            <v>-0.46801186697659103</v>
          </cell>
          <cell r="S1230">
            <v>-0.50364136071040555</v>
          </cell>
          <cell r="T1230">
            <v>-0.2786787642371551</v>
          </cell>
          <cell r="U1230">
            <v>-5.3716167763904588E-2</v>
          </cell>
          <cell r="V1230">
            <v>-0.728603957183656</v>
          </cell>
          <cell r="W1230">
            <v>-0.95356655365690646</v>
          </cell>
        </row>
        <row r="1231">
          <cell r="A1231">
            <v>37117</v>
          </cell>
          <cell r="B1231">
            <v>7.0356300425662495</v>
          </cell>
          <cell r="C1231">
            <v>7.6384627389486557</v>
          </cell>
          <cell r="D1231">
            <v>6.1920071222764381</v>
          </cell>
          <cell r="E1231">
            <v>6.9152349306125469</v>
          </cell>
          <cell r="F1231">
            <v>1.7410126071166987E-2</v>
          </cell>
          <cell r="G1231">
            <v>-0.10345453567895085</v>
          </cell>
          <cell r="H1231">
            <v>7.0127170798280097E-2</v>
          </cell>
          <cell r="I1231">
            <v>0.24370887727551105</v>
          </cell>
          <cell r="J1231">
            <v>-0.27703624215618183</v>
          </cell>
          <cell r="K1231">
            <v>-0.45061794863341276</v>
          </cell>
          <cell r="N1231">
            <v>9.5970913289140007</v>
          </cell>
          <cell r="O1231">
            <v>21.004180828194666</v>
          </cell>
          <cell r="P1231">
            <v>16.056147130933379</v>
          </cell>
          <cell r="Q1231">
            <v>18.530163979564023</v>
          </cell>
          <cell r="R1231">
            <v>-0.48208276302907271</v>
          </cell>
          <cell r="S1231">
            <v>-0.50364136071040555</v>
          </cell>
          <cell r="T1231">
            <v>-0.2786787642371551</v>
          </cell>
          <cell r="U1231">
            <v>-5.3716167763904588E-2</v>
          </cell>
          <cell r="V1231">
            <v>-0.728603957183656</v>
          </cell>
          <cell r="W1231">
            <v>-0.95356655365690646</v>
          </cell>
        </row>
        <row r="1232">
          <cell r="A1232">
            <v>37118</v>
          </cell>
          <cell r="B1232">
            <v>6.9824925404562093</v>
          </cell>
          <cell r="C1232">
            <v>7.6144749354800521</v>
          </cell>
          <cell r="D1232">
            <v>6.2402269747776717</v>
          </cell>
          <cell r="E1232">
            <v>6.9273509551288619</v>
          </cell>
          <cell r="F1232">
            <v>7.9599814827515658E-3</v>
          </cell>
          <cell r="G1232">
            <v>-0.10345453567895085</v>
          </cell>
          <cell r="H1232">
            <v>7.0127170798280097E-2</v>
          </cell>
          <cell r="I1232">
            <v>0.24370887727551105</v>
          </cell>
          <cell r="J1232">
            <v>-0.27703624215618183</v>
          </cell>
          <cell r="K1232">
            <v>-0.45061794863341276</v>
          </cell>
          <cell r="N1232">
            <v>9.4632603305658431</v>
          </cell>
          <cell r="O1232">
            <v>20.889301401242925</v>
          </cell>
          <cell r="P1232">
            <v>16.263769723143721</v>
          </cell>
          <cell r="Q1232">
            <v>18.576535562193321</v>
          </cell>
          <cell r="R1232">
            <v>-0.49057991470566098</v>
          </cell>
          <cell r="S1232">
            <v>-0.50364136071040555</v>
          </cell>
          <cell r="T1232">
            <v>-0.2786787642371551</v>
          </cell>
          <cell r="U1232">
            <v>-5.3716167763904588E-2</v>
          </cell>
          <cell r="V1232">
            <v>-0.728603957183656</v>
          </cell>
          <cell r="W1232">
            <v>-0.95356655365690646</v>
          </cell>
        </row>
        <row r="1233">
          <cell r="A1233">
            <v>37119</v>
          </cell>
          <cell r="B1233">
            <v>6.9279566830274835</v>
          </cell>
          <cell r="C1233">
            <v>7.5041900945670337</v>
          </cell>
          <cell r="D1233">
            <v>6.2804101851953664</v>
          </cell>
          <cell r="E1233">
            <v>6.8923001398812005</v>
          </cell>
          <cell r="F1233">
            <v>5.1733880450102188E-3</v>
          </cell>
          <cell r="G1233">
            <v>-0.10345453567895085</v>
          </cell>
          <cell r="H1233">
            <v>7.0127170798280097E-2</v>
          </cell>
          <cell r="I1233">
            <v>0.24370887727551105</v>
          </cell>
          <cell r="J1233">
            <v>-0.27703624215618183</v>
          </cell>
          <cell r="K1233">
            <v>-0.45061794863341276</v>
          </cell>
          <cell r="N1233">
            <v>9.3259074638401014</v>
          </cell>
          <cell r="O1233">
            <v>20.361138856384098</v>
          </cell>
          <cell r="P1233">
            <v>16.436788549985675</v>
          </cell>
          <cell r="Q1233">
            <v>18.398963703184886</v>
          </cell>
          <cell r="R1233">
            <v>-0.4931286558152308</v>
          </cell>
          <cell r="S1233">
            <v>-0.50364136071040555</v>
          </cell>
          <cell r="T1233">
            <v>-0.2786787642371551</v>
          </cell>
          <cell r="U1233">
            <v>-5.3716167763904588E-2</v>
          </cell>
          <cell r="V1233">
            <v>-0.728603957183656</v>
          </cell>
          <cell r="W1233">
            <v>-0.95356655365690646</v>
          </cell>
        </row>
        <row r="1234">
          <cell r="A1234">
            <v>37120</v>
          </cell>
          <cell r="B1234">
            <v>6.8356652319942537</v>
          </cell>
          <cell r="C1234">
            <v>7.5643286526051261</v>
          </cell>
          <cell r="D1234">
            <v>6.2804101851953664</v>
          </cell>
          <cell r="E1234">
            <v>6.9223694189002458</v>
          </cell>
          <cell r="F1234">
            <v>-1.25252181239075E-2</v>
          </cell>
          <cell r="G1234">
            <v>-0.10345453567895085</v>
          </cell>
          <cell r="H1234">
            <v>7.0127170798280097E-2</v>
          </cell>
          <cell r="I1234">
            <v>0.24370887727551105</v>
          </cell>
          <cell r="J1234">
            <v>-0.27703624215618183</v>
          </cell>
          <cell r="K1234">
            <v>-0.45061794863341276</v>
          </cell>
          <cell r="N1234">
            <v>9.0934641509196155</v>
          </cell>
          <cell r="O1234">
            <v>20.649147014119855</v>
          </cell>
          <cell r="P1234">
            <v>16.436788549985675</v>
          </cell>
          <cell r="Q1234">
            <v>18.542967782052763</v>
          </cell>
          <cell r="R1234">
            <v>-0.50960039095139165</v>
          </cell>
          <cell r="S1234">
            <v>-0.50364136071040555</v>
          </cell>
          <cell r="T1234">
            <v>-0.2786787642371551</v>
          </cell>
          <cell r="U1234">
            <v>-5.3716167763904588E-2</v>
          </cell>
          <cell r="V1234">
            <v>-0.728603957183656</v>
          </cell>
          <cell r="W1234">
            <v>-0.95356655365690646</v>
          </cell>
        </row>
        <row r="1235">
          <cell r="A1235">
            <v>37123</v>
          </cell>
          <cell r="B1235">
            <v>6.8328685213568825</v>
          </cell>
          <cell r="C1235">
            <v>7.6047303473192676</v>
          </cell>
          <cell r="D1235">
            <v>6.2603185799865191</v>
          </cell>
          <cell r="E1235">
            <v>6.9325244636528929</v>
          </cell>
          <cell r="F1235">
            <v>-1.4375130274477232E-2</v>
          </cell>
          <cell r="G1235">
            <v>-0.10345453567895085</v>
          </cell>
          <cell r="H1235">
            <v>7.0127170798280097E-2</v>
          </cell>
          <cell r="I1235">
            <v>0.24370887727551105</v>
          </cell>
          <cell r="J1235">
            <v>-0.27703624215618183</v>
          </cell>
          <cell r="K1235">
            <v>-0.45061794863341276</v>
          </cell>
          <cell r="N1235">
            <v>9.0864204141644489</v>
          </cell>
          <cell r="O1235">
            <v>20.842633822643798</v>
          </cell>
          <cell r="P1235">
            <v>16.350279136564698</v>
          </cell>
          <cell r="Q1235">
            <v>18.59645647960425</v>
          </cell>
          <cell r="R1235">
            <v>-0.51138968737780655</v>
          </cell>
          <cell r="S1235">
            <v>-0.50364136071040555</v>
          </cell>
          <cell r="T1235">
            <v>-0.2786787642371551</v>
          </cell>
          <cell r="U1235">
            <v>-5.3716167763904588E-2</v>
          </cell>
          <cell r="V1235">
            <v>-0.728603957183656</v>
          </cell>
          <cell r="W1235">
            <v>-0.95356655365690646</v>
          </cell>
        </row>
        <row r="1236">
          <cell r="A1236">
            <v>37124</v>
          </cell>
          <cell r="B1236">
            <v>6.8538438511371629</v>
          </cell>
          <cell r="C1236">
            <v>7.4990850960021831</v>
          </cell>
          <cell r="D1236">
            <v>6.2402269747776717</v>
          </cell>
          <cell r="E1236">
            <v>6.8696560353899274</v>
          </cell>
          <cell r="F1236">
            <v>-2.3017432272163241E-3</v>
          </cell>
          <cell r="G1236">
            <v>-0.10345453567895085</v>
          </cell>
          <cell r="H1236">
            <v>7.0127170798280097E-2</v>
          </cell>
          <cell r="I1236">
            <v>0.24370887727551105</v>
          </cell>
          <cell r="J1236">
            <v>-0.27703624215618183</v>
          </cell>
          <cell r="K1236">
            <v>-0.45061794863341276</v>
          </cell>
          <cell r="N1236">
            <v>9.1392484398281955</v>
          </cell>
          <cell r="O1236">
            <v>20.33669062749615</v>
          </cell>
          <cell r="P1236">
            <v>16.263769723143721</v>
          </cell>
          <cell r="Q1236">
            <v>18.300230175319935</v>
          </cell>
          <cell r="R1236">
            <v>-0.50059379842371743</v>
          </cell>
          <cell r="S1236">
            <v>-0.50364136071040555</v>
          </cell>
          <cell r="T1236">
            <v>-0.2786787642371551</v>
          </cell>
          <cell r="U1236">
            <v>-5.3716167763904588E-2</v>
          </cell>
          <cell r="V1236">
            <v>-0.728603957183656</v>
          </cell>
          <cell r="W1236">
            <v>-0.95356655365690646</v>
          </cell>
        </row>
        <row r="1237">
          <cell r="A1237">
            <v>37125</v>
          </cell>
          <cell r="B1237">
            <v>6.8734208255987568</v>
          </cell>
          <cell r="C1237">
            <v>7.5809906180271547</v>
          </cell>
          <cell r="D1237">
            <v>6.3045201114459832</v>
          </cell>
          <cell r="E1237">
            <v>6.942755364736569</v>
          </cell>
          <cell r="F1237">
            <v>-9.9866026520211149E-3</v>
          </cell>
          <cell r="G1237">
            <v>-0.10345453567895085</v>
          </cell>
          <cell r="H1237">
            <v>7.0127170798280097E-2</v>
          </cell>
          <cell r="I1237">
            <v>0.24370887727551105</v>
          </cell>
          <cell r="J1237">
            <v>-0.27703624215618183</v>
          </cell>
          <cell r="K1237">
            <v>-0.45061794863341276</v>
          </cell>
          <cell r="N1237">
            <v>9.1885545971143596</v>
          </cell>
          <cell r="O1237">
            <v>20.728942441912046</v>
          </cell>
          <cell r="P1237">
            <v>16.540599846090849</v>
          </cell>
          <cell r="Q1237">
            <v>18.634771144001448</v>
          </cell>
          <cell r="R1237">
            <v>-0.50691347234107753</v>
          </cell>
          <cell r="S1237">
            <v>-0.50364136071040555</v>
          </cell>
          <cell r="T1237">
            <v>-0.2786787642371551</v>
          </cell>
          <cell r="U1237">
            <v>-5.3716167763904588E-2</v>
          </cell>
          <cell r="V1237">
            <v>-0.728603957183656</v>
          </cell>
          <cell r="W1237">
            <v>-0.95356655365690646</v>
          </cell>
        </row>
        <row r="1238">
          <cell r="A1238">
            <v>37126</v>
          </cell>
          <cell r="B1238">
            <v>6.865030693686645</v>
          </cell>
          <cell r="C1238">
            <v>7.4982710938135888</v>
          </cell>
          <cell r="D1238">
            <v>6.2804101851953664</v>
          </cell>
          <cell r="E1238">
            <v>6.8893406395044776</v>
          </cell>
          <cell r="F1238">
            <v>-3.5286317065578165E-3</v>
          </cell>
          <cell r="G1238">
            <v>-0.10345453567895085</v>
          </cell>
          <cell r="H1238">
            <v>7.0127170798280097E-2</v>
          </cell>
          <cell r="I1238">
            <v>0.24370887727551105</v>
          </cell>
          <cell r="J1238">
            <v>-0.27703624215618183</v>
          </cell>
          <cell r="K1238">
            <v>-0.45061794863341276</v>
          </cell>
          <cell r="N1238">
            <v>9.1674233868488617</v>
          </cell>
          <cell r="O1238">
            <v>20.332792308707379</v>
          </cell>
          <cell r="P1238">
            <v>16.436788549985675</v>
          </cell>
          <cell r="Q1238">
            <v>18.384790429346527</v>
          </cell>
          <cell r="R1238">
            <v>-0.50135828732562215</v>
          </cell>
          <cell r="S1238">
            <v>-0.50364136071040555</v>
          </cell>
          <cell r="T1238">
            <v>-0.2786787642371551</v>
          </cell>
          <cell r="U1238">
            <v>-5.3716167763904588E-2</v>
          </cell>
          <cell r="V1238">
            <v>-0.728603957183656</v>
          </cell>
          <cell r="W1238">
            <v>-0.95356655365690646</v>
          </cell>
        </row>
        <row r="1239">
          <cell r="A1239">
            <v>37127</v>
          </cell>
          <cell r="B1239">
            <v>6.9027862872911472</v>
          </cell>
          <cell r="C1239">
            <v>7.6008603422299279</v>
          </cell>
          <cell r="D1239">
            <v>6.2643369010282886</v>
          </cell>
          <cell r="E1239">
            <v>6.9325986216291078</v>
          </cell>
          <cell r="F1239">
            <v>-4.3003116096969052E-3</v>
          </cell>
          <cell r="G1239">
            <v>-0.10345453567895085</v>
          </cell>
          <cell r="H1239">
            <v>7.0127170798280097E-2</v>
          </cell>
          <cell r="I1239">
            <v>0.24370887727551105</v>
          </cell>
          <cell r="J1239">
            <v>-0.27703624215618183</v>
          </cell>
          <cell r="K1239">
            <v>-0.45061794863341276</v>
          </cell>
          <cell r="N1239">
            <v>9.2625138330436059</v>
          </cell>
          <cell r="O1239">
            <v>20.824100072042349</v>
          </cell>
          <cell r="P1239">
            <v>16.367581019248895</v>
          </cell>
          <cell r="Q1239">
            <v>18.595840545645622</v>
          </cell>
          <cell r="R1239">
            <v>-0.50190399781565653</v>
          </cell>
          <cell r="S1239">
            <v>-0.50364136071040555</v>
          </cell>
          <cell r="T1239">
            <v>-0.2786787642371551</v>
          </cell>
          <cell r="U1239">
            <v>-5.3716167763904588E-2</v>
          </cell>
          <cell r="V1239">
            <v>-0.728603957183656</v>
          </cell>
          <cell r="W1239">
            <v>-0.95356655365690646</v>
          </cell>
        </row>
        <row r="1240">
          <cell r="A1240">
            <v>37130</v>
          </cell>
          <cell r="B1240">
            <v>6.9013879319724625</v>
          </cell>
          <cell r="C1240">
            <v>7.4810370738252532</v>
          </cell>
          <cell r="D1240">
            <v>6.2080804064435151</v>
          </cell>
          <cell r="E1240">
            <v>6.8445587401343841</v>
          </cell>
          <cell r="F1240">
            <v>8.3028276906806919E-3</v>
          </cell>
          <cell r="G1240">
            <v>-0.10345453567895085</v>
          </cell>
          <cell r="H1240">
            <v>7.0127170798280097E-2</v>
          </cell>
          <cell r="I1240">
            <v>0.24370887727551105</v>
          </cell>
          <cell r="J1240">
            <v>-0.27703624215618183</v>
          </cell>
          <cell r="K1240">
            <v>-0.45061794863341276</v>
          </cell>
          <cell r="N1240">
            <v>9.2589919646660217</v>
          </cell>
          <cell r="O1240">
            <v>20.250257267809356</v>
          </cell>
          <cell r="P1240">
            <v>16.125354661670158</v>
          </cell>
          <cell r="Q1240">
            <v>18.187805964739759</v>
          </cell>
          <cell r="R1240">
            <v>-0.49092309525314948</v>
          </cell>
          <cell r="S1240">
            <v>-0.50364136071040555</v>
          </cell>
          <cell r="T1240">
            <v>-0.2786787642371551</v>
          </cell>
          <cell r="U1240">
            <v>-5.3716167763904588E-2</v>
          </cell>
          <cell r="V1240">
            <v>-0.728603957183656</v>
          </cell>
          <cell r="W1240">
            <v>-0.95356655365690646</v>
          </cell>
        </row>
        <row r="1241">
          <cell r="A1241">
            <v>37131</v>
          </cell>
          <cell r="B1241">
            <v>6.8636323383679594</v>
          </cell>
          <cell r="C1241">
            <v>7.4323474366165003</v>
          </cell>
          <cell r="D1241">
            <v>6.1598605539422824</v>
          </cell>
          <cell r="E1241">
            <v>6.7961039952793918</v>
          </cell>
          <cell r="F1241">
            <v>9.9363316299270199E-3</v>
          </cell>
          <cell r="G1241">
            <v>-0.10345453567895085</v>
          </cell>
          <cell r="H1241">
            <v>7.0127170798280097E-2</v>
          </cell>
          <cell r="I1241">
            <v>0.24370887727551105</v>
          </cell>
          <cell r="J1241">
            <v>-0.27703624215618183</v>
          </cell>
          <cell r="K1241">
            <v>-0.45061794863341276</v>
          </cell>
          <cell r="N1241">
            <v>9.1639015184712775</v>
          </cell>
          <cell r="O1241">
            <v>20.017078868280173</v>
          </cell>
          <cell r="P1241">
            <v>15.917732069459811</v>
          </cell>
          <cell r="Q1241">
            <v>17.967405468869991</v>
          </cell>
          <cell r="R1241">
            <v>-0.48997079548583178</v>
          </cell>
          <cell r="S1241">
            <v>-0.50364136071040555</v>
          </cell>
          <cell r="T1241">
            <v>-0.2786787642371551</v>
          </cell>
          <cell r="U1241">
            <v>-5.3716167763904588E-2</v>
          </cell>
          <cell r="V1241">
            <v>-0.728603957183656</v>
          </cell>
          <cell r="W1241">
            <v>-0.95356655365690646</v>
          </cell>
        </row>
        <row r="1242">
          <cell r="A1242">
            <v>37132</v>
          </cell>
          <cell r="B1242">
            <v>6.8678274043240153</v>
          </cell>
          <cell r="C1242">
            <v>7.4358646427755133</v>
          </cell>
          <cell r="D1242">
            <v>6.1727191812759443</v>
          </cell>
          <cell r="E1242">
            <v>6.8042919120257288</v>
          </cell>
          <cell r="F1242">
            <v>9.3375612216159976E-3</v>
          </cell>
          <cell r="G1242">
            <v>-0.10345453567895085</v>
          </cell>
          <cell r="H1242">
            <v>7.0127170798280097E-2</v>
          </cell>
          <cell r="I1242">
            <v>0.24370887727551105</v>
          </cell>
          <cell r="J1242">
            <v>-0.27703624215618183</v>
          </cell>
          <cell r="K1242">
            <v>-0.45061794863341276</v>
          </cell>
          <cell r="N1242">
            <v>9.1744671236040265</v>
          </cell>
          <cell r="O1242">
            <v>20.033923037799379</v>
          </cell>
          <cell r="P1242">
            <v>15.973098094049238</v>
          </cell>
          <cell r="Q1242">
            <v>18.003510565924309</v>
          </cell>
          <cell r="R1242">
            <v>-0.4904067687238306</v>
          </cell>
          <cell r="S1242">
            <v>-0.50364136071040555</v>
          </cell>
          <cell r="T1242">
            <v>-0.2786787642371551</v>
          </cell>
          <cell r="U1242">
            <v>-5.3716167763904588E-2</v>
          </cell>
          <cell r="V1242">
            <v>-0.728603957183656</v>
          </cell>
          <cell r="W1242">
            <v>-0.95356655365690646</v>
          </cell>
        </row>
        <row r="1243">
          <cell r="A1243">
            <v>37133</v>
          </cell>
          <cell r="B1243">
            <v>6.8328685213568825</v>
          </cell>
          <cell r="C1243">
            <v>7.5413874008402431</v>
          </cell>
          <cell r="D1243">
            <v>6.1277139856081257</v>
          </cell>
          <cell r="E1243">
            <v>6.834550693224184</v>
          </cell>
          <cell r="F1243">
            <v>-2.4612764507980778E-4</v>
          </cell>
          <cell r="G1243">
            <v>-0.10345453567895085</v>
          </cell>
          <cell r="H1243">
            <v>7.0127170798280097E-2</v>
          </cell>
          <cell r="I1243">
            <v>0.24370887727551105</v>
          </cell>
          <cell r="J1243">
            <v>-0.27703624215618183</v>
          </cell>
          <cell r="K1243">
            <v>-0.45061794863341276</v>
          </cell>
          <cell r="N1243">
            <v>9.0864204141644489</v>
          </cell>
          <cell r="O1243">
            <v>20.539279603385275</v>
          </cell>
          <cell r="P1243">
            <v>15.779317007986249</v>
          </cell>
          <cell r="Q1243">
            <v>18.159298305685763</v>
          </cell>
          <cell r="R1243">
            <v>-0.49962711877917398</v>
          </cell>
          <cell r="S1243">
            <v>-0.50364136071040555</v>
          </cell>
          <cell r="T1243">
            <v>-0.2786787642371551</v>
          </cell>
          <cell r="U1243">
            <v>-5.3716167763904588E-2</v>
          </cell>
          <cell r="V1243">
            <v>-0.728603957183656</v>
          </cell>
          <cell r="W1243">
            <v>-0.95356655365690646</v>
          </cell>
        </row>
        <row r="1244">
          <cell r="A1244">
            <v>37134</v>
          </cell>
          <cell r="B1244">
            <v>6.8258767447634572</v>
          </cell>
          <cell r="C1244">
            <v>7.5354537756866602</v>
          </cell>
          <cell r="D1244">
            <v>6.1116407014410488</v>
          </cell>
          <cell r="E1244">
            <v>6.8235472385638545</v>
          </cell>
          <cell r="F1244">
            <v>3.4139225803797579E-4</v>
          </cell>
          <cell r="G1244">
            <v>-0.10345453567895085</v>
          </cell>
          <cell r="H1244">
            <v>7.0127170798280097E-2</v>
          </cell>
          <cell r="I1244">
            <v>0.24370887727551105</v>
          </cell>
          <cell r="J1244">
            <v>-0.27703624215618183</v>
          </cell>
          <cell r="K1244">
            <v>-0.45061794863341276</v>
          </cell>
          <cell r="N1244">
            <v>9.0688110722765334</v>
          </cell>
          <cell r="O1244">
            <v>20.51086301833687</v>
          </cell>
          <cell r="P1244">
            <v>15.710109477249469</v>
          </cell>
          <cell r="Q1244">
            <v>18.110486247793169</v>
          </cell>
          <cell r="R1244">
            <v>-0.49925082362812856</v>
          </cell>
          <cell r="S1244">
            <v>-0.50364136071040555</v>
          </cell>
          <cell r="T1244">
            <v>-0.2786787642371551</v>
          </cell>
          <cell r="U1244">
            <v>-5.3716167763904588E-2</v>
          </cell>
          <cell r="V1244">
            <v>-0.728603957183656</v>
          </cell>
          <cell r="W1244">
            <v>-0.95356655365690646</v>
          </cell>
        </row>
        <row r="1245">
          <cell r="A1245">
            <v>37137</v>
          </cell>
          <cell r="B1245">
            <v>6.8258767447634572</v>
          </cell>
          <cell r="C1245">
            <v>7.5354537756866602</v>
          </cell>
          <cell r="D1245">
            <v>6.1116407014410488</v>
          </cell>
          <cell r="E1245">
            <v>6.8235472385638545</v>
          </cell>
          <cell r="F1245">
            <v>3.4139225803797579E-4</v>
          </cell>
          <cell r="G1245">
            <v>-0.10345453567895085</v>
          </cell>
          <cell r="H1245">
            <v>7.0127170798280097E-2</v>
          </cell>
          <cell r="I1245">
            <v>0.24370887727551105</v>
          </cell>
          <cell r="J1245">
            <v>-0.27703624215618183</v>
          </cell>
          <cell r="K1245">
            <v>-0.45061794863341276</v>
          </cell>
          <cell r="N1245">
            <v>9.0688110722765334</v>
          </cell>
          <cell r="O1245">
            <v>20.51086301833687</v>
          </cell>
          <cell r="P1245">
            <v>15.710109477249469</v>
          </cell>
          <cell r="Q1245">
            <v>18.110486247793169</v>
          </cell>
          <cell r="R1245">
            <v>-0.49925082362812856</v>
          </cell>
          <cell r="S1245">
            <v>-0.50364136071040555</v>
          </cell>
          <cell r="T1245">
            <v>-0.2786787642371551</v>
          </cell>
          <cell r="U1245">
            <v>-5.3716167763904588E-2</v>
          </cell>
          <cell r="V1245">
            <v>-0.728603957183656</v>
          </cell>
          <cell r="W1245">
            <v>-0.95356655365690646</v>
          </cell>
        </row>
        <row r="1246">
          <cell r="A1246">
            <v>37138</v>
          </cell>
          <cell r="B1246">
            <v>6.7699425320160458</v>
          </cell>
          <cell r="C1246">
            <v>7.5087212233040814</v>
          </cell>
          <cell r="D1246">
            <v>6.0722611552317076</v>
          </cell>
          <cell r="E1246">
            <v>6.790491189267895</v>
          </cell>
          <cell r="F1246">
            <v>-3.0260929112647661E-3</v>
          </cell>
          <cell r="G1246">
            <v>-0.10345453567895085</v>
          </cell>
          <cell r="H1246">
            <v>7.0127170798280097E-2</v>
          </cell>
          <cell r="I1246">
            <v>0.24370887727551105</v>
          </cell>
          <cell r="J1246">
            <v>-0.27703624215618183</v>
          </cell>
          <cell r="K1246">
            <v>-0.45061794863341276</v>
          </cell>
          <cell r="N1246">
            <v>8.9279363371732092</v>
          </cell>
          <cell r="O1246">
            <v>20.38283877873997</v>
          </cell>
          <cell r="P1246">
            <v>15.540551026944353</v>
          </cell>
          <cell r="Q1246">
            <v>17.961694902842162</v>
          </cell>
          <cell r="R1246">
            <v>-0.50294577513614813</v>
          </cell>
          <cell r="S1246">
            <v>-0.50364136071040555</v>
          </cell>
          <cell r="T1246">
            <v>-0.2786787642371551</v>
          </cell>
          <cell r="U1246">
            <v>-5.3716167763904588E-2</v>
          </cell>
          <cell r="V1246">
            <v>-0.728603957183656</v>
          </cell>
          <cell r="W1246">
            <v>-0.95356655365690646</v>
          </cell>
        </row>
        <row r="1247">
          <cell r="A1247">
            <v>37139</v>
          </cell>
          <cell r="B1247">
            <v>6.7140083192686344</v>
          </cell>
          <cell r="C1247">
            <v>7.5841592708784731</v>
          </cell>
          <cell r="D1247">
            <v>6.0312742806056594</v>
          </cell>
          <cell r="E1247">
            <v>6.8077167757420662</v>
          </cell>
          <cell r="F1247">
            <v>-1.376503452777933E-2</v>
          </cell>
          <cell r="G1247">
            <v>-0.10345453567895085</v>
          </cell>
          <cell r="H1247">
            <v>7.0127170798280097E-2</v>
          </cell>
          <cell r="I1247">
            <v>0.24370887727551105</v>
          </cell>
          <cell r="J1247">
            <v>-0.27703624215618183</v>
          </cell>
          <cell r="K1247">
            <v>-0.45061794863341276</v>
          </cell>
          <cell r="N1247">
            <v>8.7870616020698833</v>
          </cell>
          <cell r="O1247">
            <v>20.744117362960775</v>
          </cell>
          <cell r="P1247">
            <v>15.36407182356556</v>
          </cell>
          <cell r="Q1247">
            <v>18.054094593263166</v>
          </cell>
          <cell r="R1247">
            <v>-0.51329259095890911</v>
          </cell>
          <cell r="S1247">
            <v>-0.50364136071040555</v>
          </cell>
          <cell r="T1247">
            <v>-0.2786787642371551</v>
          </cell>
          <cell r="U1247">
            <v>-5.3716167763904588E-2</v>
          </cell>
          <cell r="V1247">
            <v>-0.728603957183656</v>
          </cell>
          <cell r="W1247">
            <v>-0.95356655365690646</v>
          </cell>
        </row>
        <row r="1248">
          <cell r="A1248">
            <v>37140</v>
          </cell>
          <cell r="B1248">
            <v>6.631505355466202</v>
          </cell>
          <cell r="C1248">
            <v>7.6189684096081027</v>
          </cell>
          <cell r="D1248">
            <v>6.079494133106893</v>
          </cell>
          <cell r="E1248">
            <v>6.8492312713574979</v>
          </cell>
          <cell r="F1248">
            <v>-3.1788372631216921E-2</v>
          </cell>
          <cell r="G1248">
            <v>-0.10345453567895085</v>
          </cell>
          <cell r="H1248">
            <v>7.0127170798280097E-2</v>
          </cell>
          <cell r="I1248">
            <v>0.24370887727551105</v>
          </cell>
          <cell r="J1248">
            <v>-0.27703624215618183</v>
          </cell>
          <cell r="K1248">
            <v>-0.45061794863341276</v>
          </cell>
          <cell r="N1248">
            <v>8.5792713677924795</v>
          </cell>
          <cell r="O1248">
            <v>20.910820992794051</v>
          </cell>
          <cell r="P1248">
            <v>15.571694415775903</v>
          </cell>
          <cell r="Q1248">
            <v>18.241257704284976</v>
          </cell>
          <cell r="R1248">
            <v>-0.52967764027711972</v>
          </cell>
          <cell r="S1248">
            <v>-0.50364136071040555</v>
          </cell>
          <cell r="T1248">
            <v>-0.2786787642371551</v>
          </cell>
          <cell r="U1248">
            <v>-5.3716167763904588E-2</v>
          </cell>
          <cell r="V1248">
            <v>-0.728603957183656</v>
          </cell>
          <cell r="W1248">
            <v>-0.95356655365690646</v>
          </cell>
        </row>
        <row r="1249">
          <cell r="A1249">
            <v>37141</v>
          </cell>
          <cell r="B1249">
            <v>6.5937497618616998</v>
          </cell>
          <cell r="C1249">
            <v>7.5669804304352777</v>
          </cell>
          <cell r="D1249">
            <v>6.089138103607139</v>
          </cell>
          <cell r="E1249">
            <v>6.8280592670212084</v>
          </cell>
          <cell r="F1249">
            <v>-3.431568122016726E-2</v>
          </cell>
          <cell r="G1249">
            <v>-0.10345453567895085</v>
          </cell>
          <cell r="H1249">
            <v>7.0127170798280097E-2</v>
          </cell>
          <cell r="I1249">
            <v>0.24370887727551105</v>
          </cell>
          <cell r="J1249">
            <v>-0.27703624215618183</v>
          </cell>
          <cell r="K1249">
            <v>-0.45061794863341276</v>
          </cell>
          <cell r="N1249">
            <v>8.4841809215977353</v>
          </cell>
          <cell r="O1249">
            <v>20.661846581128142</v>
          </cell>
          <cell r="P1249">
            <v>15.613218934217972</v>
          </cell>
          <cell r="Q1249">
            <v>18.137532757673057</v>
          </cell>
          <cell r="R1249">
            <v>-0.53223070442100151</v>
          </cell>
          <cell r="S1249">
            <v>-0.50364136071040555</v>
          </cell>
          <cell r="T1249">
            <v>-0.2786787642371551</v>
          </cell>
          <cell r="U1249">
            <v>-5.3716167763904588E-2</v>
          </cell>
          <cell r="V1249">
            <v>-0.728603957183656</v>
          </cell>
          <cell r="W1249">
            <v>-0.95356655365690646</v>
          </cell>
        </row>
        <row r="1250">
          <cell r="A1250">
            <v>37144</v>
          </cell>
          <cell r="B1250">
            <v>6.5657826554879941</v>
          </cell>
          <cell r="C1250">
            <v>7.6516376083444149</v>
          </cell>
          <cell r="D1250">
            <v>5.9830544281044249</v>
          </cell>
          <cell r="E1250">
            <v>6.8173460182244199</v>
          </cell>
          <cell r="F1250">
            <v>-3.6900483276620544E-2</v>
          </cell>
          <cell r="G1250">
            <v>-0.10345453567895085</v>
          </cell>
          <cell r="H1250">
            <v>7.0127170798280097E-2</v>
          </cell>
          <cell r="I1250">
            <v>0.24370887727551105</v>
          </cell>
          <cell r="J1250">
            <v>-0.27703624215618183</v>
          </cell>
          <cell r="K1250">
            <v>-0.45061794863341276</v>
          </cell>
          <cell r="N1250">
            <v>8.4137435540460732</v>
          </cell>
          <cell r="O1250">
            <v>21.06727628619814</v>
          </cell>
          <cell r="P1250">
            <v>15.156449231355214</v>
          </cell>
          <cell r="Q1250">
            <v>18.111862758776677</v>
          </cell>
          <cell r="R1250">
            <v>-0.53545675195838549</v>
          </cell>
          <cell r="S1250">
            <v>-0.50364136071040555</v>
          </cell>
          <cell r="T1250">
            <v>-0.2786787642371551</v>
          </cell>
          <cell r="U1250">
            <v>-5.3716167763904588E-2</v>
          </cell>
          <cell r="V1250">
            <v>-0.728603957183656</v>
          </cell>
          <cell r="W1250">
            <v>-0.95356655365690646</v>
          </cell>
        </row>
        <row r="1251">
          <cell r="A1251">
            <v>37145</v>
          </cell>
          <cell r="B1251">
            <v>6.5657826554879941</v>
          </cell>
          <cell r="C1251">
            <v>7.6516376083444149</v>
          </cell>
          <cell r="D1251">
            <v>5.9830544281044249</v>
          </cell>
          <cell r="E1251">
            <v>6.8173460182244199</v>
          </cell>
          <cell r="F1251">
            <v>-3.6900483276620544E-2</v>
          </cell>
          <cell r="G1251">
            <v>-0.10345453567895085</v>
          </cell>
          <cell r="H1251">
            <v>7.0127170798280097E-2</v>
          </cell>
          <cell r="I1251">
            <v>0.24370887727551105</v>
          </cell>
          <cell r="J1251">
            <v>-0.27703624215618183</v>
          </cell>
          <cell r="K1251">
            <v>-0.45061794863341276</v>
          </cell>
          <cell r="N1251">
            <v>8.4137435540460732</v>
          </cell>
          <cell r="O1251">
            <v>21.06727628619814</v>
          </cell>
          <cell r="P1251">
            <v>15.156449231355214</v>
          </cell>
          <cell r="Q1251">
            <v>18.111862758776677</v>
          </cell>
          <cell r="R1251">
            <v>-0.53545675195838549</v>
          </cell>
          <cell r="S1251">
            <v>-0.50364136071040555</v>
          </cell>
          <cell r="T1251">
            <v>-0.2786787642371551</v>
          </cell>
          <cell r="U1251">
            <v>-5.3716167763904588E-2</v>
          </cell>
          <cell r="V1251">
            <v>-0.728603957183656</v>
          </cell>
          <cell r="W1251">
            <v>-0.95356655365690646</v>
          </cell>
        </row>
        <row r="1252">
          <cell r="A1252">
            <v>37146</v>
          </cell>
          <cell r="B1252">
            <v>6.5657826554879941</v>
          </cell>
          <cell r="C1252">
            <v>7.6516376083444149</v>
          </cell>
          <cell r="D1252">
            <v>5.9830544281044249</v>
          </cell>
          <cell r="E1252">
            <v>6.8173460182244199</v>
          </cell>
          <cell r="F1252">
            <v>-3.6900483276620544E-2</v>
          </cell>
          <cell r="G1252">
            <v>-0.10345453567895085</v>
          </cell>
          <cell r="H1252">
            <v>7.0127170798280097E-2</v>
          </cell>
          <cell r="I1252">
            <v>0.24370887727551105</v>
          </cell>
          <cell r="J1252">
            <v>-0.27703624215618183</v>
          </cell>
          <cell r="K1252">
            <v>-0.45061794863341276</v>
          </cell>
          <cell r="N1252">
            <v>8.4137435540460732</v>
          </cell>
          <cell r="O1252">
            <v>21.06727628619814</v>
          </cell>
          <cell r="P1252">
            <v>15.156449231355214</v>
          </cell>
          <cell r="Q1252">
            <v>18.111862758776677</v>
          </cell>
          <cell r="R1252">
            <v>-0.53545675195838549</v>
          </cell>
          <cell r="S1252">
            <v>-0.50364136071040555</v>
          </cell>
          <cell r="T1252">
            <v>-0.2786787642371551</v>
          </cell>
          <cell r="U1252">
            <v>-5.3716167763904588E-2</v>
          </cell>
          <cell r="V1252">
            <v>-0.728603957183656</v>
          </cell>
          <cell r="W1252">
            <v>-0.95356655365690646</v>
          </cell>
        </row>
        <row r="1253">
          <cell r="A1253">
            <v>37147</v>
          </cell>
          <cell r="B1253">
            <v>6.5657826554879941</v>
          </cell>
          <cell r="C1253">
            <v>7.6516376083444149</v>
          </cell>
          <cell r="D1253">
            <v>5.9830544281044249</v>
          </cell>
          <cell r="E1253">
            <v>6.8173460182244199</v>
          </cell>
          <cell r="F1253">
            <v>-3.6900483276620544E-2</v>
          </cell>
          <cell r="G1253">
            <v>-0.10345453567895085</v>
          </cell>
          <cell r="H1253">
            <v>7.0127170798280097E-2</v>
          </cell>
          <cell r="I1253">
            <v>0.24370887727551105</v>
          </cell>
          <cell r="J1253">
            <v>-0.27703624215618183</v>
          </cell>
          <cell r="K1253">
            <v>-0.45061794863341276</v>
          </cell>
          <cell r="N1253">
            <v>8.4137435540460732</v>
          </cell>
          <cell r="O1253">
            <v>21.06727628619814</v>
          </cell>
          <cell r="P1253">
            <v>15.156449231355214</v>
          </cell>
          <cell r="Q1253">
            <v>18.111862758776677</v>
          </cell>
          <cell r="R1253">
            <v>-0.53545675195838549</v>
          </cell>
          <cell r="S1253">
            <v>-0.50364136071040555</v>
          </cell>
          <cell r="T1253">
            <v>-0.2786787642371551</v>
          </cell>
          <cell r="U1253">
            <v>-5.3716167763904588E-2</v>
          </cell>
          <cell r="V1253">
            <v>-0.728603957183656</v>
          </cell>
          <cell r="W1253">
            <v>-0.95356655365690646</v>
          </cell>
        </row>
        <row r="1254">
          <cell r="A1254">
            <v>37148</v>
          </cell>
          <cell r="B1254">
            <v>6.5657826554879941</v>
          </cell>
          <cell r="C1254">
            <v>7.6516376083444149</v>
          </cell>
          <cell r="D1254">
            <v>5.9830544281044249</v>
          </cell>
          <cell r="E1254">
            <v>6.8173460182244199</v>
          </cell>
          <cell r="F1254">
            <v>-3.6900483276620544E-2</v>
          </cell>
          <cell r="G1254">
            <v>-0.10345453567895085</v>
          </cell>
          <cell r="H1254">
            <v>7.0127170798280097E-2</v>
          </cell>
          <cell r="I1254">
            <v>0.24370887727551105</v>
          </cell>
          <cell r="J1254">
            <v>-0.27703624215618183</v>
          </cell>
          <cell r="K1254">
            <v>-0.45061794863341276</v>
          </cell>
          <cell r="N1254">
            <v>8.4137435540460732</v>
          </cell>
          <cell r="O1254">
            <v>21.06727628619814</v>
          </cell>
          <cell r="P1254">
            <v>15.156449231355214</v>
          </cell>
          <cell r="Q1254">
            <v>18.111862758776677</v>
          </cell>
          <cell r="R1254">
            <v>-0.53545675195838549</v>
          </cell>
          <cell r="S1254">
            <v>-0.50364136071040555</v>
          </cell>
          <cell r="T1254">
            <v>-0.2786787642371551</v>
          </cell>
          <cell r="U1254">
            <v>-5.3716167763904588E-2</v>
          </cell>
          <cell r="V1254">
            <v>-0.728603957183656</v>
          </cell>
          <cell r="W1254">
            <v>-0.95356655365690646</v>
          </cell>
        </row>
        <row r="1255">
          <cell r="A1255">
            <v>37151</v>
          </cell>
          <cell r="B1255">
            <v>6.3560293576852009</v>
          </cell>
          <cell r="C1255">
            <v>7.4853410426515747</v>
          </cell>
          <cell r="D1255">
            <v>5.8142849443501063</v>
          </cell>
          <cell r="E1255">
            <v>6.6498129935008405</v>
          </cell>
          <cell r="F1255">
            <v>-4.4179232724704809E-2</v>
          </cell>
          <cell r="G1255">
            <v>-0.10345453567895085</v>
          </cell>
          <cell r="H1255">
            <v>7.0127170798280097E-2</v>
          </cell>
          <cell r="I1255">
            <v>0.24370887727551105</v>
          </cell>
          <cell r="J1255">
            <v>-0.27703624215618183</v>
          </cell>
          <cell r="K1255">
            <v>-0.45061794863341276</v>
          </cell>
          <cell r="N1255">
            <v>7.8854632974086059</v>
          </cell>
          <cell r="O1255">
            <v>20.270869303964858</v>
          </cell>
          <cell r="P1255">
            <v>14.429770158619004</v>
          </cell>
          <cell r="Q1255">
            <v>17.350319731291933</v>
          </cell>
          <cell r="R1255">
            <v>-0.54551481358658271</v>
          </cell>
          <cell r="S1255">
            <v>-0.50364136071040555</v>
          </cell>
          <cell r="T1255">
            <v>-0.2786787642371551</v>
          </cell>
          <cell r="U1255">
            <v>-5.3716167763904588E-2</v>
          </cell>
          <cell r="V1255">
            <v>-0.728603957183656</v>
          </cell>
          <cell r="W1255">
            <v>-0.95356655365690646</v>
          </cell>
        </row>
        <row r="1256">
          <cell r="A1256">
            <v>37152</v>
          </cell>
          <cell r="B1256">
            <v>6.3224688300367546</v>
          </cell>
          <cell r="C1256">
            <v>7.5380829198031405</v>
          </cell>
          <cell r="D1256">
            <v>5.7580284497653347</v>
          </cell>
          <cell r="E1256">
            <v>6.6480556847842376</v>
          </cell>
          <cell r="F1256">
            <v>-4.8974748435496873E-2</v>
          </cell>
          <cell r="G1256">
            <v>-0.10345453567895085</v>
          </cell>
          <cell r="H1256">
            <v>7.0127170798280097E-2</v>
          </cell>
          <cell r="I1256">
            <v>0.24370887727551105</v>
          </cell>
          <cell r="J1256">
            <v>-0.27703624215618183</v>
          </cell>
          <cell r="K1256">
            <v>-0.45061794863341276</v>
          </cell>
          <cell r="N1256">
            <v>7.8009384563466115</v>
          </cell>
          <cell r="O1256">
            <v>20.523454190757899</v>
          </cell>
          <cell r="P1256">
            <v>14.187543801040267</v>
          </cell>
          <cell r="Q1256">
            <v>17.355498995899083</v>
          </cell>
          <cell r="R1256">
            <v>-0.55052064719142391</v>
          </cell>
          <cell r="S1256">
            <v>-0.50364136071040555</v>
          </cell>
          <cell r="T1256">
            <v>-0.2786787642371551</v>
          </cell>
          <cell r="U1256">
            <v>-5.3716167763904588E-2</v>
          </cell>
          <cell r="V1256">
            <v>-0.728603957183656</v>
          </cell>
          <cell r="W1256">
            <v>-0.95356655365690646</v>
          </cell>
        </row>
        <row r="1257">
          <cell r="A1257">
            <v>37153</v>
          </cell>
          <cell r="B1257">
            <v>6.2721280385640839</v>
          </cell>
          <cell r="C1257">
            <v>7.5632411298729751</v>
          </cell>
          <cell r="D1257">
            <v>5.6696253868464055</v>
          </cell>
          <cell r="E1257">
            <v>6.6164332583596899</v>
          </cell>
          <cell r="F1257">
            <v>-5.203788904854223E-2</v>
          </cell>
          <cell r="G1257">
            <v>-0.10345453567895085</v>
          </cell>
          <cell r="H1257">
            <v>7.0127170798280097E-2</v>
          </cell>
          <cell r="I1257">
            <v>0.24370887727551105</v>
          </cell>
          <cell r="J1257">
            <v>-0.27703624215618183</v>
          </cell>
          <cell r="K1257">
            <v>-0.45061794863341276</v>
          </cell>
          <cell r="N1257">
            <v>7.6741511947536178</v>
          </cell>
          <cell r="O1257">
            <v>20.643938784511423</v>
          </cell>
          <cell r="P1257">
            <v>13.806902381987967</v>
          </cell>
          <cell r="Q1257">
            <v>17.225420583249694</v>
          </cell>
          <cell r="R1257">
            <v>-0.55448686099333333</v>
          </cell>
          <cell r="S1257">
            <v>-0.50364136071040555</v>
          </cell>
          <cell r="T1257">
            <v>-0.2786787642371551</v>
          </cell>
          <cell r="U1257">
            <v>-5.3716167763904588E-2</v>
          </cell>
          <cell r="V1257">
            <v>-0.728603957183656</v>
          </cell>
          <cell r="W1257">
            <v>-0.95356655365690646</v>
          </cell>
        </row>
        <row r="1258">
          <cell r="A1258">
            <v>37154</v>
          </cell>
          <cell r="B1258">
            <v>6.10712211095922</v>
          </cell>
          <cell r="C1258">
            <v>7.036005633062036</v>
          </cell>
          <cell r="D1258">
            <v>5.487997275758425</v>
          </cell>
          <cell r="E1258">
            <v>6.26200145441023</v>
          </cell>
          <cell r="F1258">
            <v>-2.4733201449822606E-2</v>
          </cell>
          <cell r="G1258">
            <v>-0.10345453567895085</v>
          </cell>
          <cell r="H1258">
            <v>7.0127170798280097E-2</v>
          </cell>
          <cell r="I1258">
            <v>0.24370887727551105</v>
          </cell>
          <cell r="J1258">
            <v>-0.27703624215618183</v>
          </cell>
          <cell r="K1258">
            <v>-0.45061794863341276</v>
          </cell>
          <cell r="N1258">
            <v>7.2585707261988102</v>
          </cell>
          <cell r="O1258">
            <v>18.118967633170662</v>
          </cell>
          <cell r="P1258">
            <v>13.024857284662334</v>
          </cell>
          <cell r="Q1258">
            <v>15.571912458916497</v>
          </cell>
          <cell r="R1258">
            <v>-0.53386774133561588</v>
          </cell>
          <cell r="S1258">
            <v>-0.50364136071040555</v>
          </cell>
          <cell r="T1258">
            <v>-0.2786787642371551</v>
          </cell>
          <cell r="U1258">
            <v>-5.3716167763904588E-2</v>
          </cell>
          <cell r="V1258">
            <v>-0.728603957183656</v>
          </cell>
          <cell r="W1258">
            <v>-0.95356655365690646</v>
          </cell>
        </row>
        <row r="1259">
          <cell r="A1259">
            <v>37155</v>
          </cell>
          <cell r="B1259">
            <v>6.0567813194865501</v>
          </cell>
          <cell r="C1259">
            <v>7.3965411105812011</v>
          </cell>
          <cell r="D1259">
            <v>5.2919032089200746</v>
          </cell>
          <cell r="E1259">
            <v>6.3442221597506379</v>
          </cell>
          <cell r="F1259">
            <v>-4.5307499174238486E-2</v>
          </cell>
          <cell r="G1259">
            <v>-0.10345453567895085</v>
          </cell>
          <cell r="H1259">
            <v>7.0127170798280097E-2</v>
          </cell>
          <cell r="I1259">
            <v>0.24370887727551105</v>
          </cell>
          <cell r="J1259">
            <v>-0.27703624215618183</v>
          </cell>
          <cell r="K1259">
            <v>-0.45061794863341276</v>
          </cell>
          <cell r="N1259">
            <v>7.1317834646058174</v>
          </cell>
          <cell r="O1259">
            <v>19.845599632110591</v>
          </cell>
          <cell r="P1259">
            <v>12.180525409673596</v>
          </cell>
          <cell r="Q1259">
            <v>16.013062520892092</v>
          </cell>
          <cell r="R1259">
            <v>-0.55462713923079687</v>
          </cell>
          <cell r="S1259">
            <v>-0.50364136071040555</v>
          </cell>
          <cell r="T1259">
            <v>-0.2786787642371551</v>
          </cell>
          <cell r="U1259">
            <v>-5.3716167763904588E-2</v>
          </cell>
          <cell r="V1259">
            <v>-0.728603957183656</v>
          </cell>
          <cell r="W1259">
            <v>-0.95356655365690646</v>
          </cell>
        </row>
        <row r="1260">
          <cell r="A1260">
            <v>37158</v>
          </cell>
          <cell r="B1260">
            <v>6.1057237556405353</v>
          </cell>
          <cell r="C1260">
            <v>7.0059834697675933</v>
          </cell>
          <cell r="D1260">
            <v>5.4606726926743931</v>
          </cell>
          <cell r="E1260">
            <v>6.2333280812209928</v>
          </cell>
          <cell r="F1260">
            <v>-2.0471299427490153E-2</v>
          </cell>
          <cell r="G1260">
            <v>-0.10345453567895085</v>
          </cell>
          <cell r="H1260">
            <v>7.0127170798280097E-2</v>
          </cell>
          <cell r="I1260">
            <v>0.24370887727551105</v>
          </cell>
          <cell r="J1260">
            <v>-0.27703624215618183</v>
          </cell>
          <cell r="K1260">
            <v>-0.45061794863341276</v>
          </cell>
          <cell r="N1260">
            <v>7.2550488578212269</v>
          </cell>
          <cell r="O1260">
            <v>17.975189195114378</v>
          </cell>
          <cell r="P1260">
            <v>12.907204482409806</v>
          </cell>
          <cell r="Q1260">
            <v>15.441196838762092</v>
          </cell>
          <cell r="R1260">
            <v>-0.53014983659758474</v>
          </cell>
          <cell r="S1260">
            <v>-0.50364136071040555</v>
          </cell>
          <cell r="T1260">
            <v>-0.2786787642371551</v>
          </cell>
          <cell r="U1260">
            <v>-5.3716167763904588E-2</v>
          </cell>
          <cell r="V1260">
            <v>-0.728603957183656</v>
          </cell>
          <cell r="W1260">
            <v>-0.95356655365690646</v>
          </cell>
        </row>
        <row r="1261">
          <cell r="A1261">
            <v>37159</v>
          </cell>
          <cell r="B1261">
            <v>6.091740202453682</v>
          </cell>
          <cell r="C1261">
            <v>7.120470267983503</v>
          </cell>
          <cell r="D1261">
            <v>5.597295608094556</v>
          </cell>
          <cell r="E1261">
            <v>6.358882938039029</v>
          </cell>
          <cell r="F1261">
            <v>-4.2010953525703609E-2</v>
          </cell>
          <cell r="G1261">
            <v>-0.10345453567895085</v>
          </cell>
          <cell r="H1261">
            <v>7.0127170798280097E-2</v>
          </cell>
          <cell r="I1261">
            <v>0.24370887727551105</v>
          </cell>
          <cell r="J1261">
            <v>-0.27703624215618183</v>
          </cell>
          <cell r="K1261">
            <v>-0.45061794863341276</v>
          </cell>
          <cell r="N1261">
            <v>7.2198301740453958</v>
          </cell>
          <cell r="O1261">
            <v>18.523475235134555</v>
          </cell>
          <cell r="P1261">
            <v>13.495468493672449</v>
          </cell>
          <cell r="Q1261">
            <v>16.009471864403501</v>
          </cell>
          <cell r="R1261">
            <v>-0.54902758596937629</v>
          </cell>
          <cell r="S1261">
            <v>-0.50364136071040555</v>
          </cell>
          <cell r="T1261">
            <v>-0.2786787642371551</v>
          </cell>
          <cell r="U1261">
            <v>-5.3716167763904588E-2</v>
          </cell>
          <cell r="V1261">
            <v>-0.728603957183656</v>
          </cell>
          <cell r="W1261">
            <v>-0.95356655365690646</v>
          </cell>
        </row>
        <row r="1262">
          <cell r="A1262">
            <v>37160</v>
          </cell>
          <cell r="B1262">
            <v>6.0847484258602558</v>
          </cell>
          <cell r="C1262">
            <v>7.1149131518775768</v>
          </cell>
          <cell r="D1262">
            <v>5.5651490397603993</v>
          </cell>
          <cell r="E1262">
            <v>6.340031095818988</v>
          </cell>
          <cell r="F1262">
            <v>-4.0265207867368646E-2</v>
          </cell>
          <cell r="G1262">
            <v>-0.10345453567895085</v>
          </cell>
          <cell r="H1262">
            <v>7.0127170798280097E-2</v>
          </cell>
          <cell r="I1262">
            <v>0.24370887727551105</v>
          </cell>
          <cell r="J1262">
            <v>-0.27703624215618183</v>
          </cell>
          <cell r="K1262">
            <v>-0.45061794863341276</v>
          </cell>
          <cell r="N1262">
            <v>7.2022208321574794</v>
          </cell>
          <cell r="O1262">
            <v>18.496861780735173</v>
          </cell>
          <cell r="P1262">
            <v>13.357053432198887</v>
          </cell>
          <cell r="Q1262">
            <v>15.926957606467031</v>
          </cell>
          <cell r="R1262">
            <v>-0.54779682283871545</v>
          </cell>
          <cell r="S1262">
            <v>-0.50364136071040555</v>
          </cell>
          <cell r="T1262">
            <v>-0.2786787642371551</v>
          </cell>
          <cell r="U1262">
            <v>-5.3716167763904588E-2</v>
          </cell>
          <cell r="V1262">
            <v>-0.728603957183656</v>
          </cell>
          <cell r="W1262">
            <v>-0.95356655365690646</v>
          </cell>
        </row>
        <row r="1263">
          <cell r="A1263">
            <v>37161</v>
          </cell>
          <cell r="B1263">
            <v>6.0078388833325658</v>
          </cell>
          <cell r="C1263">
            <v>6.8177964514726073</v>
          </cell>
          <cell r="D1263">
            <v>5.6374788185122506</v>
          </cell>
          <cell r="E1263">
            <v>6.2276376349924289</v>
          </cell>
          <cell r="F1263">
            <v>-3.529408172769033E-2</v>
          </cell>
          <cell r="G1263">
            <v>-0.10345453567895085</v>
          </cell>
          <cell r="H1263">
            <v>7.0127170798280097E-2</v>
          </cell>
          <cell r="I1263">
            <v>0.24370887727551105</v>
          </cell>
          <cell r="J1263">
            <v>-0.27703624215618183</v>
          </cell>
          <cell r="K1263">
            <v>-0.45061794863341276</v>
          </cell>
          <cell r="N1263">
            <v>7.0085180713904087</v>
          </cell>
          <cell r="O1263">
            <v>17.073947159770029</v>
          </cell>
          <cell r="P1263">
            <v>13.668487320514403</v>
          </cell>
          <cell r="Q1263">
            <v>15.371217240142215</v>
          </cell>
          <cell r="R1263">
            <v>-0.54404924724585013</v>
          </cell>
          <cell r="S1263">
            <v>-0.50364136071040555</v>
          </cell>
          <cell r="T1263">
            <v>-0.2786787642371551</v>
          </cell>
          <cell r="U1263">
            <v>-5.3716167763904588E-2</v>
          </cell>
          <cell r="V1263">
            <v>-0.728603957183656</v>
          </cell>
          <cell r="W1263">
            <v>-0.95356655365690646</v>
          </cell>
        </row>
        <row r="1264">
          <cell r="A1264">
            <v>37162</v>
          </cell>
          <cell r="B1264">
            <v>6.2225868387657082</v>
          </cell>
          <cell r="C1264">
            <v>6.4610971587587649</v>
          </cell>
          <cell r="D1264">
            <v>6.7119808861297248</v>
          </cell>
          <cell r="E1264">
            <v>6.5865390224442448</v>
          </cell>
          <cell r="F1264">
            <v>-5.5256969166710412E-2</v>
          </cell>
          <cell r="G1264">
            <v>-0.10345453567895085</v>
          </cell>
          <cell r="H1264">
            <v>7.0127170798280097E-2</v>
          </cell>
          <cell r="I1264">
            <v>0.24370887727551105</v>
          </cell>
          <cell r="J1264">
            <v>-0.27703624215618183</v>
          </cell>
          <cell r="K1264">
            <v>-0.45061794863341276</v>
          </cell>
          <cell r="N1264">
            <v>8.1277794165870141</v>
          </cell>
          <cell r="O1264">
            <v>16.421033969315111</v>
          </cell>
          <cell r="P1264">
            <v>17.886810763060915</v>
          </cell>
          <cell r="Q1264">
            <v>17.153922366188013</v>
          </cell>
          <cell r="R1264">
            <v>-0.52618536780791147</v>
          </cell>
          <cell r="S1264">
            <v>-0.50364136071040555</v>
          </cell>
          <cell r="T1264">
            <v>-0.2786787642371551</v>
          </cell>
          <cell r="U1264">
            <v>-5.3716167763904588E-2</v>
          </cell>
          <cell r="V1264">
            <v>-0.728603957183656</v>
          </cell>
          <cell r="W1264">
            <v>-0.95356655365690646</v>
          </cell>
        </row>
        <row r="1265">
          <cell r="A1265">
            <v>37165</v>
          </cell>
          <cell r="B1265">
            <v>6.2603577459044066</v>
          </cell>
          <cell r="C1265">
            <v>6.7668747091730399</v>
          </cell>
          <cell r="D1265">
            <v>6.6549020009990976</v>
          </cell>
          <cell r="E1265">
            <v>6.7108883550860687</v>
          </cell>
          <cell r="F1265">
            <v>-6.713427274352024E-2</v>
          </cell>
          <cell r="G1265">
            <v>-0.10345453567895085</v>
          </cell>
          <cell r="H1265">
            <v>7.0127170798280097E-2</v>
          </cell>
          <cell r="I1265">
            <v>0.24370887727551105</v>
          </cell>
          <cell r="J1265">
            <v>-0.27703624215618183</v>
          </cell>
          <cell r="K1265">
            <v>-0.45061794863341276</v>
          </cell>
          <cell r="N1265">
            <v>8.2306627003412807</v>
          </cell>
          <cell r="O1265">
            <v>17.897711289502098</v>
          </cell>
          <cell r="P1265">
            <v>17.579175197111461</v>
          </cell>
          <cell r="Q1265">
            <v>17.738443243306779</v>
          </cell>
          <cell r="R1265">
            <v>-0.5359985886333658</v>
          </cell>
          <cell r="S1265">
            <v>-0.50364136071040555</v>
          </cell>
          <cell r="T1265">
            <v>-0.2786787642371551</v>
          </cell>
          <cell r="U1265">
            <v>-5.3716167763904588E-2</v>
          </cell>
          <cell r="V1265">
            <v>-0.728603957183656</v>
          </cell>
          <cell r="W1265">
            <v>-0.95356655365690646</v>
          </cell>
        </row>
        <row r="1266">
          <cell r="A1266">
            <v>37166</v>
          </cell>
          <cell r="B1266">
            <v>6.3635013769370046</v>
          </cell>
          <cell r="C1266">
            <v>6.7676305079685868</v>
          </cell>
          <cell r="D1266">
            <v>6.7282891390241897</v>
          </cell>
          <cell r="E1266">
            <v>6.7479598234963882</v>
          </cell>
          <cell r="F1266">
            <v>-5.6974027204592992E-2</v>
          </cell>
          <cell r="G1266">
            <v>-0.10345453567895085</v>
          </cell>
          <cell r="H1266">
            <v>7.0127170798280097E-2</v>
          </cell>
          <cell r="I1266">
            <v>0.24370887727551105</v>
          </cell>
          <cell r="J1266">
            <v>-0.27703624215618183</v>
          </cell>
          <cell r="K1266">
            <v>-0.45061794863341276</v>
          </cell>
          <cell r="N1266">
            <v>8.5116132059779304</v>
          </cell>
          <cell r="O1266">
            <v>17.901361233516948</v>
          </cell>
          <cell r="P1266">
            <v>17.97470663904647</v>
          </cell>
          <cell r="Q1266">
            <v>17.938033936281709</v>
          </cell>
          <cell r="R1266">
            <v>-0.52549910228666552</v>
          </cell>
          <cell r="S1266">
            <v>-0.50364136071040555</v>
          </cell>
          <cell r="T1266">
            <v>-0.2786787642371551</v>
          </cell>
          <cell r="U1266">
            <v>-5.3716167763904588E-2</v>
          </cell>
          <cell r="V1266">
            <v>-0.728603957183656</v>
          </cell>
          <cell r="W1266">
            <v>-0.95356655365690646</v>
          </cell>
        </row>
        <row r="1267">
          <cell r="A1267">
            <v>37167</v>
          </cell>
          <cell r="B1267">
            <v>6.4346850096214752</v>
          </cell>
          <cell r="C1267">
            <v>6.7372820837868375</v>
          </cell>
          <cell r="D1267">
            <v>6.7527515183658871</v>
          </cell>
          <cell r="E1267">
            <v>6.7450168010763623</v>
          </cell>
          <cell r="F1267">
            <v>-4.6009046471962023E-2</v>
          </cell>
          <cell r="G1267">
            <v>-0.10345453567895085</v>
          </cell>
          <cell r="H1267">
            <v>7.0127170798280097E-2</v>
          </cell>
          <cell r="I1267">
            <v>0.24370887727551105</v>
          </cell>
          <cell r="J1267">
            <v>-0.27703624215618183</v>
          </cell>
          <cell r="K1267">
            <v>-0.45061794863341276</v>
          </cell>
          <cell r="N1267">
            <v>8.7055086253609701</v>
          </cell>
          <cell r="O1267">
            <v>17.75480099836598</v>
          </cell>
          <cell r="P1267">
            <v>18.106550453024806</v>
          </cell>
          <cell r="Q1267">
            <v>17.930675725695394</v>
          </cell>
          <cell r="R1267">
            <v>-0.51449076663153193</v>
          </cell>
          <cell r="S1267">
            <v>-0.50364136071040555</v>
          </cell>
          <cell r="T1267">
            <v>-0.2786787642371551</v>
          </cell>
          <cell r="U1267">
            <v>-5.3716167763904588E-2</v>
          </cell>
          <cell r="V1267">
            <v>-0.728603957183656</v>
          </cell>
          <cell r="W1267">
            <v>-0.95356655365690646</v>
          </cell>
        </row>
        <row r="1268">
          <cell r="A1268">
            <v>37168</v>
          </cell>
          <cell r="B1268">
            <v>6.5102268238988721</v>
          </cell>
          <cell r="C1268">
            <v>6.6952353339583164</v>
          </cell>
          <cell r="D1268">
            <v>6.8342927828382125</v>
          </cell>
          <cell r="E1268">
            <v>6.7647640583982644</v>
          </cell>
          <cell r="F1268">
            <v>-3.7626919771635126E-2</v>
          </cell>
          <cell r="G1268">
            <v>-0.10345453567895085</v>
          </cell>
          <cell r="H1268">
            <v>7.0127170798280097E-2</v>
          </cell>
          <cell r="I1268">
            <v>0.24370887727551105</v>
          </cell>
          <cell r="J1268">
            <v>-0.27703624215618183</v>
          </cell>
          <cell r="K1268">
            <v>-0.45061794863341276</v>
          </cell>
          <cell r="N1268">
            <v>8.9112751928695015</v>
          </cell>
          <cell r="O1268">
            <v>17.551746582581583</v>
          </cell>
          <cell r="P1268">
            <v>18.546029832952591</v>
          </cell>
          <cell r="Q1268">
            <v>18.048888207767085</v>
          </cell>
          <cell r="R1268">
            <v>-0.50627013197219206</v>
          </cell>
          <cell r="S1268">
            <v>-0.50364136071040555</v>
          </cell>
          <cell r="T1268">
            <v>-0.2786787642371551</v>
          </cell>
          <cell r="U1268">
            <v>-5.3716167763904588E-2</v>
          </cell>
          <cell r="V1268">
            <v>-0.728603957183656</v>
          </cell>
          <cell r="W1268">
            <v>-0.95356655365690646</v>
          </cell>
        </row>
        <row r="1269">
          <cell r="A1269">
            <v>37169</v>
          </cell>
          <cell r="B1269">
            <v>6.4927940975271641</v>
          </cell>
          <cell r="C1269">
            <v>6.6102723513850847</v>
          </cell>
          <cell r="D1269">
            <v>6.8995257944160731</v>
          </cell>
          <cell r="E1269">
            <v>6.7548990729005789</v>
          </cell>
          <cell r="F1269">
            <v>-3.8802204525147155E-2</v>
          </cell>
          <cell r="G1269">
            <v>-0.10345453567895085</v>
          </cell>
          <cell r="H1269">
            <v>7.0127170798280097E-2</v>
          </cell>
          <cell r="I1269">
            <v>0.24370887727551105</v>
          </cell>
          <cell r="J1269">
            <v>-0.27703624215618183</v>
          </cell>
          <cell r="K1269">
            <v>-0.45061794863341276</v>
          </cell>
          <cell r="N1269">
            <v>8.8637906003675333</v>
          </cell>
          <cell r="O1269">
            <v>17.141438797555008</v>
          </cell>
          <cell r="P1269">
            <v>18.897613336894821</v>
          </cell>
          <cell r="Q1269">
            <v>18.019526067224916</v>
          </cell>
          <cell r="R1269">
            <v>-0.50810079203528158</v>
          </cell>
          <cell r="S1269">
            <v>-0.50364136071040555</v>
          </cell>
          <cell r="T1269">
            <v>-0.2786787642371551</v>
          </cell>
          <cell r="U1269">
            <v>-5.3716167763904588E-2</v>
          </cell>
          <cell r="V1269">
            <v>-0.728603957183656</v>
          </cell>
          <cell r="W1269">
            <v>-0.95356655365690646</v>
          </cell>
        </row>
        <row r="1270">
          <cell r="A1270">
            <v>37172</v>
          </cell>
          <cell r="B1270">
            <v>6.507321369503587</v>
          </cell>
          <cell r="C1270">
            <v>6.6184853058983544</v>
          </cell>
          <cell r="D1270">
            <v>6.8587551621799108</v>
          </cell>
          <cell r="E1270">
            <v>6.7386202340391321</v>
          </cell>
          <cell r="F1270">
            <v>-3.4324365597451778E-2</v>
          </cell>
          <cell r="G1270">
            <v>-0.10345453567895085</v>
          </cell>
          <cell r="H1270">
            <v>7.0127170798280097E-2</v>
          </cell>
          <cell r="I1270">
            <v>0.24370887727551105</v>
          </cell>
          <cell r="J1270">
            <v>-0.27703624215618183</v>
          </cell>
          <cell r="K1270">
            <v>-0.45061794863341276</v>
          </cell>
          <cell r="N1270">
            <v>8.9033610941191732</v>
          </cell>
          <cell r="O1270">
            <v>17.181101237276433</v>
          </cell>
          <cell r="P1270">
            <v>18.677873646930927</v>
          </cell>
          <cell r="Q1270">
            <v>17.929487442103678</v>
          </cell>
          <cell r="R1270">
            <v>-0.50342355726179444</v>
          </cell>
          <cell r="S1270">
            <v>-0.50364136071040555</v>
          </cell>
          <cell r="T1270">
            <v>-0.2786787642371551</v>
          </cell>
          <cell r="U1270">
            <v>-5.3716167763904588E-2</v>
          </cell>
          <cell r="V1270">
            <v>-0.728603957183656</v>
          </cell>
          <cell r="W1270">
            <v>-0.95356655365690646</v>
          </cell>
        </row>
        <row r="1271">
          <cell r="A1271">
            <v>37173</v>
          </cell>
          <cell r="B1271">
            <v>6.5915795469668375</v>
          </cell>
          <cell r="C1271">
            <v>6.6761264481156006</v>
          </cell>
          <cell r="D1271">
            <v>6.9321423002050038</v>
          </cell>
          <cell r="E1271">
            <v>6.8041343741603022</v>
          </cell>
          <cell r="F1271">
            <v>-3.1239069586966539E-2</v>
          </cell>
          <cell r="G1271">
            <v>-0.10345453567895085</v>
          </cell>
          <cell r="H1271">
            <v>7.0127170798280097E-2</v>
          </cell>
          <cell r="I1271">
            <v>0.24370887727551105</v>
          </cell>
          <cell r="J1271">
            <v>-0.27703624215618183</v>
          </cell>
          <cell r="K1271">
            <v>-0.45061794863341276</v>
          </cell>
          <cell r="N1271">
            <v>9.1328699578786914</v>
          </cell>
          <cell r="O1271">
            <v>17.459464927830435</v>
          </cell>
          <cell r="P1271">
            <v>19.07340508886594</v>
          </cell>
          <cell r="Q1271">
            <v>18.266435008348189</v>
          </cell>
          <cell r="R1271">
            <v>-0.50001902649834218</v>
          </cell>
          <cell r="S1271">
            <v>-0.50364136071040555</v>
          </cell>
          <cell r="T1271">
            <v>-0.2786787642371551</v>
          </cell>
          <cell r="U1271">
            <v>-5.3716167763904588E-2</v>
          </cell>
          <cell r="V1271">
            <v>-0.728603957183656</v>
          </cell>
          <cell r="W1271">
            <v>-0.95356655365690646</v>
          </cell>
        </row>
        <row r="1272">
          <cell r="A1272">
            <v>37174</v>
          </cell>
          <cell r="B1272">
            <v>6.6889122692088669</v>
          </cell>
          <cell r="C1272">
            <v>6.7235111893687804</v>
          </cell>
          <cell r="D1272">
            <v>6.9566046795467003</v>
          </cell>
          <cell r="E1272">
            <v>6.8400579344577404</v>
          </cell>
          <cell r="F1272">
            <v>-2.2097132319224388E-2</v>
          </cell>
          <cell r="G1272">
            <v>-0.10345453567895085</v>
          </cell>
          <cell r="H1272">
            <v>7.0127170798280097E-2</v>
          </cell>
          <cell r="I1272">
            <v>0.24370887727551105</v>
          </cell>
          <cell r="J1272">
            <v>-0.27703624215618183</v>
          </cell>
          <cell r="K1272">
            <v>-0.45061794863341276</v>
          </cell>
          <cell r="N1272">
            <v>9.3979922660146844</v>
          </cell>
          <cell r="O1272">
            <v>17.688297857640688</v>
          </cell>
          <cell r="P1272">
            <v>19.205248902844271</v>
          </cell>
          <cell r="Q1272">
            <v>18.44677338024248</v>
          </cell>
          <cell r="R1272">
            <v>-0.49053462780214685</v>
          </cell>
          <cell r="S1272">
            <v>-0.50364136071040555</v>
          </cell>
          <cell r="T1272">
            <v>-0.2786787642371551</v>
          </cell>
          <cell r="U1272">
            <v>-5.3716167763904588E-2</v>
          </cell>
          <cell r="V1272">
            <v>-0.728603957183656</v>
          </cell>
          <cell r="W1272">
            <v>-0.95356655365690646</v>
          </cell>
        </row>
        <row r="1273">
          <cell r="A1273">
            <v>37175</v>
          </cell>
          <cell r="B1273">
            <v>6.6729322700348019</v>
          </cell>
          <cell r="C1273">
            <v>6.6057233176459134</v>
          </cell>
          <cell r="D1273">
            <v>6.9729129324411652</v>
          </cell>
          <cell r="E1273">
            <v>6.7893181250435397</v>
          </cell>
          <cell r="F1273">
            <v>-1.7142495441394789E-2</v>
          </cell>
          <cell r="G1273">
            <v>-0.10345453567895085</v>
          </cell>
          <cell r="H1273">
            <v>7.0127170798280097E-2</v>
          </cell>
          <cell r="I1273">
            <v>0.24370887727551105</v>
          </cell>
          <cell r="J1273">
            <v>-0.27703624215618183</v>
          </cell>
          <cell r="K1273">
            <v>-0.45061794863341276</v>
          </cell>
          <cell r="N1273">
            <v>9.3544647228878794</v>
          </cell>
          <cell r="O1273">
            <v>17.119470360230885</v>
          </cell>
          <cell r="P1273">
            <v>19.293144778829827</v>
          </cell>
          <cell r="Q1273">
            <v>18.206307569530356</v>
          </cell>
          <cell r="R1273">
            <v>-0.48619649057542624</v>
          </cell>
          <cell r="S1273">
            <v>-0.50364136071040555</v>
          </cell>
          <cell r="T1273">
            <v>-0.2786787642371551</v>
          </cell>
          <cell r="U1273">
            <v>-5.3716167763904588E-2</v>
          </cell>
          <cell r="V1273">
            <v>-0.728603957183656</v>
          </cell>
          <cell r="W1273">
            <v>-0.95356655365690646</v>
          </cell>
        </row>
        <row r="1274">
          <cell r="A1274">
            <v>37176</v>
          </cell>
          <cell r="B1274">
            <v>6.5886740925715515</v>
          </cell>
          <cell r="C1274">
            <v>6.5990169917644614</v>
          </cell>
          <cell r="D1274">
            <v>6.9729129324411652</v>
          </cell>
          <cell r="E1274">
            <v>6.7859649621028133</v>
          </cell>
          <cell r="F1274">
            <v>-2.9073369908783953E-2</v>
          </cell>
          <cell r="G1274">
            <v>-0.10345453567895085</v>
          </cell>
          <cell r="H1274">
            <v>7.0127170798280097E-2</v>
          </cell>
          <cell r="I1274">
            <v>0.24370887727551105</v>
          </cell>
          <cell r="J1274">
            <v>-0.27703624215618183</v>
          </cell>
          <cell r="K1274">
            <v>-0.45061794863341276</v>
          </cell>
          <cell r="N1274">
            <v>9.1249558591283613</v>
          </cell>
          <cell r="O1274">
            <v>17.087083812174928</v>
          </cell>
          <cell r="P1274">
            <v>19.293144778829827</v>
          </cell>
          <cell r="Q1274">
            <v>18.190114295502376</v>
          </cell>
          <cell r="R1274">
            <v>-0.49835632086244963</v>
          </cell>
          <cell r="S1274">
            <v>-0.50364136071040555</v>
          </cell>
          <cell r="T1274">
            <v>-0.2786787642371551</v>
          </cell>
          <cell r="U1274">
            <v>-5.3716167763904588E-2</v>
          </cell>
          <cell r="V1274">
            <v>-0.728603957183656</v>
          </cell>
          <cell r="W1274">
            <v>-0.95356655365690646</v>
          </cell>
        </row>
        <row r="1275">
          <cell r="A1275">
            <v>37179</v>
          </cell>
          <cell r="B1275">
            <v>6.5509031854328548</v>
          </cell>
          <cell r="C1275">
            <v>6.614819401761225</v>
          </cell>
          <cell r="D1275">
            <v>6.9729129324411652</v>
          </cell>
          <cell r="E1275">
            <v>6.7938661671011946</v>
          </cell>
          <cell r="F1275">
            <v>-3.5762108892411049E-2</v>
          </cell>
          <cell r="G1275">
            <v>-0.10345453567895085</v>
          </cell>
          <cell r="H1275">
            <v>7.0127170798280097E-2</v>
          </cell>
          <cell r="I1275">
            <v>0.24370887727551105</v>
          </cell>
          <cell r="J1275">
            <v>-0.27703624215618183</v>
          </cell>
          <cell r="K1275">
            <v>-0.45061794863341276</v>
          </cell>
          <cell r="N1275">
            <v>9.0220725753740965</v>
          </cell>
          <cell r="O1275">
            <v>17.163397656716167</v>
          </cell>
          <cell r="P1275">
            <v>19.293144778829827</v>
          </cell>
          <cell r="Q1275">
            <v>18.228271217772999</v>
          </cell>
          <cell r="R1275">
            <v>-0.50505056307383889</v>
          </cell>
          <cell r="S1275">
            <v>-0.50364136071040555</v>
          </cell>
          <cell r="T1275">
            <v>-0.2786787642371551</v>
          </cell>
          <cell r="U1275">
            <v>-5.3716167763904588E-2</v>
          </cell>
          <cell r="V1275">
            <v>-0.728603957183656</v>
          </cell>
          <cell r="W1275">
            <v>-0.95356655365690646</v>
          </cell>
        </row>
        <row r="1276">
          <cell r="A1276">
            <v>37180</v>
          </cell>
          <cell r="B1276">
            <v>6.5726940933974873</v>
          </cell>
          <cell r="C1276">
            <v>6.5579175951796076</v>
          </cell>
          <cell r="D1276">
            <v>7.0218376911245617</v>
          </cell>
          <cell r="E1276">
            <v>6.7898776431520851</v>
          </cell>
          <cell r="F1276">
            <v>-3.198637165039897E-2</v>
          </cell>
          <cell r="G1276">
            <v>-0.10345453567895085</v>
          </cell>
          <cell r="H1276">
            <v>7.0127170798280097E-2</v>
          </cell>
          <cell r="I1276">
            <v>0.24370887727551105</v>
          </cell>
          <cell r="J1276">
            <v>-0.27703624215618183</v>
          </cell>
          <cell r="K1276">
            <v>-0.45061794863341276</v>
          </cell>
          <cell r="N1276">
            <v>9.0814283160015581</v>
          </cell>
          <cell r="O1276">
            <v>16.888604405403576</v>
          </cell>
          <cell r="P1276">
            <v>19.556832406786501</v>
          </cell>
          <cell r="Q1276">
            <v>18.222718406095041</v>
          </cell>
          <cell r="R1276">
            <v>-0.50164250395462129</v>
          </cell>
          <cell r="S1276">
            <v>-0.50364136071040555</v>
          </cell>
          <cell r="T1276">
            <v>-0.2786787642371551</v>
          </cell>
          <cell r="U1276">
            <v>-5.3716167763904588E-2</v>
          </cell>
          <cell r="V1276">
            <v>-0.728603957183656</v>
          </cell>
          <cell r="W1276">
            <v>-0.95356655365690646</v>
          </cell>
        </row>
        <row r="1277">
          <cell r="A1277">
            <v>37181</v>
          </cell>
          <cell r="B1277">
            <v>6.6525940892678106</v>
          </cell>
          <cell r="C1277">
            <v>6.5541957457935371</v>
          </cell>
          <cell r="D1277">
            <v>6.9941136612039703</v>
          </cell>
          <cell r="E1277">
            <v>6.7741547034987537</v>
          </cell>
          <cell r="F1277">
            <v>-1.794476500044484E-2</v>
          </cell>
          <cell r="G1277">
            <v>-0.10345453567895085</v>
          </cell>
          <cell r="H1277">
            <v>7.0127170798280097E-2</v>
          </cell>
          <cell r="I1277">
            <v>0.24370887727551105</v>
          </cell>
          <cell r="J1277">
            <v>-0.27703624215618183</v>
          </cell>
          <cell r="K1277">
            <v>-0.45061794863341276</v>
          </cell>
          <cell r="N1277">
            <v>9.2990660316355811</v>
          </cell>
          <cell r="O1277">
            <v>16.870630651051378</v>
          </cell>
          <cell r="P1277">
            <v>19.407409417611056</v>
          </cell>
          <cell r="Q1277">
            <v>18.139020034331217</v>
          </cell>
          <cell r="R1277">
            <v>-0.48734462975202086</v>
          </cell>
          <cell r="S1277">
            <v>-0.50364136071040555</v>
          </cell>
          <cell r="T1277">
            <v>-0.2786787642371551</v>
          </cell>
          <cell r="U1277">
            <v>-5.3716167763904588E-2</v>
          </cell>
          <cell r="V1277">
            <v>-0.728603957183656</v>
          </cell>
          <cell r="W1277">
            <v>-0.95356655365690646</v>
          </cell>
        </row>
        <row r="1278">
          <cell r="A1278">
            <v>37182</v>
          </cell>
          <cell r="B1278">
            <v>6.6090122733385437</v>
          </cell>
          <cell r="C1278">
            <v>6.4815752225245626</v>
          </cell>
          <cell r="D1278">
            <v>6.9321423002050038</v>
          </cell>
          <cell r="E1278">
            <v>6.7068587613647832</v>
          </cell>
          <cell r="F1278">
            <v>-1.4589018720640001E-2</v>
          </cell>
          <cell r="G1278">
            <v>-0.10345453567895085</v>
          </cell>
          <cell r="H1278">
            <v>7.0127170798280097E-2</v>
          </cell>
          <cell r="I1278">
            <v>0.24370887727551105</v>
          </cell>
          <cell r="J1278">
            <v>-0.27703624215618183</v>
          </cell>
          <cell r="K1278">
            <v>-0.45061794863341276</v>
          </cell>
          <cell r="N1278">
            <v>9.1803545503806614</v>
          </cell>
          <cell r="O1278">
            <v>16.51992773140892</v>
          </cell>
          <cell r="P1278">
            <v>19.07340508886594</v>
          </cell>
          <cell r="Q1278">
            <v>17.79666641013743</v>
          </cell>
          <cell r="R1278">
            <v>-0.48415313639012192</v>
          </cell>
          <cell r="S1278">
            <v>-0.50364136071040555</v>
          </cell>
          <cell r="T1278">
            <v>-0.2786787642371551</v>
          </cell>
          <cell r="U1278">
            <v>-5.3716167763904588E-2</v>
          </cell>
          <cell r="V1278">
            <v>-0.728603957183656</v>
          </cell>
          <cell r="W1278">
            <v>-0.95356655365690646</v>
          </cell>
        </row>
        <row r="1279">
          <cell r="A1279">
            <v>37183</v>
          </cell>
          <cell r="B1279">
            <v>6.6090122733385437</v>
          </cell>
          <cell r="C1279">
            <v>6.5135975199896601</v>
          </cell>
          <cell r="D1279">
            <v>6.9084953335080277</v>
          </cell>
          <cell r="E1279">
            <v>6.7110464267488439</v>
          </cell>
          <cell r="F1279">
            <v>-1.5203911122356861E-2</v>
          </cell>
          <cell r="G1279">
            <v>-0.10345453567895085</v>
          </cell>
          <cell r="H1279">
            <v>7.0127170798280097E-2</v>
          </cell>
          <cell r="I1279">
            <v>0.24370887727551105</v>
          </cell>
          <cell r="J1279">
            <v>-0.27703624215618183</v>
          </cell>
          <cell r="K1279">
            <v>-0.45061794863341276</v>
          </cell>
          <cell r="N1279">
            <v>9.1803545503806614</v>
          </cell>
          <cell r="O1279">
            <v>16.674571525052126</v>
          </cell>
          <cell r="P1279">
            <v>18.945956068686876</v>
          </cell>
          <cell r="Q1279">
            <v>17.810263796869499</v>
          </cell>
          <cell r="R1279">
            <v>-0.48454696375725281</v>
          </cell>
          <cell r="S1279">
            <v>-0.50364136071040555</v>
          </cell>
          <cell r="T1279">
            <v>-0.2786787642371551</v>
          </cell>
          <cell r="U1279">
            <v>-5.3716167763904588E-2</v>
          </cell>
          <cell r="V1279">
            <v>-0.728603957183656</v>
          </cell>
          <cell r="W1279">
            <v>-0.95356655365690646</v>
          </cell>
        </row>
        <row r="1280">
          <cell r="A1280">
            <v>37186</v>
          </cell>
          <cell r="B1280">
            <v>6.614823182129113</v>
          </cell>
          <cell r="C1280">
            <v>6.5305454757219152</v>
          </cell>
          <cell r="D1280">
            <v>6.8424469092854459</v>
          </cell>
          <cell r="E1280">
            <v>6.6864961925036805</v>
          </cell>
          <cell r="F1280">
            <v>-1.0719068449470015E-2</v>
          </cell>
          <cell r="G1280">
            <v>-0.10345453567895085</v>
          </cell>
          <cell r="H1280">
            <v>7.0127170798280097E-2</v>
          </cell>
          <cell r="I1280">
            <v>0.24370887727551105</v>
          </cell>
          <cell r="J1280">
            <v>-0.27703624215618183</v>
          </cell>
          <cell r="K1280">
            <v>-0.45061794863341276</v>
          </cell>
          <cell r="N1280">
            <v>9.1961827478813163</v>
          </cell>
          <cell r="O1280">
            <v>16.756417500400701</v>
          </cell>
          <cell r="P1280">
            <v>18.589977770945371</v>
          </cell>
          <cell r="Q1280">
            <v>17.673197635673034</v>
          </cell>
          <cell r="R1280">
            <v>-0.47965371420285674</v>
          </cell>
          <cell r="S1280">
            <v>-0.50364136071040555</v>
          </cell>
          <cell r="T1280">
            <v>-0.2786787642371551</v>
          </cell>
          <cell r="U1280">
            <v>-5.3716167763904588E-2</v>
          </cell>
          <cell r="V1280">
            <v>-0.728603957183656</v>
          </cell>
          <cell r="W1280">
            <v>-0.95356655365690646</v>
          </cell>
        </row>
        <row r="1281">
          <cell r="A1281">
            <v>37187</v>
          </cell>
          <cell r="B1281">
            <v>6.6235395453149666</v>
          </cell>
          <cell r="C1281">
            <v>6.456340427823168</v>
          </cell>
          <cell r="D1281">
            <v>6.9647588059939336</v>
          </cell>
          <cell r="E1281">
            <v>6.7105496169085512</v>
          </cell>
          <cell r="F1281">
            <v>-1.2966161724569547E-2</v>
          </cell>
          <cell r="G1281">
            <v>-0.10345453567895085</v>
          </cell>
          <cell r="H1281">
            <v>7.0127170798280097E-2</v>
          </cell>
          <cell r="I1281">
            <v>0.24370887727551105</v>
          </cell>
          <cell r="J1281">
            <v>-0.27703624215618183</v>
          </cell>
          <cell r="K1281">
            <v>-0.45061794863341276</v>
          </cell>
          <cell r="N1281">
            <v>9.2199250441323013</v>
          </cell>
          <cell r="O1281">
            <v>16.398062509568273</v>
          </cell>
          <cell r="P1281">
            <v>19.249196840837051</v>
          </cell>
          <cell r="Q1281">
            <v>17.82362967520266</v>
          </cell>
          <cell r="R1281">
            <v>-0.48271338598559232</v>
          </cell>
          <cell r="S1281">
            <v>-0.50364136071040555</v>
          </cell>
          <cell r="T1281">
            <v>-0.2786787642371551</v>
          </cell>
          <cell r="U1281">
            <v>-5.3716167763904588E-2</v>
          </cell>
          <cell r="V1281">
            <v>-0.728603957183656</v>
          </cell>
          <cell r="W1281">
            <v>-0.95356655365690646</v>
          </cell>
        </row>
        <row r="1282">
          <cell r="A1282">
            <v>37188</v>
          </cell>
          <cell r="B1282">
            <v>6.6961759051970784</v>
          </cell>
          <cell r="C1282">
            <v>6.4188761718334089</v>
          </cell>
          <cell r="D1282">
            <v>6.9647588059939336</v>
          </cell>
          <cell r="E1282">
            <v>6.6918174889136708</v>
          </cell>
          <cell r="F1282">
            <v>6.5130531288826177E-4</v>
          </cell>
          <cell r="G1282">
            <v>-0.10345453567895085</v>
          </cell>
          <cell r="H1282">
            <v>7.0127170798280097E-2</v>
          </cell>
          <cell r="I1282">
            <v>0.24370887727551105</v>
          </cell>
          <cell r="J1282">
            <v>-0.27703624215618183</v>
          </cell>
          <cell r="K1282">
            <v>-0.45061794863341276</v>
          </cell>
          <cell r="N1282">
            <v>9.4177775128905044</v>
          </cell>
          <cell r="O1282">
            <v>16.21713811841266</v>
          </cell>
          <cell r="P1282">
            <v>19.249196840837051</v>
          </cell>
          <cell r="Q1282">
            <v>17.733167479624854</v>
          </cell>
          <cell r="R1282">
            <v>-0.46891735367009924</v>
          </cell>
          <cell r="S1282">
            <v>-0.50364136071040555</v>
          </cell>
          <cell r="T1282">
            <v>-0.2786787642371551</v>
          </cell>
          <cell r="U1282">
            <v>-5.3716167763904588E-2</v>
          </cell>
          <cell r="V1282">
            <v>-0.728603957183656</v>
          </cell>
          <cell r="W1282">
            <v>-0.95356655365690646</v>
          </cell>
        </row>
        <row r="1283">
          <cell r="A1283">
            <v>37189</v>
          </cell>
          <cell r="B1283">
            <v>6.719419540359354</v>
          </cell>
          <cell r="C1283">
            <v>6.444035379089188</v>
          </cell>
          <cell r="D1283">
            <v>7.1278413349385836</v>
          </cell>
          <cell r="E1283">
            <v>6.7859383570138858</v>
          </cell>
          <cell r="F1283">
            <v>-9.8024492936601426E-3</v>
          </cell>
          <cell r="G1283">
            <v>-0.10345453567895085</v>
          </cell>
          <cell r="H1283">
            <v>7.0127170798280097E-2</v>
          </cell>
          <cell r="I1283">
            <v>0.24370887727551105</v>
          </cell>
          <cell r="J1283">
            <v>-0.27703624215618183</v>
          </cell>
          <cell r="K1283">
            <v>-0.45061794863341276</v>
          </cell>
          <cell r="N1283">
            <v>9.4810903028931293</v>
          </cell>
          <cell r="O1283">
            <v>16.338638309313392</v>
          </cell>
          <cell r="P1283">
            <v>20.128155600692626</v>
          </cell>
          <cell r="Q1283">
            <v>18.233396955003009</v>
          </cell>
          <cell r="R1283">
            <v>-0.48001514329497219</v>
          </cell>
          <cell r="S1283">
            <v>-0.50364136071040555</v>
          </cell>
          <cell r="T1283">
            <v>-0.2786787642371551</v>
          </cell>
          <cell r="U1283">
            <v>-5.3716167763904588E-2</v>
          </cell>
          <cell r="V1283">
            <v>-0.728603957183656</v>
          </cell>
          <cell r="W1283">
            <v>-0.95356655365690646</v>
          </cell>
        </row>
        <row r="1284">
          <cell r="A1284">
            <v>37190</v>
          </cell>
          <cell r="B1284">
            <v>6.6671213612442335</v>
          </cell>
          <cell r="C1284">
            <v>6.3894620818222219</v>
          </cell>
          <cell r="D1284">
            <v>7.062608323360724</v>
          </cell>
          <cell r="E1284">
            <v>6.7260352025914729</v>
          </cell>
          <cell r="F1284">
            <v>-8.7590741904741698E-3</v>
          </cell>
          <cell r="G1284">
            <v>-0.10345453567895085</v>
          </cell>
          <cell r="H1284">
            <v>7.0127170798280097E-2</v>
          </cell>
          <cell r="I1284">
            <v>0.24370887727551105</v>
          </cell>
          <cell r="J1284">
            <v>-0.27703624215618183</v>
          </cell>
          <cell r="K1284">
            <v>-0.45061794863341276</v>
          </cell>
          <cell r="N1284">
            <v>9.3386365253872228</v>
          </cell>
          <cell r="O1284">
            <v>16.075090019869744</v>
          </cell>
          <cell r="P1284">
            <v>19.776572096750392</v>
          </cell>
          <cell r="Q1284">
            <v>17.925831058310067</v>
          </cell>
          <cell r="R1284">
            <v>-0.47904024672496215</v>
          </cell>
          <cell r="S1284">
            <v>-0.50364136071040555</v>
          </cell>
          <cell r="T1284">
            <v>-0.2786787642371551</v>
          </cell>
          <cell r="U1284">
            <v>-5.3716167763904588E-2</v>
          </cell>
          <cell r="V1284">
            <v>-0.728603957183656</v>
          </cell>
          <cell r="W1284">
            <v>-0.95356655365690646</v>
          </cell>
        </row>
        <row r="1285">
          <cell r="A1285">
            <v>37193</v>
          </cell>
          <cell r="B1285">
            <v>6.6525940892678106</v>
          </cell>
          <cell r="C1285">
            <v>6.337337901766908</v>
          </cell>
          <cell r="D1285">
            <v>7.0381459440190257</v>
          </cell>
          <cell r="E1285">
            <v>6.6877419228929664</v>
          </cell>
          <cell r="F1285">
            <v>-5.2555607005169147E-3</v>
          </cell>
          <cell r="G1285">
            <v>-0.10345453567895085</v>
          </cell>
          <cell r="H1285">
            <v>7.0127170798280097E-2</v>
          </cell>
          <cell r="I1285">
            <v>0.24370887727551105</v>
          </cell>
          <cell r="J1285">
            <v>-0.27703624215618183</v>
          </cell>
          <cell r="K1285">
            <v>-0.45061794863341276</v>
          </cell>
          <cell r="N1285">
            <v>9.2990660316355811</v>
          </cell>
          <cell r="O1285">
            <v>15.823369138409536</v>
          </cell>
          <cell r="P1285">
            <v>19.644728282772061</v>
          </cell>
          <cell r="Q1285">
            <v>17.734048710590798</v>
          </cell>
          <cell r="R1285">
            <v>-0.47563773036880375</v>
          </cell>
          <cell r="S1285">
            <v>-0.50364136071040555</v>
          </cell>
          <cell r="T1285">
            <v>-0.2786787642371551</v>
          </cell>
          <cell r="U1285">
            <v>-5.3716167763904588E-2</v>
          </cell>
          <cell r="V1285">
            <v>-0.728603957183656</v>
          </cell>
          <cell r="W1285">
            <v>-0.95356655365690646</v>
          </cell>
        </row>
        <row r="1286">
          <cell r="A1286">
            <v>37194</v>
          </cell>
          <cell r="B1286">
            <v>6.5886740925715515</v>
          </cell>
          <cell r="C1286">
            <v>6.4586445329365931</v>
          </cell>
          <cell r="D1286">
            <v>6.9729129324411652</v>
          </cell>
          <cell r="E1286">
            <v>6.7157787326888787</v>
          </cell>
          <cell r="F1286">
            <v>-1.8926269785907168E-2</v>
          </cell>
          <cell r="G1286">
            <v>-0.10345453567895085</v>
          </cell>
          <cell r="H1286">
            <v>7.0127170798280097E-2</v>
          </cell>
          <cell r="I1286">
            <v>0.24370887727551105</v>
          </cell>
          <cell r="J1286">
            <v>-0.27703624215618183</v>
          </cell>
          <cell r="K1286">
            <v>-0.45061794863341276</v>
          </cell>
          <cell r="N1286">
            <v>9.1249558591283613</v>
          </cell>
          <cell r="O1286">
            <v>16.409189617361871</v>
          </cell>
          <cell r="P1286">
            <v>19.293144778829827</v>
          </cell>
          <cell r="Q1286">
            <v>17.851167198095851</v>
          </cell>
          <cell r="R1286">
            <v>-0.48883141601509938</v>
          </cell>
          <cell r="S1286">
            <v>-0.50364136071040555</v>
          </cell>
          <cell r="T1286">
            <v>-0.2786787642371551</v>
          </cell>
          <cell r="U1286">
            <v>-5.3716167763904588E-2</v>
          </cell>
          <cell r="V1286">
            <v>-0.728603957183656</v>
          </cell>
          <cell r="W1286">
            <v>-0.95356655365690646</v>
          </cell>
        </row>
        <row r="1287">
          <cell r="A1287">
            <v>37195</v>
          </cell>
          <cell r="B1287">
            <v>6.5799577293856988</v>
          </cell>
          <cell r="C1287">
            <v>6.4270264373420245</v>
          </cell>
          <cell r="D1287">
            <v>7.0299918175717933</v>
          </cell>
          <cell r="E1287">
            <v>6.7285091274569089</v>
          </cell>
          <cell r="F1287">
            <v>-2.207790689694078E-2</v>
          </cell>
          <cell r="G1287">
            <v>-0.10345453567895085</v>
          </cell>
          <cell r="H1287">
            <v>7.0127170798280097E-2</v>
          </cell>
          <cell r="I1287">
            <v>0.24370887727551105</v>
          </cell>
          <cell r="J1287">
            <v>-0.27703624215618183</v>
          </cell>
          <cell r="K1287">
            <v>-0.45061794863341276</v>
          </cell>
          <cell r="N1287">
            <v>9.101213562877378</v>
          </cell>
          <cell r="O1287">
            <v>16.256497817035957</v>
          </cell>
          <cell r="P1287">
            <v>19.600780344779281</v>
          </cell>
          <cell r="Q1287">
            <v>17.928639080907619</v>
          </cell>
          <cell r="R1287">
            <v>-0.49236450564898993</v>
          </cell>
          <cell r="S1287">
            <v>-0.50364136071040555</v>
          </cell>
          <cell r="T1287">
            <v>-0.2786787642371551</v>
          </cell>
          <cell r="U1287">
            <v>-5.3716167763904588E-2</v>
          </cell>
          <cell r="V1287">
            <v>-0.728603957183656</v>
          </cell>
          <cell r="W1287">
            <v>-0.95356655365690646</v>
          </cell>
        </row>
        <row r="1288">
          <cell r="A1288">
            <v>37196</v>
          </cell>
          <cell r="B1288">
            <v>6.5755995477927716</v>
          </cell>
          <cell r="C1288">
            <v>6.4448126467444995</v>
          </cell>
          <cell r="D1288">
            <v>6.9778054083095054</v>
          </cell>
          <cell r="E1288">
            <v>6.7113090275270029</v>
          </cell>
          <cell r="F1288">
            <v>-2.0221014883625155E-2</v>
          </cell>
          <cell r="G1288">
            <v>-0.10345453567895085</v>
          </cell>
          <cell r="H1288">
            <v>7.0127170798280097E-2</v>
          </cell>
          <cell r="I1288">
            <v>0.24370887727551105</v>
          </cell>
          <cell r="J1288">
            <v>-0.27703624215618183</v>
          </cell>
          <cell r="K1288">
            <v>-0.45061794863341276</v>
          </cell>
          <cell r="N1288">
            <v>9.0893424147518846</v>
          </cell>
          <cell r="O1288">
            <v>16.34239193189542</v>
          </cell>
          <cell r="P1288">
            <v>19.319513541625497</v>
          </cell>
          <cell r="Q1288">
            <v>17.830952736760459</v>
          </cell>
          <cell r="R1288">
            <v>-0.49024920042476405</v>
          </cell>
          <cell r="S1288">
            <v>-0.50364136071040555</v>
          </cell>
          <cell r="T1288">
            <v>-0.2786787642371551</v>
          </cell>
          <cell r="U1288">
            <v>-5.3716167763904588E-2</v>
          </cell>
          <cell r="V1288">
            <v>-0.728603957183656</v>
          </cell>
          <cell r="W1288">
            <v>-0.95356655365690646</v>
          </cell>
        </row>
        <row r="1289">
          <cell r="A1289">
            <v>37197</v>
          </cell>
          <cell r="B1289">
            <v>6.5930322741644787</v>
          </cell>
          <cell r="C1289">
            <v>6.2371869087047012</v>
          </cell>
          <cell r="D1289">
            <v>6.8913716679688406</v>
          </cell>
          <cell r="E1289">
            <v>6.5642792883367704</v>
          </cell>
          <cell r="F1289">
            <v>4.3802197567668344E-3</v>
          </cell>
          <cell r="G1289">
            <v>-0.10345453567895085</v>
          </cell>
          <cell r="H1289">
            <v>7.0127170798280097E-2</v>
          </cell>
          <cell r="I1289">
            <v>0.24370887727551105</v>
          </cell>
          <cell r="J1289">
            <v>-0.27703624215618183</v>
          </cell>
          <cell r="K1289">
            <v>-0.45061794863341276</v>
          </cell>
          <cell r="N1289">
            <v>9.1368270072538547</v>
          </cell>
          <cell r="O1289">
            <v>15.339714599844489</v>
          </cell>
          <cell r="P1289">
            <v>18.853665398902042</v>
          </cell>
          <cell r="Q1289">
            <v>17.096689999373265</v>
          </cell>
          <cell r="R1289">
            <v>-0.46557918476682947</v>
          </cell>
          <cell r="S1289">
            <v>-0.50364136071040555</v>
          </cell>
          <cell r="T1289">
            <v>-0.2786787642371551</v>
          </cell>
          <cell r="U1289">
            <v>-5.3716167763904588E-2</v>
          </cell>
          <cell r="V1289">
            <v>-0.728603957183656</v>
          </cell>
          <cell r="W1289">
            <v>-0.95356655365690646</v>
          </cell>
        </row>
        <row r="1290">
          <cell r="A1290">
            <v>37200</v>
          </cell>
          <cell r="B1290">
            <v>6.6191813637220394</v>
          </cell>
          <cell r="C1290">
            <v>6.3421580134042514</v>
          </cell>
          <cell r="D1290">
            <v>6.879955890942715</v>
          </cell>
          <cell r="E1290">
            <v>6.6110569521734828</v>
          </cell>
          <cell r="F1290">
            <v>1.2289126545621532E-3</v>
          </cell>
          <cell r="G1290">
            <v>-0.10345453567895085</v>
          </cell>
          <cell r="H1290">
            <v>7.0127170798280097E-2</v>
          </cell>
          <cell r="I1290">
            <v>0.24370887727551105</v>
          </cell>
          <cell r="J1290">
            <v>-0.27703624215618183</v>
          </cell>
          <cell r="K1290">
            <v>-0.45061794863341276</v>
          </cell>
          <cell r="N1290">
            <v>9.2080538960068079</v>
          </cell>
          <cell r="O1290">
            <v>15.846646679635144</v>
          </cell>
          <cell r="P1290">
            <v>18.792138285712152</v>
          </cell>
          <cell r="Q1290">
            <v>17.319392482673649</v>
          </cell>
          <cell r="R1290">
            <v>-0.46833851676849747</v>
          </cell>
          <cell r="S1290">
            <v>-0.50364136071040555</v>
          </cell>
          <cell r="T1290">
            <v>-0.2786787642371551</v>
          </cell>
          <cell r="U1290">
            <v>-5.3716167763904588E-2</v>
          </cell>
          <cell r="V1290">
            <v>-0.728603957183656</v>
          </cell>
          <cell r="W1290">
            <v>-0.95356655365690646</v>
          </cell>
        </row>
        <row r="1291">
          <cell r="A1291">
            <v>37201</v>
          </cell>
          <cell r="B1291">
            <v>6.6191813637220394</v>
          </cell>
          <cell r="C1291">
            <v>6.3844661917509944</v>
          </cell>
          <cell r="D1291">
            <v>6.9239881737577704</v>
          </cell>
          <cell r="E1291">
            <v>6.6542271827543829</v>
          </cell>
          <cell r="F1291">
            <v>-5.266700109543998E-3</v>
          </cell>
          <cell r="G1291">
            <v>-0.10345453567895085</v>
          </cell>
          <cell r="H1291">
            <v>7.0127170798280097E-2</v>
          </cell>
          <cell r="I1291">
            <v>0.24370887727551105</v>
          </cell>
          <cell r="J1291">
            <v>-0.27703624215618183</v>
          </cell>
          <cell r="K1291">
            <v>-0.45061794863341276</v>
          </cell>
          <cell r="N1291">
            <v>9.2080538960068079</v>
          </cell>
          <cell r="O1291">
            <v>16.050963600018669</v>
          </cell>
          <cell r="P1291">
            <v>19.02945715087316</v>
          </cell>
          <cell r="Q1291">
            <v>17.540210375445916</v>
          </cell>
          <cell r="R1291">
            <v>-0.47503173001294652</v>
          </cell>
          <cell r="S1291">
            <v>-0.50364136071040555</v>
          </cell>
          <cell r="T1291">
            <v>-0.2786787642371551</v>
          </cell>
          <cell r="U1291">
            <v>-5.3716167763904588E-2</v>
          </cell>
          <cell r="V1291">
            <v>-0.728603957183656</v>
          </cell>
          <cell r="W1291">
            <v>-0.95356655365690646</v>
          </cell>
        </row>
        <row r="1292">
          <cell r="A1292">
            <v>37202</v>
          </cell>
          <cell r="B1292">
            <v>6.6525940892678106</v>
          </cell>
          <cell r="C1292">
            <v>6.4794159459766485</v>
          </cell>
          <cell r="D1292">
            <v>6.8995257944160731</v>
          </cell>
          <cell r="E1292">
            <v>6.6894708701963612</v>
          </cell>
          <cell r="F1292">
            <v>-5.5126603649398032E-3</v>
          </cell>
          <cell r="G1292">
            <v>-0.10345453567895085</v>
          </cell>
          <cell r="H1292">
            <v>7.0127170798280097E-2</v>
          </cell>
          <cell r="I1292">
            <v>0.24370887727551105</v>
          </cell>
          <cell r="J1292">
            <v>-0.27703624215618183</v>
          </cell>
          <cell r="K1292">
            <v>-0.45061794863341276</v>
          </cell>
          <cell r="N1292">
            <v>9.2990660316355811</v>
          </cell>
          <cell r="O1292">
            <v>16.509500037479143</v>
          </cell>
          <cell r="P1292">
            <v>18.897613336894821</v>
          </cell>
          <cell r="Q1292">
            <v>17.703556687186982</v>
          </cell>
          <cell r="R1292">
            <v>-0.47473458605265373</v>
          </cell>
          <cell r="S1292">
            <v>-0.50364136071040555</v>
          </cell>
          <cell r="T1292">
            <v>-0.2786787642371551</v>
          </cell>
          <cell r="U1292">
            <v>-5.3716167763904588E-2</v>
          </cell>
          <cell r="V1292">
            <v>-0.728603957183656</v>
          </cell>
          <cell r="W1292">
            <v>-0.95356655365690646</v>
          </cell>
        </row>
        <row r="1293">
          <cell r="A1293">
            <v>37203</v>
          </cell>
          <cell r="B1293">
            <v>6.6308031813031771</v>
          </cell>
          <cell r="C1293">
            <v>6.507876814966286</v>
          </cell>
          <cell r="D1293">
            <v>6.8506010357326783</v>
          </cell>
          <cell r="E1293">
            <v>6.6792389253494822</v>
          </cell>
          <cell r="F1293">
            <v>-7.2516860959230822E-3</v>
          </cell>
          <cell r="G1293">
            <v>-0.10345453567895085</v>
          </cell>
          <cell r="H1293">
            <v>7.0127170798280097E-2</v>
          </cell>
          <cell r="I1293">
            <v>0.24370887727551105</v>
          </cell>
          <cell r="J1293">
            <v>-0.27703624215618183</v>
          </cell>
          <cell r="K1293">
            <v>-0.45061794863341276</v>
          </cell>
          <cell r="N1293">
            <v>9.2397102910081212</v>
          </cell>
          <cell r="O1293">
            <v>16.646944790021873</v>
          </cell>
          <cell r="P1293">
            <v>18.63392570893815</v>
          </cell>
          <cell r="Q1293">
            <v>17.640435249480014</v>
          </cell>
          <cell r="R1293">
            <v>-0.47621982335835622</v>
          </cell>
          <cell r="S1293">
            <v>-0.50364136071040555</v>
          </cell>
          <cell r="T1293">
            <v>-0.2786787642371551</v>
          </cell>
          <cell r="U1293">
            <v>-5.3716167763904588E-2</v>
          </cell>
          <cell r="V1293">
            <v>-0.728603957183656</v>
          </cell>
          <cell r="W1293">
            <v>-0.95356655365690646</v>
          </cell>
        </row>
        <row r="1294">
          <cell r="A1294">
            <v>37204</v>
          </cell>
          <cell r="B1294">
            <v>6.6278977269078938</v>
          </cell>
          <cell r="C1294">
            <v>6.4673637873526646</v>
          </cell>
          <cell r="D1294">
            <v>6.9109415714421978</v>
          </cell>
          <cell r="E1294">
            <v>6.6891526793974307</v>
          </cell>
          <cell r="F1294">
            <v>-9.1573560098578977E-3</v>
          </cell>
          <cell r="G1294">
            <v>-0.10345453567895085</v>
          </cell>
          <cell r="H1294">
            <v>7.0127170798280097E-2</v>
          </cell>
          <cell r="I1294">
            <v>0.24370887727551105</v>
          </cell>
          <cell r="J1294">
            <v>-0.27703624215618183</v>
          </cell>
          <cell r="K1294">
            <v>-0.45061794863341276</v>
          </cell>
          <cell r="N1294">
            <v>9.2317961922577929</v>
          </cell>
          <cell r="O1294">
            <v>16.451297107685175</v>
          </cell>
          <cell r="P1294">
            <v>18.95914045008471</v>
          </cell>
          <cell r="Q1294">
            <v>17.705218778884941</v>
          </cell>
          <cell r="R1294">
            <v>-0.47858333141482912</v>
          </cell>
          <cell r="S1294">
            <v>-0.50364136071040555</v>
          </cell>
          <cell r="T1294">
            <v>-0.2786787642371551</v>
          </cell>
          <cell r="U1294">
            <v>-5.3716167763904588E-2</v>
          </cell>
          <cell r="V1294">
            <v>-0.728603957183656</v>
          </cell>
          <cell r="W1294">
            <v>-0.95356655365690646</v>
          </cell>
        </row>
        <row r="1295">
          <cell r="A1295">
            <v>37207</v>
          </cell>
          <cell r="B1295">
            <v>6.5639777302116338</v>
          </cell>
          <cell r="C1295">
            <v>6.485979305483605</v>
          </cell>
          <cell r="D1295">
            <v>7.1033789555968863</v>
          </cell>
          <cell r="E1295">
            <v>6.7946791305402456</v>
          </cell>
          <cell r="F1295">
            <v>-3.395324428075952E-2</v>
          </cell>
          <cell r="G1295">
            <v>-0.10345453567895085</v>
          </cell>
          <cell r="H1295">
            <v>7.0127170798280097E-2</v>
          </cell>
          <cell r="I1295">
            <v>0.24370887727551105</v>
          </cell>
          <cell r="J1295">
            <v>-0.27703624215618183</v>
          </cell>
          <cell r="K1295">
            <v>-0.45061794863341276</v>
          </cell>
          <cell r="N1295">
            <v>9.0576860197505731</v>
          </cell>
          <cell r="O1295">
            <v>16.541196164663845</v>
          </cell>
          <cell r="P1295">
            <v>19.996311786714287</v>
          </cell>
          <cell r="Q1295">
            <v>18.268753975689066</v>
          </cell>
          <cell r="R1295">
            <v>-0.50419793096978682</v>
          </cell>
          <cell r="S1295">
            <v>-0.50364136071040555</v>
          </cell>
          <cell r="T1295">
            <v>-0.2786787642371551</v>
          </cell>
          <cell r="U1295">
            <v>-5.3716167763904588E-2</v>
          </cell>
          <cell r="V1295">
            <v>-0.728603957183656</v>
          </cell>
          <cell r="W1295">
            <v>-0.95356655365690646</v>
          </cell>
        </row>
        <row r="1296">
          <cell r="A1296">
            <v>37208</v>
          </cell>
          <cell r="B1296">
            <v>6.6017486373503322</v>
          </cell>
          <cell r="C1296">
            <v>6.3812473982557547</v>
          </cell>
          <cell r="D1296">
            <v>6.9843287094672908</v>
          </cell>
          <cell r="E1296">
            <v>6.6827880538615227</v>
          </cell>
          <cell r="F1296">
            <v>-1.2126587863932503E-2</v>
          </cell>
          <cell r="G1296">
            <v>-0.10345453567895085</v>
          </cell>
          <cell r="H1296">
            <v>7.0127170798280097E-2</v>
          </cell>
          <cell r="I1296">
            <v>0.24370887727551105</v>
          </cell>
          <cell r="J1296">
            <v>-0.27703624215618183</v>
          </cell>
          <cell r="K1296">
            <v>-0.45061794863341276</v>
          </cell>
          <cell r="N1296">
            <v>9.1605693035048397</v>
          </cell>
          <cell r="O1296">
            <v>16.035419230112026</v>
          </cell>
          <cell r="P1296">
            <v>19.35467189201972</v>
          </cell>
          <cell r="Q1296">
            <v>17.695045561065875</v>
          </cell>
          <cell r="R1296">
            <v>-0.4823088037896498</v>
          </cell>
          <cell r="S1296">
            <v>-0.50364136071040555</v>
          </cell>
          <cell r="T1296">
            <v>-0.2786787642371551</v>
          </cell>
          <cell r="U1296">
            <v>-5.3716167763904588E-2</v>
          </cell>
          <cell r="V1296">
            <v>-0.728603957183656</v>
          </cell>
          <cell r="W1296">
            <v>-0.95356655365690646</v>
          </cell>
        </row>
        <row r="1297">
          <cell r="A1297">
            <v>37209</v>
          </cell>
          <cell r="B1297">
            <v>6.6191813637220394</v>
          </cell>
          <cell r="C1297">
            <v>6.6116895016691029</v>
          </cell>
          <cell r="D1297">
            <v>6.9647588059939336</v>
          </cell>
          <cell r="E1297">
            <v>6.7882241538315178</v>
          </cell>
          <cell r="F1297">
            <v>-2.4902358301480798E-2</v>
          </cell>
          <cell r="G1297">
            <v>-0.10345453567895085</v>
          </cell>
          <cell r="H1297">
            <v>7.0127170798280097E-2</v>
          </cell>
          <cell r="I1297">
            <v>0.24370887727551105</v>
          </cell>
          <cell r="J1297">
            <v>-0.27703624215618183</v>
          </cell>
          <cell r="K1297">
            <v>-0.45061794863341276</v>
          </cell>
          <cell r="N1297">
            <v>9.2080538960068079</v>
          </cell>
          <cell r="O1297">
            <v>17.148282575591921</v>
          </cell>
          <cell r="P1297">
            <v>19.249196840837051</v>
          </cell>
          <cell r="Q1297">
            <v>18.198739708214486</v>
          </cell>
          <cell r="R1297">
            <v>-0.49402793579983417</v>
          </cell>
          <cell r="S1297">
            <v>-0.50364136071040555</v>
          </cell>
          <cell r="T1297">
            <v>-0.2786787642371551</v>
          </cell>
          <cell r="U1297">
            <v>-5.3716167763904588E-2</v>
          </cell>
          <cell r="V1297">
            <v>-0.728603957183656</v>
          </cell>
          <cell r="W1297">
            <v>-0.95356655365690646</v>
          </cell>
        </row>
        <row r="1298">
          <cell r="A1298">
            <v>37210</v>
          </cell>
          <cell r="B1298">
            <v>6.6206340909196815</v>
          </cell>
          <cell r="C1298">
            <v>6.5127236063996881</v>
          </cell>
          <cell r="D1298">
            <v>7.062608323360724</v>
          </cell>
          <cell r="E1298">
            <v>6.7876659648802065</v>
          </cell>
          <cell r="F1298">
            <v>-2.4608145837576312E-2</v>
          </cell>
          <cell r="G1298">
            <v>-0.10345453567895085</v>
          </cell>
          <cell r="H1298">
            <v>7.0127170798280097E-2</v>
          </cell>
          <cell r="I1298">
            <v>0.24370887727551105</v>
          </cell>
          <cell r="J1298">
            <v>-0.27703624215618183</v>
          </cell>
          <cell r="K1298">
            <v>-0.45061794863341276</v>
          </cell>
          <cell r="N1298">
            <v>9.212010945381973</v>
          </cell>
          <cell r="O1298">
            <v>16.670351174747246</v>
          </cell>
          <cell r="P1298">
            <v>19.776572096750392</v>
          </cell>
          <cell r="Q1298">
            <v>18.223461635748819</v>
          </cell>
          <cell r="R1298">
            <v>-0.49449719655288515</v>
          </cell>
          <cell r="S1298">
            <v>-0.50364136071040555</v>
          </cell>
          <cell r="T1298">
            <v>-0.2786787642371551</v>
          </cell>
          <cell r="U1298">
            <v>-5.3716167763904588E-2</v>
          </cell>
          <cell r="V1298">
            <v>-0.728603957183656</v>
          </cell>
          <cell r="W1298">
            <v>-0.95356655365690646</v>
          </cell>
        </row>
        <row r="1299">
          <cell r="A1299">
            <v>37211</v>
          </cell>
          <cell r="B1299">
            <v>6.6278977269078938</v>
          </cell>
          <cell r="C1299">
            <v>6.6080079257866862</v>
          </cell>
          <cell r="D1299">
            <v>7.078916576255188</v>
          </cell>
          <cell r="E1299">
            <v>6.8434622510209371</v>
          </cell>
          <cell r="F1299">
            <v>-3.1499337061570598E-2</v>
          </cell>
          <cell r="G1299">
            <v>-0.10345453567895085</v>
          </cell>
          <cell r="H1299">
            <v>7.0127170798280097E-2</v>
          </cell>
          <cell r="I1299">
            <v>0.24370887727551105</v>
          </cell>
          <cell r="J1299">
            <v>-0.27703624215618183</v>
          </cell>
          <cell r="K1299">
            <v>-0.45061794863341276</v>
          </cell>
          <cell r="N1299">
            <v>9.2317961922577929</v>
          </cell>
          <cell r="O1299">
            <v>17.130503312200126</v>
          </cell>
          <cell r="P1299">
            <v>19.864467972735952</v>
          </cell>
          <cell r="Q1299">
            <v>18.497485642468039</v>
          </cell>
          <cell r="R1299">
            <v>-0.50091615851493454</v>
          </cell>
          <cell r="S1299">
            <v>-0.50364136071040555</v>
          </cell>
          <cell r="T1299">
            <v>-0.2786787642371551</v>
          </cell>
          <cell r="U1299">
            <v>-5.3716167763904588E-2</v>
          </cell>
          <cell r="V1299">
            <v>-0.728603957183656</v>
          </cell>
          <cell r="W1299">
            <v>-0.95356655365690646</v>
          </cell>
        </row>
        <row r="1300">
          <cell r="A1300">
            <v>37214</v>
          </cell>
          <cell r="B1300">
            <v>6.6453304532795991</v>
          </cell>
          <cell r="C1300">
            <v>6.5829956698409937</v>
          </cell>
          <cell r="D1300">
            <v>7.1359954613858161</v>
          </cell>
          <cell r="E1300">
            <v>6.8594955656134049</v>
          </cell>
          <cell r="F1300">
            <v>-3.1221699946482051E-2</v>
          </cell>
          <cell r="G1300">
            <v>-0.10345453567895085</v>
          </cell>
          <cell r="H1300">
            <v>7.0127170798280097E-2</v>
          </cell>
          <cell r="I1300">
            <v>0.24370887727551105</v>
          </cell>
          <cell r="J1300">
            <v>-0.27703624215618183</v>
          </cell>
          <cell r="K1300">
            <v>-0.45061794863341276</v>
          </cell>
          <cell r="N1300">
            <v>9.2792807847597611</v>
          </cell>
          <cell r="O1300">
            <v>17.009712786434989</v>
          </cell>
          <cell r="P1300">
            <v>20.172103538685402</v>
          </cell>
          <cell r="Q1300">
            <v>18.590908162560197</v>
          </cell>
          <cell r="R1300">
            <v>-0.50086995731348449</v>
          </cell>
          <cell r="S1300">
            <v>-0.50364136071040555</v>
          </cell>
          <cell r="T1300">
            <v>-0.2786787642371551</v>
          </cell>
          <cell r="U1300">
            <v>-5.3716167763904588E-2</v>
          </cell>
          <cell r="V1300">
            <v>-0.728603957183656</v>
          </cell>
          <cell r="W1300">
            <v>-0.95356655365690646</v>
          </cell>
        </row>
        <row r="1301">
          <cell r="A1301">
            <v>37215</v>
          </cell>
          <cell r="B1301">
            <v>6.7136086315687846</v>
          </cell>
          <cell r="C1301">
            <v>6.7050618693740205</v>
          </cell>
          <cell r="D1301">
            <v>7.1441495878330494</v>
          </cell>
          <cell r="E1301">
            <v>6.9246057286035345</v>
          </cell>
          <cell r="F1301">
            <v>-3.0470629708660879E-2</v>
          </cell>
          <cell r="G1301">
            <v>-0.10345453567895085</v>
          </cell>
          <cell r="H1301">
            <v>7.0127170798280097E-2</v>
          </cell>
          <cell r="I1301">
            <v>0.24370887727551105</v>
          </cell>
          <cell r="J1301">
            <v>-0.27703624215618183</v>
          </cell>
          <cell r="K1301">
            <v>-0.45061794863341276</v>
          </cell>
          <cell r="N1301">
            <v>9.4652621053924744</v>
          </cell>
          <cell r="O1301">
            <v>17.599201413600817</v>
          </cell>
          <cell r="P1301">
            <v>20.216051476678182</v>
          </cell>
          <cell r="Q1301">
            <v>18.907626445139499</v>
          </cell>
          <cell r="R1301">
            <v>-0.49939448333951675</v>
          </cell>
          <cell r="S1301">
            <v>-0.50364136071040555</v>
          </cell>
          <cell r="T1301">
            <v>-0.2786787642371551</v>
          </cell>
          <cell r="U1301">
            <v>-5.3716167763904588E-2</v>
          </cell>
          <cell r="V1301">
            <v>-0.728603957183656</v>
          </cell>
          <cell r="W1301">
            <v>-0.95356655365690646</v>
          </cell>
        </row>
        <row r="1302">
          <cell r="A1302">
            <v>37216</v>
          </cell>
          <cell r="B1302">
            <v>6.6889122692088669</v>
          </cell>
          <cell r="C1302">
            <v>6.5989805288694843</v>
          </cell>
          <cell r="D1302">
            <v>7.062608323360724</v>
          </cell>
          <cell r="E1302">
            <v>6.8307944261151041</v>
          </cell>
          <cell r="F1302">
            <v>-2.0770959870172856E-2</v>
          </cell>
          <cell r="G1302">
            <v>-0.10345453567895085</v>
          </cell>
          <cell r="H1302">
            <v>7.0127170798280097E-2</v>
          </cell>
          <cell r="I1302">
            <v>0.24370887727551105</v>
          </cell>
          <cell r="J1302">
            <v>-0.27703624215618183</v>
          </cell>
          <cell r="K1302">
            <v>-0.45061794863341276</v>
          </cell>
          <cell r="N1302">
            <v>9.3979922660146844</v>
          </cell>
          <cell r="O1302">
            <v>17.086907723610004</v>
          </cell>
          <cell r="P1302">
            <v>19.776572096750392</v>
          </cell>
          <cell r="Q1302">
            <v>18.431739910180198</v>
          </cell>
          <cell r="R1302">
            <v>-0.49011909283594024</v>
          </cell>
          <cell r="S1302">
            <v>-0.50364136071040555</v>
          </cell>
          <cell r="T1302">
            <v>-0.2786787642371551</v>
          </cell>
          <cell r="U1302">
            <v>-5.3716167763904588E-2</v>
          </cell>
          <cell r="V1302">
            <v>-0.728603957183656</v>
          </cell>
          <cell r="W1302">
            <v>-0.95356655365690646</v>
          </cell>
        </row>
        <row r="1303">
          <cell r="A1303">
            <v>37217</v>
          </cell>
          <cell r="B1303">
            <v>6.6889122692088669</v>
          </cell>
          <cell r="C1303">
            <v>6.5989805288694843</v>
          </cell>
          <cell r="D1303">
            <v>7.062608323360724</v>
          </cell>
          <cell r="E1303">
            <v>6.8307944261151041</v>
          </cell>
          <cell r="F1303">
            <v>-2.0770959870172856E-2</v>
          </cell>
          <cell r="G1303">
            <v>-0.10345453567895085</v>
          </cell>
          <cell r="H1303">
            <v>7.0127170798280097E-2</v>
          </cell>
          <cell r="I1303">
            <v>0.24370887727551105</v>
          </cell>
          <cell r="J1303">
            <v>-0.27703624215618183</v>
          </cell>
          <cell r="K1303">
            <v>-0.45061794863341276</v>
          </cell>
          <cell r="N1303">
            <v>9.3979922660146844</v>
          </cell>
          <cell r="O1303">
            <v>17.086907723610004</v>
          </cell>
          <cell r="P1303">
            <v>19.776572096750392</v>
          </cell>
          <cell r="Q1303">
            <v>18.431739910180198</v>
          </cell>
          <cell r="R1303">
            <v>-0.49011909283594024</v>
          </cell>
          <cell r="S1303">
            <v>-0.50364136071040555</v>
          </cell>
          <cell r="T1303">
            <v>-0.2786787642371551</v>
          </cell>
          <cell r="U1303">
            <v>-5.3716167763904588E-2</v>
          </cell>
          <cell r="V1303">
            <v>-0.728603957183656</v>
          </cell>
          <cell r="W1303">
            <v>-0.95356655365690646</v>
          </cell>
        </row>
        <row r="1304">
          <cell r="A1304">
            <v>37218</v>
          </cell>
          <cell r="B1304">
            <v>6.7252304491499224</v>
          </cell>
          <cell r="C1304">
            <v>6.5703868717233966</v>
          </cell>
          <cell r="D1304">
            <v>7.062608323360724</v>
          </cell>
          <cell r="E1304">
            <v>6.8164975975420603</v>
          </cell>
          <cell r="F1304">
            <v>-1.3389155807088882E-2</v>
          </cell>
          <cell r="G1304">
            <v>-0.10345453567895085</v>
          </cell>
          <cell r="H1304">
            <v>7.0127170798280097E-2</v>
          </cell>
          <cell r="I1304">
            <v>0.24370887727551105</v>
          </cell>
          <cell r="J1304">
            <v>-0.27703624215618183</v>
          </cell>
          <cell r="K1304">
            <v>-0.45061794863341276</v>
          </cell>
          <cell r="N1304">
            <v>9.4969185003937859</v>
          </cell>
          <cell r="O1304">
            <v>16.948821703391619</v>
          </cell>
          <cell r="P1304">
            <v>19.776572096750392</v>
          </cell>
          <cell r="Q1304">
            <v>18.362696900071008</v>
          </cell>
          <cell r="R1304">
            <v>-0.48281461312161278</v>
          </cell>
          <cell r="S1304">
            <v>-0.50364136071040555</v>
          </cell>
          <cell r="T1304">
            <v>-0.2786787642371551</v>
          </cell>
          <cell r="U1304">
            <v>-5.3716167763904588E-2</v>
          </cell>
          <cell r="V1304">
            <v>-0.728603957183656</v>
          </cell>
          <cell r="W1304">
            <v>-0.95356655365690646</v>
          </cell>
        </row>
        <row r="1305">
          <cell r="A1305">
            <v>37221</v>
          </cell>
          <cell r="B1305">
            <v>6.7513795387074831</v>
          </cell>
          <cell r="C1305">
            <v>6.6027078357090172</v>
          </cell>
          <cell r="D1305">
            <v>7.1441495878330494</v>
          </cell>
          <cell r="E1305">
            <v>6.8734287117710338</v>
          </cell>
          <cell r="F1305">
            <v>-1.7756665294940244E-2</v>
          </cell>
          <cell r="G1305">
            <v>-0.10345453567895085</v>
          </cell>
          <cell r="H1305">
            <v>7.0127170798280097E-2</v>
          </cell>
          <cell r="I1305">
            <v>0.24370887727551105</v>
          </cell>
          <cell r="J1305">
            <v>-0.27703624215618183</v>
          </cell>
          <cell r="K1305">
            <v>-0.45061794863341276</v>
          </cell>
          <cell r="N1305">
            <v>9.5681453891467392</v>
          </cell>
          <cell r="O1305">
            <v>17.104907833388687</v>
          </cell>
          <cell r="P1305">
            <v>20.216051476678182</v>
          </cell>
          <cell r="Q1305">
            <v>18.660479655033434</v>
          </cell>
          <cell r="R1305">
            <v>-0.48725083352475085</v>
          </cell>
          <cell r="S1305">
            <v>-0.50364136071040555</v>
          </cell>
          <cell r="T1305">
            <v>-0.2786787642371551</v>
          </cell>
          <cell r="U1305">
            <v>-5.3716167763904588E-2</v>
          </cell>
          <cell r="V1305">
            <v>-0.728603957183656</v>
          </cell>
          <cell r="W1305">
            <v>-0.95356655365690646</v>
          </cell>
        </row>
        <row r="1306">
          <cell r="A1306">
            <v>37222</v>
          </cell>
          <cell r="B1306">
            <v>6.8065831722178887</v>
          </cell>
          <cell r="C1306">
            <v>6.7438374784825648</v>
          </cell>
          <cell r="D1306">
            <v>7.1930743465164442</v>
          </cell>
          <cell r="E1306">
            <v>6.968455912499504</v>
          </cell>
          <cell r="F1306">
            <v>-2.3229355586688816E-2</v>
          </cell>
          <cell r="G1306">
            <v>-0.10345453567895085</v>
          </cell>
          <cell r="H1306">
            <v>7.0127170798280097E-2</v>
          </cell>
          <cell r="I1306">
            <v>0.24370887727551105</v>
          </cell>
          <cell r="J1306">
            <v>-0.27703624215618183</v>
          </cell>
          <cell r="K1306">
            <v>-0.45061794863341276</v>
          </cell>
          <cell r="N1306">
            <v>9.7185132654029758</v>
          </cell>
          <cell r="O1306">
            <v>17.78645866145779</v>
          </cell>
          <cell r="P1306">
            <v>20.479739104634852</v>
          </cell>
          <cell r="Q1306">
            <v>19.133098883046323</v>
          </cell>
          <cell r="R1306">
            <v>-0.49205754254401157</v>
          </cell>
          <cell r="S1306">
            <v>-0.50364136071040555</v>
          </cell>
          <cell r="T1306">
            <v>-0.2786787642371551</v>
          </cell>
          <cell r="U1306">
            <v>-5.3716167763904588E-2</v>
          </cell>
          <cell r="V1306">
            <v>-0.728603957183656</v>
          </cell>
          <cell r="W1306">
            <v>-0.95356655365690646</v>
          </cell>
        </row>
        <row r="1307">
          <cell r="A1307">
            <v>37223</v>
          </cell>
          <cell r="B1307">
            <v>6.857428624135367</v>
          </cell>
          <cell r="C1307">
            <v>6.7143784975019258</v>
          </cell>
          <cell r="D1307">
            <v>7.0463000704662591</v>
          </cell>
          <cell r="E1307">
            <v>6.8803392839840924</v>
          </cell>
          <cell r="F1307">
            <v>-3.3298735575520988E-3</v>
          </cell>
          <cell r="G1307">
            <v>-0.10345453567895085</v>
          </cell>
          <cell r="H1307">
            <v>7.0127170798280097E-2</v>
          </cell>
          <cell r="I1307">
            <v>0.24370887727551105</v>
          </cell>
          <cell r="J1307">
            <v>-0.27703624215618183</v>
          </cell>
          <cell r="K1307">
            <v>-0.45061794863341276</v>
          </cell>
          <cell r="N1307">
            <v>9.8570099935337172</v>
          </cell>
          <cell r="O1307">
            <v>17.644193773041376</v>
          </cell>
          <cell r="P1307">
            <v>19.68867622076484</v>
          </cell>
          <cell r="Q1307">
            <v>18.666434996903106</v>
          </cell>
          <cell r="R1307">
            <v>-0.47193933950596001</v>
          </cell>
          <cell r="S1307">
            <v>-0.50364136071040555</v>
          </cell>
          <cell r="T1307">
            <v>-0.2786787642371551</v>
          </cell>
          <cell r="U1307">
            <v>-5.3716167763904588E-2</v>
          </cell>
          <cell r="V1307">
            <v>-0.728603957183656</v>
          </cell>
          <cell r="W1307">
            <v>-0.95356655365690646</v>
          </cell>
        </row>
        <row r="1308">
          <cell r="A1308">
            <v>37224</v>
          </cell>
          <cell r="B1308">
            <v>6.8937468040764225</v>
          </cell>
          <cell r="C1308">
            <v>6.6716567795849899</v>
          </cell>
          <cell r="D1308">
            <v>7.078916576255188</v>
          </cell>
          <cell r="E1308">
            <v>6.875286677920089</v>
          </cell>
          <cell r="F1308">
            <v>2.6849972984570591E-3</v>
          </cell>
          <cell r="G1308">
            <v>-0.10345453567895085</v>
          </cell>
          <cell r="H1308">
            <v>7.0127170798280097E-2</v>
          </cell>
          <cell r="I1308">
            <v>0.24370887727551105</v>
          </cell>
          <cell r="J1308">
            <v>-0.27703624215618183</v>
          </cell>
          <cell r="K1308">
            <v>-0.45061794863341276</v>
          </cell>
          <cell r="N1308">
            <v>9.9559362279128187</v>
          </cell>
          <cell r="O1308">
            <v>17.437879765221332</v>
          </cell>
          <cell r="P1308">
            <v>19.864467972735952</v>
          </cell>
          <cell r="Q1308">
            <v>18.651173868978642</v>
          </cell>
          <cell r="R1308">
            <v>-0.46620323750925297</v>
          </cell>
          <cell r="S1308">
            <v>-0.50364136071040555</v>
          </cell>
          <cell r="T1308">
            <v>-0.2786787642371551</v>
          </cell>
          <cell r="U1308">
            <v>-5.3716167763904588E-2</v>
          </cell>
          <cell r="V1308">
            <v>-0.728603957183656</v>
          </cell>
          <cell r="W1308">
            <v>-0.95356655365690646</v>
          </cell>
        </row>
        <row r="1309">
          <cell r="A1309">
            <v>37225</v>
          </cell>
          <cell r="B1309">
            <v>6.9053686216575603</v>
          </cell>
          <cell r="C1309">
            <v>6.7169536776545113</v>
          </cell>
          <cell r="D1309">
            <v>7.2419991051998389</v>
          </cell>
          <cell r="E1309">
            <v>6.9794763914271751</v>
          </cell>
          <cell r="F1309">
            <v>-1.0617955504604981E-2</v>
          </cell>
          <cell r="G1309">
            <v>-0.10345453567895085</v>
          </cell>
          <cell r="H1309">
            <v>7.0127170798280097E-2</v>
          </cell>
          <cell r="I1309">
            <v>0.24370887727551105</v>
          </cell>
          <cell r="J1309">
            <v>-0.27703624215618183</v>
          </cell>
          <cell r="K1309">
            <v>-0.45061794863341276</v>
          </cell>
          <cell r="N1309">
            <v>9.9875926229141321</v>
          </cell>
          <cell r="O1309">
            <v>17.656629970929572</v>
          </cell>
          <cell r="P1309">
            <v>20.743426732591526</v>
          </cell>
          <cell r="Q1309">
            <v>19.200028351760551</v>
          </cell>
          <cell r="R1309">
            <v>-0.47981365235857487</v>
          </cell>
          <cell r="S1309">
            <v>-0.50364136071040555</v>
          </cell>
          <cell r="T1309">
            <v>-0.2786787642371551</v>
          </cell>
          <cell r="U1309">
            <v>-5.3716167763904588E-2</v>
          </cell>
          <cell r="V1309">
            <v>-0.728603957183656</v>
          </cell>
          <cell r="W1309">
            <v>-0.95356655365690646</v>
          </cell>
        </row>
        <row r="1310">
          <cell r="A1310">
            <v>37228</v>
          </cell>
          <cell r="B1310">
            <v>6.8763140777047154</v>
          </cell>
          <cell r="C1310">
            <v>6.6443371760089782</v>
          </cell>
          <cell r="D1310">
            <v>7.078916576255188</v>
          </cell>
          <cell r="E1310">
            <v>6.8616268761320836</v>
          </cell>
          <cell r="F1310">
            <v>2.1404838586780439E-3</v>
          </cell>
          <cell r="G1310">
            <v>-0.10345453567895085</v>
          </cell>
          <cell r="H1310">
            <v>7.0127170798280097E-2</v>
          </cell>
          <cell r="I1310">
            <v>0.24370887727551105</v>
          </cell>
          <cell r="J1310">
            <v>-0.27703624215618183</v>
          </cell>
          <cell r="K1310">
            <v>-0.45061794863341276</v>
          </cell>
          <cell r="N1310">
            <v>9.9084516354108487</v>
          </cell>
          <cell r="O1310">
            <v>17.305946472726383</v>
          </cell>
          <cell r="P1310">
            <v>19.864467972735952</v>
          </cell>
          <cell r="Q1310">
            <v>18.585207222731167</v>
          </cell>
          <cell r="R1310">
            <v>-0.46686353740021613</v>
          </cell>
          <cell r="S1310">
            <v>-0.50364136071040555</v>
          </cell>
          <cell r="T1310">
            <v>-0.2786787642371551</v>
          </cell>
          <cell r="U1310">
            <v>-5.3716167763904588E-2</v>
          </cell>
          <cell r="V1310">
            <v>-0.728603957183656</v>
          </cell>
          <cell r="W1310">
            <v>-0.95356655365690646</v>
          </cell>
        </row>
        <row r="1311">
          <cell r="A1311">
            <v>37229</v>
          </cell>
          <cell r="B1311">
            <v>6.8705031689141469</v>
          </cell>
          <cell r="C1311">
            <v>6.7067748069297828</v>
          </cell>
          <cell r="D1311">
            <v>7.0299918175717933</v>
          </cell>
          <cell r="E1311">
            <v>6.8683833122507885</v>
          </cell>
          <cell r="F1311">
            <v>3.0863983079942869E-4</v>
          </cell>
          <cell r="G1311">
            <v>-0.10345453567895085</v>
          </cell>
          <cell r="H1311">
            <v>7.0127170798280097E-2</v>
          </cell>
          <cell r="I1311">
            <v>0.24370887727551105</v>
          </cell>
          <cell r="J1311">
            <v>-0.27703624215618183</v>
          </cell>
          <cell r="K1311">
            <v>-0.45061794863341276</v>
          </cell>
          <cell r="N1311">
            <v>9.8926234379101938</v>
          </cell>
          <cell r="O1311">
            <v>17.607473623369202</v>
          </cell>
          <cell r="P1311">
            <v>19.600780344779281</v>
          </cell>
          <cell r="Q1311">
            <v>18.604126984074242</v>
          </cell>
          <cell r="R1311">
            <v>-0.46825650854895728</v>
          </cell>
          <cell r="S1311">
            <v>-0.50364136071040555</v>
          </cell>
          <cell r="T1311">
            <v>-0.2786787642371551</v>
          </cell>
          <cell r="U1311">
            <v>-5.3716167763904588E-2</v>
          </cell>
          <cell r="V1311">
            <v>-0.728603957183656</v>
          </cell>
          <cell r="W1311">
            <v>-0.95356655365690646</v>
          </cell>
        </row>
        <row r="1312">
          <cell r="A1312">
            <v>37230</v>
          </cell>
          <cell r="B1312">
            <v>6.9794577087373142</v>
          </cell>
          <cell r="C1312">
            <v>6.6254588309817732</v>
          </cell>
          <cell r="D1312">
            <v>7.152303714280281</v>
          </cell>
          <cell r="E1312">
            <v>6.8888812726310267</v>
          </cell>
          <cell r="F1312">
            <v>1.3148206874480595E-2</v>
          </cell>
          <cell r="G1312">
            <v>-0.10345453567895085</v>
          </cell>
          <cell r="H1312">
            <v>7.0127170798280097E-2</v>
          </cell>
          <cell r="I1312">
            <v>0.24370887727551105</v>
          </cell>
          <cell r="J1312">
            <v>-0.27703624215618183</v>
          </cell>
          <cell r="K1312">
            <v>-0.45061794863341276</v>
          </cell>
          <cell r="N1312">
            <v>10.189402141047498</v>
          </cell>
          <cell r="O1312">
            <v>17.214778158026466</v>
          </cell>
          <cell r="P1312">
            <v>20.259999414670961</v>
          </cell>
          <cell r="Q1312">
            <v>18.737388786348713</v>
          </cell>
          <cell r="R1312">
            <v>-0.45619945995510991</v>
          </cell>
          <cell r="S1312">
            <v>-0.50364136071040555</v>
          </cell>
          <cell r="T1312">
            <v>-0.2786787642371551</v>
          </cell>
          <cell r="U1312">
            <v>-5.3716167763904588E-2</v>
          </cell>
          <cell r="V1312">
            <v>-0.728603957183656</v>
          </cell>
          <cell r="W1312">
            <v>-0.95356655365690646</v>
          </cell>
        </row>
        <row r="1313">
          <cell r="A1313">
            <v>37231</v>
          </cell>
          <cell r="B1313">
            <v>6.9867213447255265</v>
          </cell>
          <cell r="C1313">
            <v>6.660987997656302</v>
          </cell>
          <cell r="D1313">
            <v>7.225690852305374</v>
          </cell>
          <cell r="E1313">
            <v>6.943339424980838</v>
          </cell>
          <cell r="F1313">
            <v>6.2479906410175534E-3</v>
          </cell>
          <cell r="G1313">
            <v>-0.10345453567895085</v>
          </cell>
          <cell r="H1313">
            <v>7.0127170798280097E-2</v>
          </cell>
          <cell r="I1313">
            <v>0.24370887727551105</v>
          </cell>
          <cell r="J1313">
            <v>-0.27703624215618183</v>
          </cell>
          <cell r="K1313">
            <v>-0.45061794863341276</v>
          </cell>
          <cell r="N1313">
            <v>10.20918738792332</v>
          </cell>
          <cell r="O1313">
            <v>17.386357512241123</v>
          </cell>
          <cell r="P1313">
            <v>20.655530856605967</v>
          </cell>
          <cell r="Q1313">
            <v>19.020944184423545</v>
          </cell>
          <cell r="R1313">
            <v>-0.46326600357285452</v>
          </cell>
          <cell r="S1313">
            <v>-0.50364136071040555</v>
          </cell>
          <cell r="T1313">
            <v>-0.2786787642371551</v>
          </cell>
          <cell r="U1313">
            <v>-5.3716167763904588E-2</v>
          </cell>
          <cell r="V1313">
            <v>-0.728603957183656</v>
          </cell>
          <cell r="W1313">
            <v>-0.95356655365690646</v>
          </cell>
        </row>
        <row r="1314">
          <cell r="A1314">
            <v>37232</v>
          </cell>
          <cell r="B1314">
            <v>7.1029395205369052</v>
          </cell>
          <cell r="C1314">
            <v>6.7520070407797705</v>
          </cell>
          <cell r="D1314">
            <v>7.2338449787526065</v>
          </cell>
          <cell r="E1314">
            <v>6.9929260097661885</v>
          </cell>
          <cell r="F1314">
            <v>1.5732114227588578E-2</v>
          </cell>
          <cell r="G1314">
            <v>-0.10345453567895085</v>
          </cell>
          <cell r="H1314">
            <v>7.0127170798280097E-2</v>
          </cell>
          <cell r="I1314">
            <v>0.24370887727551105</v>
          </cell>
          <cell r="J1314">
            <v>-0.27703624215618183</v>
          </cell>
          <cell r="K1314">
            <v>-0.45061794863341276</v>
          </cell>
          <cell r="N1314">
            <v>10.525751337936446</v>
          </cell>
          <cell r="O1314">
            <v>17.825911549165841</v>
          </cell>
          <cell r="P1314">
            <v>20.699478794598747</v>
          </cell>
          <cell r="Q1314">
            <v>19.262695171882292</v>
          </cell>
          <cell r="R1314">
            <v>-0.45356808878433275</v>
          </cell>
          <cell r="S1314">
            <v>-0.50364136071040555</v>
          </cell>
          <cell r="T1314">
            <v>-0.2786787642371551</v>
          </cell>
          <cell r="U1314">
            <v>-5.3716167763904588E-2</v>
          </cell>
          <cell r="V1314">
            <v>-0.728603957183656</v>
          </cell>
          <cell r="W1314">
            <v>-0.95356655365690646</v>
          </cell>
        </row>
        <row r="1315">
          <cell r="A1315">
            <v>37235</v>
          </cell>
          <cell r="B1315">
            <v>7.0303031606547934</v>
          </cell>
          <cell r="C1315">
            <v>6.8388494336686971</v>
          </cell>
          <cell r="D1315">
            <v>7.2175367258581415</v>
          </cell>
          <cell r="E1315">
            <v>7.0281930797634189</v>
          </cell>
          <cell r="F1315">
            <v>3.0023092243292027E-4</v>
          </cell>
          <cell r="G1315">
            <v>-0.10345453567895085</v>
          </cell>
          <cell r="H1315">
            <v>7.0127170798280097E-2</v>
          </cell>
          <cell r="I1315">
            <v>0.24370887727551105</v>
          </cell>
          <cell r="J1315">
            <v>-0.27703624215618183</v>
          </cell>
          <cell r="K1315">
            <v>-0.45061794863341276</v>
          </cell>
          <cell r="N1315">
            <v>10.327898869178242</v>
          </cell>
          <cell r="O1315">
            <v>18.245295483127332</v>
          </cell>
          <cell r="P1315">
            <v>20.611582918613188</v>
          </cell>
          <cell r="Q1315">
            <v>19.428439200870258</v>
          </cell>
          <cell r="R1315">
            <v>-0.46841335207639201</v>
          </cell>
          <cell r="S1315">
            <v>-0.50364136071040555</v>
          </cell>
          <cell r="T1315">
            <v>-0.2786787642371551</v>
          </cell>
          <cell r="U1315">
            <v>-5.3716167763904588E-2</v>
          </cell>
          <cell r="V1315">
            <v>-0.728603957183656</v>
          </cell>
          <cell r="W1315">
            <v>-0.95356655365690646</v>
          </cell>
        </row>
        <row r="1316">
          <cell r="A1316">
            <v>37236</v>
          </cell>
          <cell r="B1316">
            <v>7.0462831598288576</v>
          </cell>
          <cell r="C1316">
            <v>6.588744562117677</v>
          </cell>
          <cell r="D1316">
            <v>7.2746156109887687</v>
          </cell>
          <cell r="E1316">
            <v>6.9316800865532233</v>
          </cell>
          <cell r="F1316">
            <v>1.6533231748238508E-2</v>
          </cell>
          <cell r="G1316">
            <v>-0.10345453567895085</v>
          </cell>
          <cell r="H1316">
            <v>7.0127170798280097E-2</v>
          </cell>
          <cell r="I1316">
            <v>0.24370887727551105</v>
          </cell>
          <cell r="J1316">
            <v>-0.27703624215618183</v>
          </cell>
          <cell r="K1316">
            <v>-0.45061794863341276</v>
          </cell>
          <cell r="N1316">
            <v>10.371426412305047</v>
          </cell>
          <cell r="O1316">
            <v>17.037475644858294</v>
          </cell>
          <cell r="P1316">
            <v>20.919218484562638</v>
          </cell>
          <cell r="Q1316">
            <v>18.978347064710466</v>
          </cell>
          <cell r="R1316">
            <v>-0.45351265961458098</v>
          </cell>
          <cell r="S1316">
            <v>-0.50364136071040555</v>
          </cell>
          <cell r="T1316">
            <v>-0.2786787642371551</v>
          </cell>
          <cell r="U1316">
            <v>-5.3716167763904588E-2</v>
          </cell>
          <cell r="V1316">
            <v>-0.728603957183656</v>
          </cell>
          <cell r="W1316">
            <v>-0.95356655365690646</v>
          </cell>
        </row>
        <row r="1317">
          <cell r="A1317">
            <v>37237</v>
          </cell>
          <cell r="B1317">
            <v>7.0724322493864182</v>
          </cell>
          <cell r="C1317">
            <v>6.7288425961107601</v>
          </cell>
          <cell r="D1317">
            <v>7.2827697374360012</v>
          </cell>
          <cell r="E1317">
            <v>7.0058061667733806</v>
          </cell>
          <cell r="F1317">
            <v>9.510123607048504E-3</v>
          </cell>
          <cell r="G1317">
            <v>-0.10345453567895085</v>
          </cell>
          <cell r="H1317">
            <v>7.0127170798280097E-2</v>
          </cell>
          <cell r="I1317">
            <v>0.24370887727551105</v>
          </cell>
          <cell r="J1317">
            <v>-0.27703624215618183</v>
          </cell>
          <cell r="K1317">
            <v>-0.45061794863341276</v>
          </cell>
          <cell r="N1317">
            <v>10.442653301058</v>
          </cell>
          <cell r="O1317">
            <v>17.714044572564351</v>
          </cell>
          <cell r="P1317">
            <v>20.963166422555418</v>
          </cell>
          <cell r="Q1317">
            <v>19.338605497559882</v>
          </cell>
          <cell r="R1317">
            <v>-0.46001001455996204</v>
          </cell>
          <cell r="S1317">
            <v>-0.50364136071040555</v>
          </cell>
          <cell r="T1317">
            <v>-0.2786787642371551</v>
          </cell>
          <cell r="U1317">
            <v>-5.3716167763904588E-2</v>
          </cell>
          <cell r="V1317">
            <v>-0.728603957183656</v>
          </cell>
          <cell r="W1317">
            <v>-0.95356655365690646</v>
          </cell>
        </row>
        <row r="1318">
          <cell r="A1318">
            <v>37238</v>
          </cell>
          <cell r="B1318">
            <v>7.0273977062595092</v>
          </cell>
          <cell r="C1318">
            <v>6.7426506824125063</v>
          </cell>
          <cell r="D1318">
            <v>7.1767660936219801</v>
          </cell>
          <cell r="E1318">
            <v>6.9597083880172432</v>
          </cell>
          <cell r="F1318">
            <v>9.7258842567038428E-3</v>
          </cell>
          <cell r="G1318">
            <v>-0.10345453567895085</v>
          </cell>
          <cell r="H1318">
            <v>7.0127170798280097E-2</v>
          </cell>
          <cell r="I1318">
            <v>0.24370887727551105</v>
          </cell>
          <cell r="J1318">
            <v>-0.27703624215618183</v>
          </cell>
          <cell r="K1318">
            <v>-0.45061794863341276</v>
          </cell>
          <cell r="N1318">
            <v>10.319984770427915</v>
          </cell>
          <cell r="O1318">
            <v>17.780727322325902</v>
          </cell>
          <cell r="P1318">
            <v>20.391843228649297</v>
          </cell>
          <cell r="Q1318">
            <v>19.086285275487597</v>
          </cell>
          <cell r="R1318">
            <v>-0.45929841132146287</v>
          </cell>
          <cell r="S1318">
            <v>-0.50364136071040555</v>
          </cell>
          <cell r="T1318">
            <v>-0.2786787642371551</v>
          </cell>
          <cell r="U1318">
            <v>-5.3716167763904588E-2</v>
          </cell>
          <cell r="V1318">
            <v>-0.728603957183656</v>
          </cell>
          <cell r="W1318">
            <v>-0.95356655365690646</v>
          </cell>
        </row>
        <row r="1319">
          <cell r="A1319">
            <v>37239</v>
          </cell>
          <cell r="B1319">
            <v>6.9968904351090213</v>
          </cell>
          <cell r="C1319">
            <v>6.7457418676558047</v>
          </cell>
          <cell r="D1319">
            <v>7.0952248291496547</v>
          </cell>
          <cell r="E1319">
            <v>6.9204833484027297</v>
          </cell>
          <cell r="F1319">
            <v>1.1040715345977503E-2</v>
          </cell>
          <cell r="G1319">
            <v>-0.10345453567895085</v>
          </cell>
          <cell r="H1319">
            <v>7.0127170798280097E-2</v>
          </cell>
          <cell r="I1319">
            <v>0.24370887727551105</v>
          </cell>
          <cell r="J1319">
            <v>-0.27703624215618183</v>
          </cell>
          <cell r="K1319">
            <v>-0.45061794863341276</v>
          </cell>
          <cell r="N1319">
            <v>10.236886733549468</v>
          </cell>
          <cell r="O1319">
            <v>17.795655439629119</v>
          </cell>
          <cell r="P1319">
            <v>19.952363848721511</v>
          </cell>
          <cell r="Q1319">
            <v>18.874009644175317</v>
          </cell>
          <cell r="R1319">
            <v>-0.45761992673831975</v>
          </cell>
          <cell r="S1319">
            <v>-0.50364136071040555</v>
          </cell>
          <cell r="T1319">
            <v>-0.2786787642371551</v>
          </cell>
          <cell r="U1319">
            <v>-5.3716167763904588E-2</v>
          </cell>
          <cell r="V1319">
            <v>-0.728603957183656</v>
          </cell>
          <cell r="W1319">
            <v>-0.95356655365690646</v>
          </cell>
        </row>
        <row r="1320">
          <cell r="A1320">
            <v>37242</v>
          </cell>
          <cell r="B1320">
            <v>7.021586797468939</v>
          </cell>
          <cell r="C1320">
            <v>6.7099835618787917</v>
          </cell>
          <cell r="D1320">
            <v>7.225690852305374</v>
          </cell>
          <cell r="E1320">
            <v>6.9678372070920833</v>
          </cell>
          <cell r="F1320">
            <v>7.7139561070898033E-3</v>
          </cell>
          <cell r="G1320">
            <v>-0.10345453567895085</v>
          </cell>
          <cell r="H1320">
            <v>7.0127170798280097E-2</v>
          </cell>
          <cell r="I1320">
            <v>0.24370887727551105</v>
          </cell>
          <cell r="J1320">
            <v>-0.27703624215618183</v>
          </cell>
          <cell r="K1320">
            <v>-0.45061794863341276</v>
          </cell>
          <cell r="N1320">
            <v>10.304156572927257</v>
          </cell>
          <cell r="O1320">
            <v>17.622969514590842</v>
          </cell>
          <cell r="P1320">
            <v>20.655530856605967</v>
          </cell>
          <cell r="Q1320">
            <v>19.139250185598407</v>
          </cell>
          <cell r="R1320">
            <v>-0.46162172117480538</v>
          </cell>
          <cell r="S1320">
            <v>-0.50364136071040555</v>
          </cell>
          <cell r="T1320">
            <v>-0.2786787642371551</v>
          </cell>
          <cell r="U1320">
            <v>-5.3716167763904588E-2</v>
          </cell>
          <cell r="V1320">
            <v>-0.728603957183656</v>
          </cell>
          <cell r="W1320">
            <v>-0.95356655365690646</v>
          </cell>
        </row>
        <row r="1321">
          <cell r="A1321">
            <v>37243</v>
          </cell>
          <cell r="B1321">
            <v>6.9431395287962587</v>
          </cell>
          <cell r="C1321">
            <v>6.782178406504844</v>
          </cell>
          <cell r="D1321">
            <v>7.2175367258581415</v>
          </cell>
          <cell r="E1321">
            <v>6.9998575661814932</v>
          </cell>
          <cell r="F1321">
            <v>-8.1027416413810283E-3</v>
          </cell>
          <cell r="G1321">
            <v>-0.10345453567895085</v>
          </cell>
          <cell r="H1321">
            <v>7.0127170798280097E-2</v>
          </cell>
          <cell r="I1321">
            <v>0.24370887727551105</v>
          </cell>
          <cell r="J1321">
            <v>-0.27703624215618183</v>
          </cell>
          <cell r="K1321">
            <v>-0.45061794863341276</v>
          </cell>
          <cell r="N1321">
            <v>10.090475906668397</v>
          </cell>
          <cell r="O1321">
            <v>17.971616724136734</v>
          </cell>
          <cell r="P1321">
            <v>20.611582918613188</v>
          </cell>
          <cell r="Q1321">
            <v>19.291599821374959</v>
          </cell>
          <cell r="R1321">
            <v>-0.4769497605124372</v>
          </cell>
          <cell r="S1321">
            <v>-0.50364136071040555</v>
          </cell>
          <cell r="T1321">
            <v>-0.2786787642371551</v>
          </cell>
          <cell r="U1321">
            <v>-5.3716167763904588E-2</v>
          </cell>
          <cell r="V1321">
            <v>-0.728603957183656</v>
          </cell>
          <cell r="W1321">
            <v>-0.95356655365690646</v>
          </cell>
        </row>
        <row r="1322">
          <cell r="A1322">
            <v>37244</v>
          </cell>
          <cell r="B1322">
            <v>6.8908413496811383</v>
          </cell>
          <cell r="C1322">
            <v>6.6186824871545591</v>
          </cell>
          <cell r="D1322">
            <v>7.1604578407275135</v>
          </cell>
          <cell r="E1322">
            <v>6.8895701639410358</v>
          </cell>
          <cell r="F1322">
            <v>1.8450871532671442E-4</v>
          </cell>
          <cell r="G1322">
            <v>-0.10345453567895085</v>
          </cell>
          <cell r="H1322">
            <v>7.0127170798280097E-2</v>
          </cell>
          <cell r="I1322">
            <v>0.24370887727551105</v>
          </cell>
          <cell r="J1322">
            <v>-0.27703624215618183</v>
          </cell>
          <cell r="K1322">
            <v>-0.45061794863341276</v>
          </cell>
          <cell r="N1322">
            <v>9.9480221291624904</v>
          </cell>
          <cell r="O1322">
            <v>17.182053475557527</v>
          </cell>
          <cell r="P1322">
            <v>20.303947352663741</v>
          </cell>
          <cell r="Q1322">
            <v>18.743000414110632</v>
          </cell>
          <cell r="R1322">
            <v>-0.46924068135467034</v>
          </cell>
          <cell r="S1322">
            <v>-0.50364136071040555</v>
          </cell>
          <cell r="T1322">
            <v>-0.2786787642371551</v>
          </cell>
          <cell r="U1322">
            <v>-5.3716167763904588E-2</v>
          </cell>
          <cell r="V1322">
            <v>-0.728603957183656</v>
          </cell>
          <cell r="W1322">
            <v>-0.95356655365690646</v>
          </cell>
        </row>
        <row r="1323">
          <cell r="A1323">
            <v>37245</v>
          </cell>
          <cell r="B1323">
            <v>6.8487122609495135</v>
          </cell>
          <cell r="C1323">
            <v>6.6792552243952565</v>
          </cell>
          <cell r="D1323">
            <v>7.1180563832019041</v>
          </cell>
          <cell r="E1323">
            <v>6.8986558037985803</v>
          </cell>
          <cell r="F1323">
            <v>-7.2396049708070009E-3</v>
          </cell>
          <cell r="G1323">
            <v>-0.10345453567895085</v>
          </cell>
          <cell r="H1323">
            <v>7.0127170798280097E-2</v>
          </cell>
          <cell r="I1323">
            <v>0.24370887727551105</v>
          </cell>
          <cell r="J1323">
            <v>-0.27703624215618183</v>
          </cell>
          <cell r="K1323">
            <v>-0.45061794863341276</v>
          </cell>
          <cell r="N1323">
            <v>9.8332676972827322</v>
          </cell>
          <cell r="O1323">
            <v>17.474574581779351</v>
          </cell>
          <cell r="P1323">
            <v>20.07541807510129</v>
          </cell>
          <cell r="Q1323">
            <v>18.77499632844032</v>
          </cell>
          <cell r="R1323">
            <v>-0.47625727721782174</v>
          </cell>
          <cell r="S1323">
            <v>-0.50364136071040555</v>
          </cell>
          <cell r="T1323">
            <v>-0.2786787642371551</v>
          </cell>
          <cell r="U1323">
            <v>-5.3716167763904588E-2</v>
          </cell>
          <cell r="V1323">
            <v>-0.728603957183656</v>
          </cell>
          <cell r="W1323">
            <v>-0.95356655365690646</v>
          </cell>
        </row>
        <row r="1324">
          <cell r="A1324">
            <v>37246</v>
          </cell>
          <cell r="B1324">
            <v>6.9213486208316253</v>
          </cell>
          <cell r="C1324">
            <v>6.6183654193252801</v>
          </cell>
          <cell r="D1324">
            <v>7.1359954613858161</v>
          </cell>
          <cell r="E1324">
            <v>6.8771804403555485</v>
          </cell>
          <cell r="F1324">
            <v>6.4224257105276461E-3</v>
          </cell>
          <cell r="G1324">
            <v>-0.10345453567895085</v>
          </cell>
          <cell r="H1324">
            <v>7.0127170798280097E-2</v>
          </cell>
          <cell r="I1324">
            <v>0.24370887727551105</v>
          </cell>
          <cell r="J1324">
            <v>-0.27703624215618183</v>
          </cell>
          <cell r="K1324">
            <v>-0.45061794863341276</v>
          </cell>
          <cell r="N1324">
            <v>10.031120166040937</v>
          </cell>
          <cell r="O1324">
            <v>17.180522274618074</v>
          </cell>
          <cell r="P1324">
            <v>20.172103538685402</v>
          </cell>
          <cell r="Q1324">
            <v>18.676312906651738</v>
          </cell>
          <cell r="R1324">
            <v>-0.46289611786980378</v>
          </cell>
          <cell r="S1324">
            <v>-0.50364136071040555</v>
          </cell>
          <cell r="T1324">
            <v>-0.2786787642371551</v>
          </cell>
          <cell r="U1324">
            <v>-5.3716167763904588E-2</v>
          </cell>
          <cell r="V1324">
            <v>-0.728603957183656</v>
          </cell>
          <cell r="W1324">
            <v>-0.95356655365690646</v>
          </cell>
        </row>
        <row r="1325">
          <cell r="A1325">
            <v>37249</v>
          </cell>
          <cell r="B1325">
            <v>6.9213486208316253</v>
          </cell>
          <cell r="C1325">
            <v>6.5419842608944077</v>
          </cell>
          <cell r="D1325">
            <v>7.0952248291496547</v>
          </cell>
          <cell r="E1325">
            <v>6.8186045450220316</v>
          </cell>
          <cell r="F1325">
            <v>1.5068196891488972E-2</v>
          </cell>
          <cell r="G1325">
            <v>-0.10345453567895085</v>
          </cell>
          <cell r="H1325">
            <v>7.0127170798280097E-2</v>
          </cell>
          <cell r="I1325">
            <v>0.24370887727551105</v>
          </cell>
          <cell r="J1325">
            <v>-0.27703624215618183</v>
          </cell>
          <cell r="K1325">
            <v>-0.45061794863341276</v>
          </cell>
          <cell r="N1325">
            <v>10.031120166040937</v>
          </cell>
          <cell r="O1325">
            <v>16.811658294277901</v>
          </cell>
          <cell r="P1325">
            <v>19.952363848721511</v>
          </cell>
          <cell r="Q1325">
            <v>18.382011071499704</v>
          </cell>
          <cell r="R1325">
            <v>-0.45429691413940898</v>
          </cell>
          <cell r="S1325">
            <v>-0.50364136071040555</v>
          </cell>
          <cell r="T1325">
            <v>-0.2786787642371551</v>
          </cell>
          <cell r="U1325">
            <v>-5.3716167763904588E-2</v>
          </cell>
          <cell r="V1325">
            <v>-0.728603957183656</v>
          </cell>
          <cell r="W1325">
            <v>-0.95356655365690646</v>
          </cell>
        </row>
        <row r="1326">
          <cell r="A1326">
            <v>37250</v>
          </cell>
          <cell r="B1326">
            <v>6.9213486208316253</v>
          </cell>
          <cell r="C1326">
            <v>6.5419842608944077</v>
          </cell>
          <cell r="D1326">
            <v>7.0952248291496547</v>
          </cell>
          <cell r="E1326">
            <v>6.8186045450220316</v>
          </cell>
          <cell r="F1326">
            <v>1.5068196891488972E-2</v>
          </cell>
          <cell r="G1326">
            <v>-0.10345453567895085</v>
          </cell>
          <cell r="H1326">
            <v>7.0127170798280097E-2</v>
          </cell>
          <cell r="I1326">
            <v>0.24370887727551105</v>
          </cell>
          <cell r="J1326">
            <v>-0.27703624215618183</v>
          </cell>
          <cell r="K1326">
            <v>-0.45061794863341276</v>
          </cell>
          <cell r="N1326">
            <v>10.031120166040937</v>
          </cell>
          <cell r="O1326">
            <v>16.811658294277901</v>
          </cell>
          <cell r="P1326">
            <v>19.952363848721511</v>
          </cell>
          <cell r="Q1326">
            <v>18.382011071499704</v>
          </cell>
          <cell r="R1326">
            <v>-0.45429691413940898</v>
          </cell>
          <cell r="S1326">
            <v>-0.50364136071040555</v>
          </cell>
          <cell r="T1326">
            <v>-0.2786787642371551</v>
          </cell>
          <cell r="U1326">
            <v>-5.3716167763904588E-2</v>
          </cell>
          <cell r="V1326">
            <v>-0.728603957183656</v>
          </cell>
          <cell r="W1326">
            <v>-0.95356655365690646</v>
          </cell>
        </row>
        <row r="1327">
          <cell r="A1327">
            <v>37251</v>
          </cell>
          <cell r="B1327">
            <v>6.9271595296221937</v>
          </cell>
          <cell r="C1327">
            <v>6.5412460799402057</v>
          </cell>
          <cell r="D1327">
            <v>7.0381459440190257</v>
          </cell>
          <cell r="E1327">
            <v>6.7896960119796157</v>
          </cell>
          <cell r="F1327">
            <v>2.0245901642730324E-2</v>
          </cell>
          <cell r="G1327">
            <v>-0.10345453567895085</v>
          </cell>
          <cell r="H1327">
            <v>7.0127170798280097E-2</v>
          </cell>
          <cell r="I1327">
            <v>0.24370887727551105</v>
          </cell>
          <cell r="J1327">
            <v>-0.27703624215618183</v>
          </cell>
          <cell r="K1327">
            <v>-0.45061794863341276</v>
          </cell>
          <cell r="N1327">
            <v>10.046948363541592</v>
          </cell>
          <cell r="O1327">
            <v>16.808093431285872</v>
          </cell>
          <cell r="P1327">
            <v>19.644728282772061</v>
          </cell>
          <cell r="Q1327">
            <v>18.226410857028966</v>
          </cell>
          <cell r="R1327">
            <v>-0.44876978565052961</v>
          </cell>
          <cell r="S1327">
            <v>-0.50364136071040555</v>
          </cell>
          <cell r="T1327">
            <v>-0.2786787642371551</v>
          </cell>
          <cell r="U1327">
            <v>-5.3716167763904588E-2</v>
          </cell>
          <cell r="V1327">
            <v>-0.728603957183656</v>
          </cell>
          <cell r="W1327">
            <v>-0.95356655365690646</v>
          </cell>
        </row>
        <row r="1328">
          <cell r="A1328">
            <v>37252</v>
          </cell>
          <cell r="B1328">
            <v>6.9068213488552024</v>
          </cell>
          <cell r="C1328">
            <v>6.672389489584722</v>
          </cell>
          <cell r="D1328">
            <v>7.0756549256762957</v>
          </cell>
          <cell r="E1328">
            <v>6.8740222076305084</v>
          </cell>
          <cell r="F1328">
            <v>4.7714627963064693E-3</v>
          </cell>
          <cell r="G1328">
            <v>-0.10345453567895085</v>
          </cell>
          <cell r="H1328">
            <v>7.0127170798280097E-2</v>
          </cell>
          <cell r="I1328">
            <v>0.24370887727551105</v>
          </cell>
          <cell r="J1328">
            <v>-0.27703624215618183</v>
          </cell>
          <cell r="K1328">
            <v>-0.45061794863341276</v>
          </cell>
          <cell r="N1328">
            <v>9.9915496722892954</v>
          </cell>
          <cell r="O1328">
            <v>17.44141820758707</v>
          </cell>
          <cell r="P1328">
            <v>19.846888797538842</v>
          </cell>
          <cell r="Q1328">
            <v>18.644153502562958</v>
          </cell>
          <cell r="R1328">
            <v>-0.46409207203127856</v>
          </cell>
          <cell r="S1328">
            <v>-0.50364136071040555</v>
          </cell>
          <cell r="T1328">
            <v>-0.2786787642371551</v>
          </cell>
          <cell r="U1328">
            <v>-5.3716167763904588E-2</v>
          </cell>
          <cell r="V1328">
            <v>-0.728603957183656</v>
          </cell>
          <cell r="W1328">
            <v>-0.95356655365690646</v>
          </cell>
        </row>
        <row r="1329">
          <cell r="A1329">
            <v>37253</v>
          </cell>
          <cell r="B1329">
            <v>6.8922940768787795</v>
          </cell>
          <cell r="C1329">
            <v>6.7178921544900074</v>
          </cell>
          <cell r="D1329">
            <v>7.1278413349385836</v>
          </cell>
          <cell r="E1329">
            <v>6.9228667447142955</v>
          </cell>
          <cell r="F1329">
            <v>-4.4161860921068108E-3</v>
          </cell>
          <cell r="G1329">
            <v>-0.10345453567895085</v>
          </cell>
          <cell r="H1329">
            <v>7.0127170798280097E-2</v>
          </cell>
          <cell r="I1329">
            <v>0.24370887727551105</v>
          </cell>
          <cell r="J1329">
            <v>-0.27703624215618183</v>
          </cell>
          <cell r="K1329">
            <v>-0.45061794863341276</v>
          </cell>
          <cell r="N1329">
            <v>9.9519791785376555</v>
          </cell>
          <cell r="O1329">
            <v>17.661162113516955</v>
          </cell>
          <cell r="P1329">
            <v>20.128155600692626</v>
          </cell>
          <cell r="Q1329">
            <v>18.89465885710479</v>
          </cell>
          <cell r="R1329">
            <v>-0.47329140717481111</v>
          </cell>
          <cell r="S1329">
            <v>-0.50364136071040555</v>
          </cell>
          <cell r="T1329">
            <v>-0.2786787642371551</v>
          </cell>
          <cell r="U1329">
            <v>-5.3716167763904588E-2</v>
          </cell>
          <cell r="V1329">
            <v>-0.728603957183656</v>
          </cell>
          <cell r="W1329">
            <v>-0.95356655365690646</v>
          </cell>
        </row>
        <row r="1330">
          <cell r="A1330">
            <v>37256</v>
          </cell>
          <cell r="B1330">
            <v>7.2106451985441646</v>
          </cell>
          <cell r="C1330">
            <v>6.978651111039647</v>
          </cell>
          <cell r="D1330">
            <v>7.6372319329480334</v>
          </cell>
          <cell r="E1330">
            <v>7.3079415219938397</v>
          </cell>
          <cell r="F1330">
            <v>-1.3313779695260819E-2</v>
          </cell>
          <cell r="G1330">
            <v>-0.10345453567895085</v>
          </cell>
          <cell r="H1330">
            <v>7.0127170798280097E-2</v>
          </cell>
          <cell r="I1330">
            <v>0.24370887727551105</v>
          </cell>
          <cell r="J1330">
            <v>-0.27703624215618183</v>
          </cell>
          <cell r="K1330">
            <v>-0.45061794863341276</v>
          </cell>
          <cell r="N1330">
            <v>13.78595650889347</v>
          </cell>
          <cell r="O1330">
            <v>24.604066084997971</v>
          </cell>
          <cell r="P1330">
            <v>26.738338566177013</v>
          </cell>
          <cell r="Q1330">
            <v>25.671202325587494</v>
          </cell>
          <cell r="R1330">
            <v>-0.46297971033664964</v>
          </cell>
          <cell r="S1330">
            <v>-0.50364136071040555</v>
          </cell>
          <cell r="T1330">
            <v>-0.2786787642371551</v>
          </cell>
          <cell r="U1330">
            <v>-5.3716167763904588E-2</v>
          </cell>
          <cell r="V1330">
            <v>-0.728603957183656</v>
          </cell>
          <cell r="W1330">
            <v>-0.95356655365690646</v>
          </cell>
        </row>
        <row r="1331">
          <cell r="A1331">
            <v>37257</v>
          </cell>
          <cell r="B1331">
            <v>7.2106451985441646</v>
          </cell>
          <cell r="C1331">
            <v>6.978651111039647</v>
          </cell>
          <cell r="D1331">
            <v>7.6372319329480334</v>
          </cell>
          <cell r="E1331">
            <v>7.3079415219938397</v>
          </cell>
          <cell r="F1331">
            <v>-1.3313779695260819E-2</v>
          </cell>
          <cell r="G1331">
            <v>-0.10345453567895085</v>
          </cell>
          <cell r="H1331">
            <v>7.0127170798280097E-2</v>
          </cell>
          <cell r="I1331">
            <v>0.24370887727551105</v>
          </cell>
          <cell r="J1331">
            <v>-0.27703624215618183</v>
          </cell>
          <cell r="K1331">
            <v>-0.45061794863341276</v>
          </cell>
          <cell r="N1331">
            <v>13.78595650889347</v>
          </cell>
          <cell r="O1331">
            <v>24.604066084997971</v>
          </cell>
          <cell r="P1331">
            <v>26.738338566177013</v>
          </cell>
          <cell r="Q1331">
            <v>25.671202325587494</v>
          </cell>
          <cell r="R1331">
            <v>-0.46297971033664964</v>
          </cell>
          <cell r="S1331">
            <v>-0.50364136071040555</v>
          </cell>
          <cell r="T1331">
            <v>-0.2786787642371551</v>
          </cell>
          <cell r="U1331">
            <v>-5.3716167763904588E-2</v>
          </cell>
          <cell r="V1331">
            <v>-0.728603957183656</v>
          </cell>
          <cell r="W1331">
            <v>-0.95356655365690646</v>
          </cell>
        </row>
        <row r="1332">
          <cell r="A1332">
            <v>37258</v>
          </cell>
          <cell r="B1332">
            <v>7.2972770426139784</v>
          </cell>
          <cell r="C1332">
            <v>6.9927771407096468</v>
          </cell>
          <cell r="D1332">
            <v>7.8550683368138925</v>
          </cell>
          <cell r="E1332">
            <v>7.4239227387617692</v>
          </cell>
          <cell r="F1332">
            <v>-1.7059134450113311E-2</v>
          </cell>
          <cell r="G1332">
            <v>-0.10345453567895085</v>
          </cell>
          <cell r="H1332">
            <v>7.0127170798280097E-2</v>
          </cell>
          <cell r="I1332">
            <v>0.24370887727551105</v>
          </cell>
          <cell r="J1332">
            <v>-0.27703624215618183</v>
          </cell>
          <cell r="K1332">
            <v>-0.45061794863341276</v>
          </cell>
          <cell r="N1332">
            <v>14.098512607880528</v>
          </cell>
          <cell r="O1332">
            <v>24.696837339066047</v>
          </cell>
          <cell r="P1332">
            <v>28.318065352362527</v>
          </cell>
          <cell r="Q1332">
            <v>26.507451345714287</v>
          </cell>
          <cell r="R1332">
            <v>-0.46813020897386393</v>
          </cell>
          <cell r="S1332">
            <v>-0.50364136071040555</v>
          </cell>
          <cell r="T1332">
            <v>-0.2786787642371551</v>
          </cell>
          <cell r="U1332">
            <v>-5.3716167763904588E-2</v>
          </cell>
          <cell r="V1332">
            <v>-0.728603957183656</v>
          </cell>
          <cell r="W1332">
            <v>-0.95356655365690646</v>
          </cell>
        </row>
        <row r="1333">
          <cell r="A1333">
            <v>37259</v>
          </cell>
          <cell r="B1333">
            <v>7.38854987833039</v>
          </cell>
          <cell r="C1333">
            <v>7.0391222915389537</v>
          </cell>
          <cell r="D1333">
            <v>7.8147282620239178</v>
          </cell>
          <cell r="E1333">
            <v>7.4269252767814358</v>
          </cell>
          <cell r="F1333">
            <v>-5.1670640299852355E-3</v>
          </cell>
          <cell r="G1333">
            <v>-0.10345453567895085</v>
          </cell>
          <cell r="H1333">
            <v>7.0127170798280097E-2</v>
          </cell>
          <cell r="I1333">
            <v>0.24370887727551105</v>
          </cell>
          <cell r="J1333">
            <v>-0.27703624215618183</v>
          </cell>
          <cell r="K1333">
            <v>-0.45061794863341276</v>
          </cell>
          <cell r="N1333">
            <v>14.427812783599036</v>
          </cell>
          <cell r="O1333">
            <v>25.00120437374251</v>
          </cell>
          <cell r="P1333">
            <v>28.025523354920761</v>
          </cell>
          <cell r="Q1333">
            <v>26.513363864331637</v>
          </cell>
          <cell r="R1333">
            <v>-0.45582865842954257</v>
          </cell>
          <cell r="S1333">
            <v>-0.50364136071040555</v>
          </cell>
          <cell r="T1333">
            <v>-0.2786787642371551</v>
          </cell>
          <cell r="U1333">
            <v>-5.3716167763904588E-2</v>
          </cell>
          <cell r="V1333">
            <v>-0.728603957183656</v>
          </cell>
          <cell r="W1333">
            <v>-0.95356655365690646</v>
          </cell>
        </row>
        <row r="1334">
          <cell r="A1334">
            <v>37260</v>
          </cell>
          <cell r="B1334">
            <v>7.3668919173129366</v>
          </cell>
          <cell r="C1334">
            <v>7.32729003820541</v>
          </cell>
          <cell r="D1334">
            <v>7.8308642919399087</v>
          </cell>
          <cell r="E1334">
            <v>7.5790771650726594</v>
          </cell>
          <cell r="F1334">
            <v>-2.7996185173777555E-2</v>
          </cell>
          <cell r="G1334">
            <v>-0.10345453567895085</v>
          </cell>
          <cell r="H1334">
            <v>7.0127170798280097E-2</v>
          </cell>
          <cell r="I1334">
            <v>0.24370887727551105</v>
          </cell>
          <cell r="J1334">
            <v>-0.27703624215618183</v>
          </cell>
          <cell r="K1334">
            <v>-0.45061794863341276</v>
          </cell>
          <cell r="N1334">
            <v>14.349673758852271</v>
          </cell>
          <cell r="O1334">
            <v>26.893716556199411</v>
          </cell>
          <cell r="P1334">
            <v>28.142540153897468</v>
          </cell>
          <cell r="Q1334">
            <v>27.518128355048439</v>
          </cell>
          <cell r="R1334">
            <v>-0.47853743635076484</v>
          </cell>
          <cell r="S1334">
            <v>-0.50364136071040555</v>
          </cell>
          <cell r="T1334">
            <v>-0.2786787642371551</v>
          </cell>
          <cell r="U1334">
            <v>-5.3716167763904588E-2</v>
          </cell>
          <cell r="V1334">
            <v>-0.728603957183656</v>
          </cell>
          <cell r="W1334">
            <v>-0.95356655365690646</v>
          </cell>
        </row>
        <row r="1335">
          <cell r="A1335">
            <v>37263</v>
          </cell>
          <cell r="B1335">
            <v>7.3467809535110158</v>
          </cell>
          <cell r="C1335">
            <v>7.2799862627001461</v>
          </cell>
          <cell r="D1335">
            <v>7.8147282620239178</v>
          </cell>
          <cell r="E1335">
            <v>7.5473572623620324</v>
          </cell>
          <cell r="F1335">
            <v>-2.657570085508898E-2</v>
          </cell>
          <cell r="G1335">
            <v>-0.10345453567895085</v>
          </cell>
          <cell r="H1335">
            <v>7.0127170798280097E-2</v>
          </cell>
          <cell r="I1335">
            <v>0.24370887727551105</v>
          </cell>
          <cell r="J1335">
            <v>-0.27703624215618183</v>
          </cell>
          <cell r="K1335">
            <v>-0.45061794863341276</v>
          </cell>
          <cell r="N1335">
            <v>14.277116093015991</v>
          </cell>
          <cell r="O1335">
            <v>26.583053852078208</v>
          </cell>
          <cell r="P1335">
            <v>28.025523354920761</v>
          </cell>
          <cell r="Q1335">
            <v>27.304288603499486</v>
          </cell>
          <cell r="R1335">
            <v>-0.47711085608778148</v>
          </cell>
          <cell r="S1335">
            <v>-0.50364136071040555</v>
          </cell>
          <cell r="T1335">
            <v>-0.2786787642371551</v>
          </cell>
          <cell r="U1335">
            <v>-5.3716167763904588E-2</v>
          </cell>
          <cell r="V1335">
            <v>-0.728603957183656</v>
          </cell>
          <cell r="W1335">
            <v>-0.95356655365690646</v>
          </cell>
        </row>
        <row r="1336">
          <cell r="A1336">
            <v>37264</v>
          </cell>
          <cell r="B1336">
            <v>7.3576099340197416</v>
          </cell>
          <cell r="C1336">
            <v>7.1828616032816317</v>
          </cell>
          <cell r="D1336">
            <v>7.7598657603095527</v>
          </cell>
          <cell r="E1336">
            <v>7.4713636817955926</v>
          </cell>
          <cell r="F1336">
            <v>-1.5225299238614043E-2</v>
          </cell>
          <cell r="G1336">
            <v>-0.10345453567895085</v>
          </cell>
          <cell r="H1336">
            <v>7.0127170798280097E-2</v>
          </cell>
          <cell r="I1336">
            <v>0.24370887727551105</v>
          </cell>
          <cell r="J1336">
            <v>-0.27703624215618183</v>
          </cell>
          <cell r="K1336">
            <v>-0.45061794863341276</v>
          </cell>
          <cell r="N1336">
            <v>14.316185605389373</v>
          </cell>
          <cell r="O1336">
            <v>25.945197591990663</v>
          </cell>
          <cell r="P1336">
            <v>27.627666238399968</v>
          </cell>
          <cell r="Q1336">
            <v>26.786431915195315</v>
          </cell>
          <cell r="R1336">
            <v>-0.46554338962674102</v>
          </cell>
          <cell r="S1336">
            <v>-0.50364136071040555</v>
          </cell>
          <cell r="T1336">
            <v>-0.2786787642371551</v>
          </cell>
          <cell r="U1336">
            <v>-5.3716167763904588E-2</v>
          </cell>
          <cell r="V1336">
            <v>-0.728603957183656</v>
          </cell>
          <cell r="W1336">
            <v>-0.95356655365690646</v>
          </cell>
        </row>
        <row r="1337">
          <cell r="A1337">
            <v>37265</v>
          </cell>
          <cell r="B1337">
            <v>7.3344049757867555</v>
          </cell>
          <cell r="C1337">
            <v>7.075846330349421</v>
          </cell>
          <cell r="D1337">
            <v>7.8147282620239178</v>
          </cell>
          <cell r="E1337">
            <v>7.4452872961866694</v>
          </cell>
          <cell r="F1337">
            <v>-1.4892953890000449E-2</v>
          </cell>
          <cell r="G1337">
            <v>-0.10345453567895085</v>
          </cell>
          <cell r="H1337">
            <v>7.0127170798280097E-2</v>
          </cell>
          <cell r="I1337">
            <v>0.24370887727551105</v>
          </cell>
          <cell r="J1337">
            <v>-0.27703624215618183</v>
          </cell>
          <cell r="K1337">
            <v>-0.45061794863341276</v>
          </cell>
          <cell r="N1337">
            <v>14.232465221732124</v>
          </cell>
          <cell r="O1337">
            <v>25.242385739949579</v>
          </cell>
          <cell r="P1337">
            <v>28.025523354920761</v>
          </cell>
          <cell r="Q1337">
            <v>26.63395454743517</v>
          </cell>
          <cell r="R1337">
            <v>-0.46562703648141879</v>
          </cell>
          <cell r="S1337">
            <v>-0.50364136071040555</v>
          </cell>
          <cell r="T1337">
            <v>-0.2786787642371551</v>
          </cell>
          <cell r="U1337">
            <v>-5.3716167763904588E-2</v>
          </cell>
          <cell r="V1337">
            <v>-0.728603957183656</v>
          </cell>
          <cell r="W1337">
            <v>-0.95356655365690646</v>
          </cell>
        </row>
        <row r="1338">
          <cell r="A1338">
            <v>37266</v>
          </cell>
          <cell r="B1338">
            <v>7.2864480621052525</v>
          </cell>
          <cell r="C1338">
            <v>7.0788495958291184</v>
          </cell>
          <cell r="D1338">
            <v>7.7098440675699873</v>
          </cell>
          <cell r="E1338">
            <v>7.3943468316995524</v>
          </cell>
          <cell r="F1338">
            <v>-1.4592062294364938E-2</v>
          </cell>
          <cell r="G1338">
            <v>-0.10345453567895085</v>
          </cell>
          <cell r="H1338">
            <v>7.0127170798280097E-2</v>
          </cell>
          <cell r="I1338">
            <v>0.24370887727551105</v>
          </cell>
          <cell r="J1338">
            <v>-0.27703624215618183</v>
          </cell>
          <cell r="K1338">
            <v>-0.45061794863341276</v>
          </cell>
          <cell r="N1338">
            <v>14.059443095507145</v>
          </cell>
          <cell r="O1338">
            <v>25.262109378605295</v>
          </cell>
          <cell r="P1338">
            <v>27.264914161572182</v>
          </cell>
          <cell r="Q1338">
            <v>26.263511770088741</v>
          </cell>
          <cell r="R1338">
            <v>-0.46467771642331135</v>
          </cell>
          <cell r="S1338">
            <v>-0.50364136071040555</v>
          </cell>
          <cell r="T1338">
            <v>-0.2786787642371551</v>
          </cell>
          <cell r="U1338">
            <v>-5.3716167763904588E-2</v>
          </cell>
          <cell r="V1338">
            <v>-0.728603957183656</v>
          </cell>
          <cell r="W1338">
            <v>-0.95356655365690646</v>
          </cell>
        </row>
        <row r="1339">
          <cell r="A1339">
            <v>37267</v>
          </cell>
          <cell r="B1339">
            <v>7.2446791372858765</v>
          </cell>
          <cell r="C1339">
            <v>7.1629662459895682</v>
          </cell>
          <cell r="D1339">
            <v>7.6775720077380072</v>
          </cell>
          <cell r="E1339">
            <v>7.4202691268637881</v>
          </cell>
          <cell r="F1339">
            <v>-2.3663560792184568E-2</v>
          </cell>
          <cell r="G1339">
            <v>-0.10345453567895085</v>
          </cell>
          <cell r="H1339">
            <v>7.0127170798280097E-2</v>
          </cell>
          <cell r="I1339">
            <v>0.24370887727551105</v>
          </cell>
          <cell r="J1339">
            <v>-0.27703624215618183</v>
          </cell>
          <cell r="K1339">
            <v>-0.45061794863341276</v>
          </cell>
          <cell r="N1339">
            <v>13.9087464049241</v>
          </cell>
          <cell r="O1339">
            <v>25.814536869251477</v>
          </cell>
          <cell r="P1339">
            <v>27.030880563618776</v>
          </cell>
          <cell r="Q1339">
            <v>26.422708716435125</v>
          </cell>
          <cell r="R1339">
            <v>-0.47360633785919326</v>
          </cell>
          <cell r="S1339">
            <v>-0.50364136071040555</v>
          </cell>
          <cell r="T1339">
            <v>-0.2786787642371551</v>
          </cell>
          <cell r="U1339">
            <v>-5.3716167763904588E-2</v>
          </cell>
          <cell r="V1339">
            <v>-0.728603957183656</v>
          </cell>
          <cell r="W1339">
            <v>-0.95356655365690646</v>
          </cell>
        </row>
        <row r="1340">
          <cell r="A1340">
            <v>37270</v>
          </cell>
          <cell r="B1340">
            <v>7.2384911484237477</v>
          </cell>
          <cell r="C1340">
            <v>7.011027049055869</v>
          </cell>
          <cell r="D1340">
            <v>7.6130278880740487</v>
          </cell>
          <cell r="E1340">
            <v>7.3120274685649589</v>
          </cell>
          <cell r="F1340">
            <v>-1.0056898781815371E-2</v>
          </cell>
          <cell r="G1340">
            <v>-0.10345453567895085</v>
          </cell>
          <cell r="H1340">
            <v>7.0127170798280097E-2</v>
          </cell>
          <cell r="I1340">
            <v>0.24370887727551105</v>
          </cell>
          <cell r="J1340">
            <v>-0.27703624215618183</v>
          </cell>
          <cell r="K1340">
            <v>-0.45061794863341276</v>
          </cell>
          <cell r="N1340">
            <v>13.886420969282165</v>
          </cell>
          <cell r="O1340">
            <v>24.816691744264016</v>
          </cell>
          <cell r="P1340">
            <v>26.562813367711957</v>
          </cell>
          <cell r="Q1340">
            <v>25.689752555987987</v>
          </cell>
          <cell r="R1340">
            <v>-0.45945680329079697</v>
          </cell>
          <cell r="S1340">
            <v>-0.50364136071040555</v>
          </cell>
          <cell r="T1340">
            <v>-0.2786787642371551</v>
          </cell>
          <cell r="U1340">
            <v>-5.3716167763904588E-2</v>
          </cell>
          <cell r="V1340">
            <v>-0.728603957183656</v>
          </cell>
          <cell r="W1340">
            <v>-0.95356655365690646</v>
          </cell>
        </row>
        <row r="1341">
          <cell r="A1341">
            <v>37271</v>
          </cell>
          <cell r="B1341">
            <v>7.3189350036314318</v>
          </cell>
          <cell r="C1341">
            <v>6.9538378446848794</v>
          </cell>
          <cell r="D1341">
            <v>7.5646197983260803</v>
          </cell>
          <cell r="E1341">
            <v>7.2592288215054799</v>
          </cell>
          <cell r="F1341">
            <v>8.2248656977270684E-3</v>
          </cell>
          <cell r="G1341">
            <v>-0.10345453567895085</v>
          </cell>
          <cell r="H1341">
            <v>7.0127170798280097E-2</v>
          </cell>
          <cell r="I1341">
            <v>0.24370887727551105</v>
          </cell>
          <cell r="J1341">
            <v>-0.27703624215618183</v>
          </cell>
          <cell r="K1341">
            <v>-0.45061794863341276</v>
          </cell>
          <cell r="N1341">
            <v>14.176651632627292</v>
          </cell>
          <cell r="O1341">
            <v>24.441107497834157</v>
          </cell>
          <cell r="P1341">
            <v>26.211762970781844</v>
          </cell>
          <cell r="Q1341">
            <v>25.326435234308001</v>
          </cell>
          <cell r="R1341">
            <v>-0.4402429121401521</v>
          </cell>
          <cell r="S1341">
            <v>-0.50364136071040555</v>
          </cell>
          <cell r="T1341">
            <v>-0.2786787642371551</v>
          </cell>
          <cell r="U1341">
            <v>-5.3716167763904588E-2</v>
          </cell>
          <cell r="V1341">
            <v>-0.728603957183656</v>
          </cell>
          <cell r="W1341">
            <v>-0.95356655365690646</v>
          </cell>
        </row>
        <row r="1342">
          <cell r="A1342">
            <v>37272</v>
          </cell>
          <cell r="B1342">
            <v>7.3328579785712238</v>
          </cell>
          <cell r="C1342">
            <v>6.944261794041096</v>
          </cell>
          <cell r="D1342">
            <v>7.4952348696873239</v>
          </cell>
          <cell r="E1342">
            <v>7.2197483318642099</v>
          </cell>
          <cell r="F1342">
            <v>1.5666702149132572E-2</v>
          </cell>
          <cell r="G1342">
            <v>-0.10345453567895085</v>
          </cell>
          <cell r="H1342">
            <v>7.0127170798280097E-2</v>
          </cell>
          <cell r="I1342">
            <v>0.24370887727551105</v>
          </cell>
          <cell r="J1342">
            <v>-0.27703624215618183</v>
          </cell>
          <cell r="K1342">
            <v>-0.45061794863341276</v>
          </cell>
          <cell r="N1342">
            <v>14.226883862821641</v>
          </cell>
          <cell r="O1342">
            <v>24.378217765333442</v>
          </cell>
          <cell r="P1342">
            <v>25.70859073518201</v>
          </cell>
          <cell r="Q1342">
            <v>25.043404250257726</v>
          </cell>
          <cell r="R1342">
            <v>-0.43191094466818625</v>
          </cell>
          <cell r="S1342">
            <v>-0.50364136071040555</v>
          </cell>
          <cell r="T1342">
            <v>-0.2786787642371551</v>
          </cell>
          <cell r="U1342">
            <v>-5.3716167763904588E-2</v>
          </cell>
          <cell r="V1342">
            <v>-0.728603957183656</v>
          </cell>
          <cell r="W1342">
            <v>-0.95356655365690646</v>
          </cell>
        </row>
        <row r="1343">
          <cell r="A1343">
            <v>37273</v>
          </cell>
          <cell r="B1343">
            <v>7.3390459674333535</v>
          </cell>
          <cell r="C1343">
            <v>7.0104925137236949</v>
          </cell>
          <cell r="D1343">
            <v>7.588823843200065</v>
          </cell>
          <cell r="E1343">
            <v>7.2996581784618799</v>
          </cell>
          <cell r="F1343">
            <v>5.3958401898448471E-3</v>
          </cell>
          <cell r="G1343">
            <v>-0.10345453567895085</v>
          </cell>
          <cell r="H1343">
            <v>7.0127170798280097E-2</v>
          </cell>
          <cell r="I1343">
            <v>0.24370887727551105</v>
          </cell>
          <cell r="J1343">
            <v>-0.27703624215618183</v>
          </cell>
          <cell r="K1343">
            <v>-0.45061794863341276</v>
          </cell>
          <cell r="N1343">
            <v>14.249209298463574</v>
          </cell>
          <cell r="O1343">
            <v>24.813181238179304</v>
          </cell>
          <cell r="P1343">
            <v>26.387288169246901</v>
          </cell>
          <cell r="Q1343">
            <v>25.600234703713102</v>
          </cell>
          <cell r="R1343">
            <v>-0.44339536479339992</v>
          </cell>
          <cell r="S1343">
            <v>-0.50364136071040555</v>
          </cell>
          <cell r="T1343">
            <v>-0.2786787642371551</v>
          </cell>
          <cell r="U1343">
            <v>-5.3716167763904588E-2</v>
          </cell>
          <cell r="V1343">
            <v>-0.728603957183656</v>
          </cell>
          <cell r="W1343">
            <v>-0.95356655365690646</v>
          </cell>
        </row>
        <row r="1344">
          <cell r="A1344">
            <v>37274</v>
          </cell>
          <cell r="B1344">
            <v>7.3653449200974048</v>
          </cell>
          <cell r="C1344">
            <v>7.0462295676526008</v>
          </cell>
          <cell r="D1344">
            <v>7.5033028846453202</v>
          </cell>
          <cell r="E1344">
            <v>7.2747662261489605</v>
          </cell>
          <cell r="F1344">
            <v>1.2451079681826904E-2</v>
          </cell>
          <cell r="G1344">
            <v>-0.10345453567895085</v>
          </cell>
          <cell r="H1344">
            <v>7.0127170798280097E-2</v>
          </cell>
          <cell r="I1344">
            <v>0.24370887727551105</v>
          </cell>
          <cell r="J1344">
            <v>-0.27703624215618183</v>
          </cell>
          <cell r="K1344">
            <v>-0.45061794863341276</v>
          </cell>
          <cell r="N1344">
            <v>14.34409239994179</v>
          </cell>
          <cell r="O1344">
            <v>25.047880682193959</v>
          </cell>
          <cell r="P1344">
            <v>25.767099134670364</v>
          </cell>
          <cell r="Q1344">
            <v>25.407489908432161</v>
          </cell>
          <cell r="R1344">
            <v>-0.43543842970567059</v>
          </cell>
          <cell r="S1344">
            <v>-0.50364136071040555</v>
          </cell>
          <cell r="T1344">
            <v>-0.2786787642371551</v>
          </cell>
          <cell r="U1344">
            <v>-5.3716167763904588E-2</v>
          </cell>
          <cell r="V1344">
            <v>-0.728603957183656</v>
          </cell>
          <cell r="W1344">
            <v>-0.95356655365690646</v>
          </cell>
        </row>
        <row r="1345">
          <cell r="A1345">
            <v>37277</v>
          </cell>
          <cell r="B1345">
            <v>7.3653449200974048</v>
          </cell>
          <cell r="C1345">
            <v>7.0462295676526008</v>
          </cell>
          <cell r="D1345">
            <v>7.5033028846453202</v>
          </cell>
          <cell r="E1345">
            <v>7.2747662261489605</v>
          </cell>
          <cell r="F1345">
            <v>1.2451079681826904E-2</v>
          </cell>
          <cell r="G1345">
            <v>-0.10345453567895085</v>
          </cell>
          <cell r="H1345">
            <v>7.0127170798280097E-2</v>
          </cell>
          <cell r="I1345">
            <v>0.24370887727551105</v>
          </cell>
          <cell r="J1345">
            <v>-0.27703624215618183</v>
          </cell>
          <cell r="K1345">
            <v>-0.45061794863341276</v>
          </cell>
          <cell r="N1345">
            <v>14.34409239994179</v>
          </cell>
          <cell r="O1345">
            <v>25.047880682193959</v>
          </cell>
          <cell r="P1345">
            <v>25.767099134670364</v>
          </cell>
          <cell r="Q1345">
            <v>25.407489908432161</v>
          </cell>
          <cell r="R1345">
            <v>-0.43543842970567059</v>
          </cell>
          <cell r="S1345">
            <v>-0.50364136071040555</v>
          </cell>
          <cell r="T1345">
            <v>-0.2786787642371551</v>
          </cell>
          <cell r="U1345">
            <v>-5.3716167763904588E-2</v>
          </cell>
          <cell r="V1345">
            <v>-0.728603957183656</v>
          </cell>
          <cell r="W1345">
            <v>-0.95356655365690646</v>
          </cell>
        </row>
        <row r="1346">
          <cell r="A1346">
            <v>37278</v>
          </cell>
          <cell r="B1346">
            <v>7.38854987833039</v>
          </cell>
          <cell r="C1346">
            <v>7.1293176857071732</v>
          </cell>
          <cell r="D1346">
            <v>7.4613492068637468</v>
          </cell>
          <cell r="E1346">
            <v>7.2953334462854595</v>
          </cell>
          <cell r="F1346">
            <v>1.2777542346935844E-2</v>
          </cell>
          <cell r="G1346">
            <v>-0.10345453567895085</v>
          </cell>
          <cell r="H1346">
            <v>7.0127170798280097E-2</v>
          </cell>
          <cell r="I1346">
            <v>0.24370887727551105</v>
          </cell>
          <cell r="J1346">
            <v>-0.27703624215618183</v>
          </cell>
          <cell r="K1346">
            <v>-0.45061794863341276</v>
          </cell>
          <cell r="N1346">
            <v>14.427812783599036</v>
          </cell>
          <cell r="O1346">
            <v>25.593553393504358</v>
          </cell>
          <cell r="P1346">
            <v>25.462855457330932</v>
          </cell>
          <cell r="Q1346">
            <v>25.528204425417645</v>
          </cell>
          <cell r="R1346">
            <v>-0.43482853148756095</v>
          </cell>
          <cell r="S1346">
            <v>-0.50364136071040555</v>
          </cell>
          <cell r="T1346">
            <v>-0.2786787642371551</v>
          </cell>
          <cell r="U1346">
            <v>-5.3716167763904588E-2</v>
          </cell>
          <cell r="V1346">
            <v>-0.728603957183656</v>
          </cell>
          <cell r="W1346">
            <v>-0.95356655365690646</v>
          </cell>
        </row>
        <row r="1347">
          <cell r="A1347">
            <v>37279</v>
          </cell>
          <cell r="B1347">
            <v>7.4720877279691393</v>
          </cell>
          <cell r="C1347">
            <v>7.0917745715206655</v>
          </cell>
          <cell r="D1347">
            <v>7.4678036188301435</v>
          </cell>
          <cell r="E1347">
            <v>7.2797890951754045</v>
          </cell>
          <cell r="F1347">
            <v>2.6415412627980972E-2</v>
          </cell>
          <cell r="G1347">
            <v>-0.10345453567895085</v>
          </cell>
          <cell r="H1347">
            <v>7.0127170798280097E-2</v>
          </cell>
          <cell r="I1347">
            <v>0.24370887727551105</v>
          </cell>
          <cell r="J1347">
            <v>-0.27703624215618183</v>
          </cell>
          <cell r="K1347">
            <v>-0.45061794863341276</v>
          </cell>
          <cell r="N1347">
            <v>14.729206164765127</v>
          </cell>
          <cell r="O1347">
            <v>25.346992833596964</v>
          </cell>
          <cell r="P1347">
            <v>25.509662176921616</v>
          </cell>
          <cell r="Q1347">
            <v>25.42832750525929</v>
          </cell>
          <cell r="R1347">
            <v>-0.42075599892605142</v>
          </cell>
          <cell r="S1347">
            <v>-0.50364136071040555</v>
          </cell>
          <cell r="T1347">
            <v>-0.2786787642371551</v>
          </cell>
          <cell r="U1347">
            <v>-5.3716167763904588E-2</v>
          </cell>
          <cell r="V1347">
            <v>-0.728603957183656</v>
          </cell>
          <cell r="W1347">
            <v>-0.95356655365690646</v>
          </cell>
        </row>
        <row r="1348">
          <cell r="A1348">
            <v>37280</v>
          </cell>
          <cell r="B1348">
            <v>7.4813697112623334</v>
          </cell>
          <cell r="C1348">
            <v>7.1324499365729004</v>
          </cell>
          <cell r="D1348">
            <v>7.5162117085781119</v>
          </cell>
          <cell r="E1348">
            <v>7.3243308225755062</v>
          </cell>
          <cell r="F1348">
            <v>2.1440714857225318E-2</v>
          </cell>
          <cell r="G1348">
            <v>-0.10345453567895085</v>
          </cell>
          <cell r="H1348">
            <v>7.0127170798280097E-2</v>
          </cell>
          <cell r="I1348">
            <v>0.24370887727551105</v>
          </cell>
          <cell r="J1348">
            <v>-0.27703624215618183</v>
          </cell>
          <cell r="K1348">
            <v>-0.45061794863341276</v>
          </cell>
          <cell r="N1348">
            <v>14.762694318228025</v>
          </cell>
          <cell r="O1348">
            <v>25.614124130481265</v>
          </cell>
          <cell r="P1348">
            <v>25.860712573851728</v>
          </cell>
          <cell r="Q1348">
            <v>25.737418352166497</v>
          </cell>
          <cell r="R1348">
            <v>-0.42641122290397293</v>
          </cell>
          <cell r="S1348">
            <v>-0.50364136071040555</v>
          </cell>
          <cell r="T1348">
            <v>-0.2786787642371551</v>
          </cell>
          <cell r="U1348">
            <v>-5.3716167763904588E-2</v>
          </cell>
          <cell r="V1348">
            <v>-0.728603957183656</v>
          </cell>
          <cell r="W1348">
            <v>-0.95356655365690646</v>
          </cell>
        </row>
        <row r="1349">
          <cell r="A1349">
            <v>37281</v>
          </cell>
          <cell r="B1349">
            <v>7.4272248087186998</v>
          </cell>
          <cell r="C1349">
            <v>7.0539671334526099</v>
          </cell>
          <cell r="D1349">
            <v>7.4355315589981634</v>
          </cell>
          <cell r="E1349">
            <v>7.2447493462253867</v>
          </cell>
          <cell r="F1349">
            <v>2.51872706387537E-2</v>
          </cell>
          <cell r="G1349">
            <v>-0.10345453567895085</v>
          </cell>
          <cell r="H1349">
            <v>7.0127170798280097E-2</v>
          </cell>
          <cell r="I1349">
            <v>0.24370887727551105</v>
          </cell>
          <cell r="J1349">
            <v>-0.27703624215618183</v>
          </cell>
          <cell r="K1349">
            <v>-0.45061794863341276</v>
          </cell>
          <cell r="N1349">
            <v>14.567346756361115</v>
          </cell>
          <cell r="O1349">
            <v>25.098696353650855</v>
          </cell>
          <cell r="P1349">
            <v>25.275628578968206</v>
          </cell>
          <cell r="Q1349">
            <v>25.18716246630953</v>
          </cell>
          <cell r="R1349">
            <v>-0.42163605067277954</v>
          </cell>
          <cell r="S1349">
            <v>-0.50364136071040555</v>
          </cell>
          <cell r="T1349">
            <v>-0.2786787642371551</v>
          </cell>
          <cell r="U1349">
            <v>-5.3716167763904588E-2</v>
          </cell>
          <cell r="V1349">
            <v>-0.728603957183656</v>
          </cell>
          <cell r="W1349">
            <v>-0.95356655365690646</v>
          </cell>
        </row>
        <row r="1350">
          <cell r="A1350">
            <v>37284</v>
          </cell>
          <cell r="B1350">
            <v>7.4380537892274274</v>
          </cell>
          <cell r="C1350">
            <v>7.0521149563303558</v>
          </cell>
          <cell r="D1350">
            <v>7.3951914842081896</v>
          </cell>
          <cell r="E1350">
            <v>7.2236532202692727</v>
          </cell>
          <cell r="F1350">
            <v>2.9680351813754724E-2</v>
          </cell>
          <cell r="G1350">
            <v>-0.10345453567895085</v>
          </cell>
          <cell r="H1350">
            <v>7.0127170798280097E-2</v>
          </cell>
          <cell r="I1350">
            <v>0.24370887727551105</v>
          </cell>
          <cell r="J1350">
            <v>-0.27703624215618183</v>
          </cell>
          <cell r="K1350">
            <v>-0.45061794863341276</v>
          </cell>
          <cell r="N1350">
            <v>14.606416268734497</v>
          </cell>
          <cell r="O1350">
            <v>25.086532369969547</v>
          </cell>
          <cell r="P1350">
            <v>24.983086581526443</v>
          </cell>
          <cell r="Q1350">
            <v>25.034809475747995</v>
          </cell>
          <cell r="R1350">
            <v>-0.41655572482450121</v>
          </cell>
          <cell r="S1350">
            <v>-0.50364136071040555</v>
          </cell>
          <cell r="T1350">
            <v>-0.2786787642371551</v>
          </cell>
          <cell r="U1350">
            <v>-5.3716167763904588E-2</v>
          </cell>
          <cell r="V1350">
            <v>-0.728603957183656</v>
          </cell>
          <cell r="W1350">
            <v>-0.95356655365690646</v>
          </cell>
        </row>
        <row r="1351">
          <cell r="A1351">
            <v>37285</v>
          </cell>
          <cell r="B1351">
            <v>7.4133018337789078</v>
          </cell>
          <cell r="C1351">
            <v>7.035766139462253</v>
          </cell>
          <cell r="D1351">
            <v>7.3709874393342041</v>
          </cell>
          <cell r="E1351">
            <v>7.203376789398229</v>
          </cell>
          <cell r="F1351">
            <v>2.9142588332966568E-2</v>
          </cell>
          <cell r="G1351">
            <v>-0.10345453567895085</v>
          </cell>
          <cell r="H1351">
            <v>7.0127170798280097E-2</v>
          </cell>
          <cell r="I1351">
            <v>0.24370887727551105</v>
          </cell>
          <cell r="J1351">
            <v>-0.27703624215618183</v>
          </cell>
          <cell r="K1351">
            <v>-0.45061794863341276</v>
          </cell>
          <cell r="N1351">
            <v>14.517114526166766</v>
          </cell>
          <cell r="O1351">
            <v>24.97916318847868</v>
          </cell>
          <cell r="P1351">
            <v>24.80756138306139</v>
          </cell>
          <cell r="Q1351">
            <v>24.893362285770035</v>
          </cell>
          <cell r="R1351">
            <v>-0.41682789333503234</v>
          </cell>
          <cell r="S1351">
            <v>-0.50364136071040555</v>
          </cell>
          <cell r="T1351">
            <v>-0.2786787642371551</v>
          </cell>
          <cell r="U1351">
            <v>-5.3716167763904588E-2</v>
          </cell>
          <cell r="V1351">
            <v>-0.728603957183656</v>
          </cell>
          <cell r="W1351">
            <v>-0.95356655365690646</v>
          </cell>
        </row>
        <row r="1352">
          <cell r="A1352">
            <v>37286</v>
          </cell>
          <cell r="B1352">
            <v>7.4225838170721028</v>
          </cell>
          <cell r="C1352">
            <v>7.013204262068454</v>
          </cell>
          <cell r="D1352">
            <v>7.3774418513006017</v>
          </cell>
          <cell r="E1352">
            <v>7.1953230566845274</v>
          </cell>
          <cell r="F1352">
            <v>3.1584511021565342E-2</v>
          </cell>
          <cell r="G1352">
            <v>-0.10345453567895085</v>
          </cell>
          <cell r="H1352">
            <v>7.0127170798280097E-2</v>
          </cell>
          <cell r="I1352">
            <v>0.24370887727551105</v>
          </cell>
          <cell r="J1352">
            <v>-0.27703624215618183</v>
          </cell>
          <cell r="K1352">
            <v>-0.45061794863341276</v>
          </cell>
          <cell r="N1352">
            <v>14.550602679629666</v>
          </cell>
          <cell r="O1352">
            <v>24.830990367887885</v>
          </cell>
          <cell r="P1352">
            <v>24.854368102652071</v>
          </cell>
          <cell r="Q1352">
            <v>24.842679235269976</v>
          </cell>
          <cell r="R1352">
            <v>-0.41429011976406749</v>
          </cell>
          <cell r="S1352">
            <v>-0.50364136071040555</v>
          </cell>
          <cell r="T1352">
            <v>-0.2786787642371551</v>
          </cell>
          <cell r="U1352">
            <v>-5.3716167763904588E-2</v>
          </cell>
          <cell r="V1352">
            <v>-0.728603957183656</v>
          </cell>
          <cell r="W1352">
            <v>-0.95356655365690646</v>
          </cell>
        </row>
        <row r="1353">
          <cell r="A1353">
            <v>37287</v>
          </cell>
          <cell r="B1353">
            <v>7.473634725184672</v>
          </cell>
          <cell r="C1353">
            <v>6.9760306884796544</v>
          </cell>
          <cell r="D1353">
            <v>7.443599573956158</v>
          </cell>
          <cell r="E1353">
            <v>7.2098151312179066</v>
          </cell>
          <cell r="F1353">
            <v>3.65917279660124E-2</v>
          </cell>
          <cell r="G1353">
            <v>-0.10345453567895085</v>
          </cell>
          <cell r="H1353">
            <v>7.0127170798280097E-2</v>
          </cell>
          <cell r="I1353">
            <v>0.24370887727551105</v>
          </cell>
          <cell r="J1353">
            <v>-0.27703624215618183</v>
          </cell>
          <cell r="K1353">
            <v>-0.45061794863341276</v>
          </cell>
          <cell r="N1353">
            <v>14.734787523675612</v>
          </cell>
          <cell r="O1353">
            <v>24.586856728033698</v>
          </cell>
          <cell r="P1353">
            <v>25.334136978456559</v>
          </cell>
          <cell r="Q1353">
            <v>24.960496853245129</v>
          </cell>
          <cell r="R1353">
            <v>-0.40967571237429379</v>
          </cell>
          <cell r="S1353">
            <v>-0.50364136071040555</v>
          </cell>
          <cell r="T1353">
            <v>-0.2786787642371551</v>
          </cell>
          <cell r="U1353">
            <v>-5.3716167763904588E-2</v>
          </cell>
          <cell r="V1353">
            <v>-0.728603957183656</v>
          </cell>
          <cell r="W1353">
            <v>-0.95356655365690646</v>
          </cell>
        </row>
        <row r="1354">
          <cell r="A1354">
            <v>37288</v>
          </cell>
          <cell r="B1354">
            <v>7.4411477836584927</v>
          </cell>
          <cell r="C1354">
            <v>6.9098861557901845</v>
          </cell>
          <cell r="D1354">
            <v>7.4597356038721472</v>
          </cell>
          <cell r="E1354">
            <v>7.1848108798311658</v>
          </cell>
          <cell r="F1354">
            <v>3.5677613247538931E-2</v>
          </cell>
          <cell r="G1354">
            <v>-0.10345453567895085</v>
          </cell>
          <cell r="H1354">
            <v>7.0127170798280097E-2</v>
          </cell>
          <cell r="I1354">
            <v>0.24370887727551105</v>
          </cell>
          <cell r="J1354">
            <v>-0.27703624215618183</v>
          </cell>
          <cell r="K1354">
            <v>-0.45061794863341276</v>
          </cell>
          <cell r="N1354">
            <v>14.617578986555465</v>
          </cell>
          <cell r="O1354">
            <v>24.152459279444031</v>
          </cell>
          <cell r="P1354">
            <v>25.451153777433262</v>
          </cell>
          <cell r="Q1354">
            <v>24.801806528438647</v>
          </cell>
          <cell r="R1354">
            <v>-0.41062442488637185</v>
          </cell>
          <cell r="S1354">
            <v>-0.50364136071040555</v>
          </cell>
          <cell r="T1354">
            <v>-0.2786787642371551</v>
          </cell>
          <cell r="U1354">
            <v>-5.3716167763904588E-2</v>
          </cell>
          <cell r="V1354">
            <v>-0.728603957183656</v>
          </cell>
          <cell r="W1354">
            <v>-0.95356655365690646</v>
          </cell>
        </row>
        <row r="1355">
          <cell r="A1355">
            <v>37291</v>
          </cell>
          <cell r="B1355">
            <v>7.3560629368042099</v>
          </cell>
          <cell r="C1355">
            <v>6.8945593116868569</v>
          </cell>
          <cell r="D1355">
            <v>7.4355315589981634</v>
          </cell>
          <cell r="E1355">
            <v>7.1650454353425097</v>
          </cell>
          <cell r="F1355">
            <v>2.665963575324759E-2</v>
          </cell>
          <cell r="G1355">
            <v>-0.10345453567895085</v>
          </cell>
          <cell r="H1355">
            <v>7.0127170798280097E-2</v>
          </cell>
          <cell r="I1355">
            <v>0.24370887727551105</v>
          </cell>
          <cell r="J1355">
            <v>-0.27703624215618183</v>
          </cell>
          <cell r="K1355">
            <v>-0.45061794863341276</v>
          </cell>
          <cell r="N1355">
            <v>14.310604246478889</v>
          </cell>
          <cell r="O1355">
            <v>24.05180179948762</v>
          </cell>
          <cell r="P1355">
            <v>25.275628578968206</v>
          </cell>
          <cell r="Q1355">
            <v>24.663715189227915</v>
          </cell>
          <cell r="R1355">
            <v>-0.41977094137345683</v>
          </cell>
          <cell r="S1355">
            <v>-0.50364136071040555</v>
          </cell>
          <cell r="T1355">
            <v>-0.2786787642371551</v>
          </cell>
          <cell r="U1355">
            <v>-5.3716167763904588E-2</v>
          </cell>
          <cell r="V1355">
            <v>-0.728603957183656</v>
          </cell>
          <cell r="W1355">
            <v>-0.95356655365690646</v>
          </cell>
        </row>
        <row r="1356">
          <cell r="A1356">
            <v>37292</v>
          </cell>
          <cell r="B1356">
            <v>7.2879950593207843</v>
          </cell>
          <cell r="C1356">
            <v>6.9190603279875722</v>
          </cell>
          <cell r="D1356">
            <v>7.5113708996033148</v>
          </cell>
          <cell r="E1356">
            <v>7.2152156137954435</v>
          </cell>
          <cell r="F1356">
            <v>1.0086939797916417E-2</v>
          </cell>
          <cell r="G1356">
            <v>-0.10345453567895085</v>
          </cell>
          <cell r="H1356">
            <v>7.0127170798280097E-2</v>
          </cell>
          <cell r="I1356">
            <v>0.24370887727551105</v>
          </cell>
          <cell r="J1356">
            <v>-0.27703624215618183</v>
          </cell>
          <cell r="K1356">
            <v>-0.45061794863341276</v>
          </cell>
          <cell r="N1356">
            <v>14.06502445441763</v>
          </cell>
          <cell r="O1356">
            <v>24.212709716380026</v>
          </cell>
          <cell r="P1356">
            <v>25.825607534158717</v>
          </cell>
          <cell r="Q1356">
            <v>25.01915862526937</v>
          </cell>
          <cell r="R1356">
            <v>-0.43782983812205645</v>
          </cell>
          <cell r="S1356">
            <v>-0.50364136071040555</v>
          </cell>
          <cell r="T1356">
            <v>-0.2786787642371551</v>
          </cell>
          <cell r="U1356">
            <v>-5.3716167763904588E-2</v>
          </cell>
          <cell r="V1356">
            <v>-0.728603957183656</v>
          </cell>
          <cell r="W1356">
            <v>-0.95356655365690646</v>
          </cell>
        </row>
        <row r="1357">
          <cell r="A1357">
            <v>37293</v>
          </cell>
          <cell r="B1357">
            <v>7.3050120286916407</v>
          </cell>
          <cell r="C1357">
            <v>6.9227754547010063</v>
          </cell>
          <cell r="D1357">
            <v>7.4839396487461318</v>
          </cell>
          <cell r="E1357">
            <v>7.2033575517235686</v>
          </cell>
          <cell r="F1357">
            <v>1.4112096510293215E-2</v>
          </cell>
          <cell r="G1357">
            <v>-0.10345453567895085</v>
          </cell>
          <cell r="H1357">
            <v>7.0127170798280097E-2</v>
          </cell>
          <cell r="I1357">
            <v>0.24370887727551105</v>
          </cell>
          <cell r="J1357">
            <v>-0.27703624215618183</v>
          </cell>
          <cell r="K1357">
            <v>-0.45061794863341276</v>
          </cell>
          <cell r="N1357">
            <v>14.126419402432944</v>
          </cell>
          <cell r="O1357">
            <v>24.237108430829778</v>
          </cell>
          <cell r="P1357">
            <v>25.626678975898322</v>
          </cell>
          <cell r="Q1357">
            <v>24.93189370336405</v>
          </cell>
          <cell r="R1357">
            <v>-0.43339966187458623</v>
          </cell>
          <cell r="S1357">
            <v>-0.50364136071040555</v>
          </cell>
          <cell r="T1357">
            <v>-0.2786787642371551</v>
          </cell>
          <cell r="U1357">
            <v>-5.3716167763904588E-2</v>
          </cell>
          <cell r="V1357">
            <v>-0.728603957183656</v>
          </cell>
          <cell r="W1357">
            <v>-0.95356655365690646</v>
          </cell>
        </row>
        <row r="1358">
          <cell r="A1358">
            <v>37294</v>
          </cell>
          <cell r="B1358">
            <v>7.2740720843809923</v>
          </cell>
          <cell r="C1358">
            <v>6.9304750872705023</v>
          </cell>
          <cell r="D1358">
            <v>7.443599573956158</v>
          </cell>
          <cell r="E1358">
            <v>7.1870373306133306</v>
          </cell>
          <cell r="F1358">
            <v>1.2109962668057417E-2</v>
          </cell>
          <cell r="G1358">
            <v>-0.10345453567895085</v>
          </cell>
          <cell r="H1358">
            <v>7.0127170798280097E-2</v>
          </cell>
          <cell r="I1358">
            <v>0.24370887727551105</v>
          </cell>
          <cell r="J1358">
            <v>-0.27703624215618183</v>
          </cell>
          <cell r="K1358">
            <v>-0.45061794863341276</v>
          </cell>
          <cell r="N1358">
            <v>14.01479222422328</v>
          </cell>
          <cell r="O1358">
            <v>24.287674979677728</v>
          </cell>
          <cell r="P1358">
            <v>25.334136978456559</v>
          </cell>
          <cell r="Q1358">
            <v>24.810905979067144</v>
          </cell>
          <cell r="R1358">
            <v>-0.43513581341820007</v>
          </cell>
          <cell r="S1358">
            <v>-0.50364136071040555</v>
          </cell>
          <cell r="T1358">
            <v>-0.2786787642371551</v>
          </cell>
          <cell r="U1358">
            <v>-5.3716167763904588E-2</v>
          </cell>
          <cell r="V1358">
            <v>-0.728603957183656</v>
          </cell>
          <cell r="W1358">
            <v>-0.95356655365690646</v>
          </cell>
        </row>
        <row r="1359">
          <cell r="A1359">
            <v>37295</v>
          </cell>
          <cell r="B1359">
            <v>7.2570551150101359</v>
          </cell>
          <cell r="C1359">
            <v>6.9055604611764814</v>
          </cell>
          <cell r="D1359">
            <v>7.5129845025949145</v>
          </cell>
          <cell r="E1359">
            <v>7.2092724818856979</v>
          </cell>
          <cell r="F1359">
            <v>6.6279410640253111E-3</v>
          </cell>
          <cell r="G1359">
            <v>-0.10345453567895085</v>
          </cell>
          <cell r="H1359">
            <v>7.0127170798280097E-2</v>
          </cell>
          <cell r="I1359">
            <v>0.24370887727551105</v>
          </cell>
          <cell r="J1359">
            <v>-0.27703624215618183</v>
          </cell>
          <cell r="K1359">
            <v>-0.45061794863341276</v>
          </cell>
          <cell r="N1359">
            <v>13.953397276207964</v>
          </cell>
          <cell r="O1359">
            <v>24.124050722800472</v>
          </cell>
          <cell r="P1359">
            <v>25.83730921405639</v>
          </cell>
          <cell r="Q1359">
            <v>24.980679968428433</v>
          </cell>
          <cell r="R1359">
            <v>-0.44143244724151554</v>
          </cell>
          <cell r="S1359">
            <v>-0.50364136071040555</v>
          </cell>
          <cell r="T1359">
            <v>-0.2786787642371551</v>
          </cell>
          <cell r="U1359">
            <v>-5.3716167763904588E-2</v>
          </cell>
          <cell r="V1359">
            <v>-0.728603957183656</v>
          </cell>
          <cell r="W1359">
            <v>-0.95356655365690646</v>
          </cell>
        </row>
        <row r="1360">
          <cell r="A1360">
            <v>37298</v>
          </cell>
          <cell r="B1360">
            <v>7.1704232709403222</v>
          </cell>
          <cell r="C1360">
            <v>7.0306000337686445</v>
          </cell>
          <cell r="D1360">
            <v>7.5404157534520948</v>
          </cell>
          <cell r="E1360">
            <v>7.2855078936103697</v>
          </cell>
          <cell r="F1360">
            <v>-1.5796376086694042E-2</v>
          </cell>
          <cell r="G1360">
            <v>-0.10345453567895085</v>
          </cell>
          <cell r="H1360">
            <v>7.0127170798280097E-2</v>
          </cell>
          <cell r="I1360">
            <v>0.24370887727551105</v>
          </cell>
          <cell r="J1360">
            <v>-0.27703624215618183</v>
          </cell>
          <cell r="K1360">
            <v>-0.45061794863341276</v>
          </cell>
          <cell r="N1360">
            <v>13.640841177220906</v>
          </cell>
          <cell r="O1360">
            <v>24.945235318083359</v>
          </cell>
          <cell r="P1360">
            <v>26.036237772316785</v>
          </cell>
          <cell r="Q1360">
            <v>25.490736545200072</v>
          </cell>
          <cell r="R1360">
            <v>-0.46487065397137417</v>
          </cell>
          <cell r="S1360">
            <v>-0.50364136071040555</v>
          </cell>
          <cell r="T1360">
            <v>-0.2786787642371551</v>
          </cell>
          <cell r="U1360">
            <v>-5.3716167763904588E-2</v>
          </cell>
          <cell r="V1360">
            <v>-0.728603957183656</v>
          </cell>
          <cell r="W1360">
            <v>-0.95356655365690646</v>
          </cell>
        </row>
        <row r="1361">
          <cell r="A1361">
            <v>37299</v>
          </cell>
          <cell r="B1361">
            <v>7.2106451985441646</v>
          </cell>
          <cell r="C1361">
            <v>7.0349035437996505</v>
          </cell>
          <cell r="D1361">
            <v>7.588823843200065</v>
          </cell>
          <cell r="E1361">
            <v>7.3118636934998573</v>
          </cell>
          <cell r="F1361">
            <v>-1.384305003465458E-2</v>
          </cell>
          <cell r="G1361">
            <v>-0.10345453567895085</v>
          </cell>
          <cell r="H1361">
            <v>7.0127170798280097E-2</v>
          </cell>
          <cell r="I1361">
            <v>0.24370887727551105</v>
          </cell>
          <cell r="J1361">
            <v>-0.27703624215618183</v>
          </cell>
          <cell r="K1361">
            <v>-0.45061794863341276</v>
          </cell>
          <cell r="N1361">
            <v>13.78595650889347</v>
          </cell>
          <cell r="O1361">
            <v>24.973498179750635</v>
          </cell>
          <cell r="P1361">
            <v>26.387288169246901</v>
          </cell>
          <cell r="Q1361">
            <v>25.680393174498768</v>
          </cell>
          <cell r="R1361">
            <v>-0.46317190647286322</v>
          </cell>
          <cell r="S1361">
            <v>-0.50364136071040555</v>
          </cell>
          <cell r="T1361">
            <v>-0.2786787642371551</v>
          </cell>
          <cell r="U1361">
            <v>-5.3716167763904588E-2</v>
          </cell>
          <cell r="V1361">
            <v>-0.728603957183656</v>
          </cell>
          <cell r="W1361">
            <v>-0.95356655365690646</v>
          </cell>
        </row>
        <row r="1362">
          <cell r="A1362">
            <v>37300</v>
          </cell>
          <cell r="B1362">
            <v>7.2338501567771498</v>
          </cell>
          <cell r="C1362">
            <v>6.9770718518551975</v>
          </cell>
          <cell r="D1362">
            <v>7.6759584047464076</v>
          </cell>
          <cell r="E1362">
            <v>7.3265151283008025</v>
          </cell>
          <cell r="F1362">
            <v>-1.2647891924184695E-2</v>
          </cell>
          <cell r="G1362">
            <v>-0.10345453567895085</v>
          </cell>
          <cell r="H1362">
            <v>7.0127170798280097E-2</v>
          </cell>
          <cell r="I1362">
            <v>0.24370887727551105</v>
          </cell>
          <cell r="J1362">
            <v>-0.27703624215618183</v>
          </cell>
          <cell r="K1362">
            <v>-0.45061794863341276</v>
          </cell>
          <cell r="N1362">
            <v>13.869676892550718</v>
          </cell>
          <cell r="O1362">
            <v>24.593694461940199</v>
          </cell>
          <cell r="P1362">
            <v>27.019178883721104</v>
          </cell>
          <cell r="Q1362">
            <v>25.80643667283065</v>
          </cell>
          <cell r="R1362">
            <v>-0.46254970926873862</v>
          </cell>
          <cell r="S1362">
            <v>-0.50364136071040555</v>
          </cell>
          <cell r="T1362">
            <v>-0.2786787642371551</v>
          </cell>
          <cell r="U1362">
            <v>-5.3716167763904588E-2</v>
          </cell>
          <cell r="V1362">
            <v>-0.728603957183656</v>
          </cell>
          <cell r="W1362">
            <v>-0.95356655365690646</v>
          </cell>
        </row>
        <row r="1363">
          <cell r="A1363">
            <v>37301</v>
          </cell>
          <cell r="B1363">
            <v>7.2555081177946041</v>
          </cell>
          <cell r="C1363">
            <v>7.0044728785376336</v>
          </cell>
          <cell r="D1363">
            <v>7.588823843200065</v>
          </cell>
          <cell r="E1363">
            <v>7.2966483608688488</v>
          </cell>
          <cell r="F1363">
            <v>-5.6382384129781693E-3</v>
          </cell>
          <cell r="G1363">
            <v>-0.10345453567895085</v>
          </cell>
          <cell r="H1363">
            <v>7.0127170798280097E-2</v>
          </cell>
          <cell r="I1363">
            <v>0.24370887727551105</v>
          </cell>
          <cell r="J1363">
            <v>-0.27703624215618183</v>
          </cell>
          <cell r="K1363">
            <v>-0.45061794863341276</v>
          </cell>
          <cell r="N1363">
            <v>13.947815917297483</v>
          </cell>
          <cell r="O1363">
            <v>24.773647900200451</v>
          </cell>
          <cell r="P1363">
            <v>26.387288169246901</v>
          </cell>
          <cell r="Q1363">
            <v>25.580468034723676</v>
          </cell>
          <cell r="R1363">
            <v>-0.45474743079898661</v>
          </cell>
          <cell r="S1363">
            <v>-0.50364136071040555</v>
          </cell>
          <cell r="T1363">
            <v>-0.2786787642371551</v>
          </cell>
          <cell r="U1363">
            <v>-5.3716167763904588E-2</v>
          </cell>
          <cell r="V1363">
            <v>-0.728603957183656</v>
          </cell>
          <cell r="W1363">
            <v>-0.95356655365690646</v>
          </cell>
        </row>
        <row r="1364">
          <cell r="A1364">
            <v>37302</v>
          </cell>
          <cell r="B1364">
            <v>7.2292091651305528</v>
          </cell>
          <cell r="C1364">
            <v>7.0283537499017443</v>
          </cell>
          <cell r="D1364">
            <v>7.5968918581580596</v>
          </cell>
          <cell r="E1364">
            <v>7.3126228040299015</v>
          </cell>
          <cell r="F1364">
            <v>-1.1406801791195909E-2</v>
          </cell>
          <cell r="G1364">
            <v>-0.10345453567895085</v>
          </cell>
          <cell r="H1364">
            <v>7.0127170798280097E-2</v>
          </cell>
          <cell r="I1364">
            <v>0.24370887727551105</v>
          </cell>
          <cell r="J1364">
            <v>-0.27703624215618183</v>
          </cell>
          <cell r="K1364">
            <v>-0.45061794863341276</v>
          </cell>
          <cell r="N1364">
            <v>13.852932815819267</v>
          </cell>
          <cell r="O1364">
            <v>24.930483078693133</v>
          </cell>
          <cell r="P1364">
            <v>26.445796568735251</v>
          </cell>
          <cell r="Q1364">
            <v>25.688139823714192</v>
          </cell>
          <cell r="R1364">
            <v>-0.4607265099425053</v>
          </cell>
          <cell r="S1364">
            <v>-0.50364136071040555</v>
          </cell>
          <cell r="T1364">
            <v>-0.2786787642371551</v>
          </cell>
          <cell r="U1364">
            <v>-5.3716167763904588E-2</v>
          </cell>
          <cell r="V1364">
            <v>-0.728603957183656</v>
          </cell>
          <cell r="W1364">
            <v>-0.95356655365690646</v>
          </cell>
        </row>
        <row r="1365">
          <cell r="A1365">
            <v>37305</v>
          </cell>
          <cell r="B1365">
            <v>7.2292091651305528</v>
          </cell>
          <cell r="C1365">
            <v>7.0283537499017443</v>
          </cell>
          <cell r="D1365">
            <v>7.5968918581580596</v>
          </cell>
          <cell r="E1365">
            <v>7.3126228040299015</v>
          </cell>
          <cell r="F1365">
            <v>-1.1406801791195909E-2</v>
          </cell>
          <cell r="G1365">
            <v>-0.10345453567895085</v>
          </cell>
          <cell r="H1365">
            <v>7.0127170798280097E-2</v>
          </cell>
          <cell r="I1365">
            <v>0.24370887727551105</v>
          </cell>
          <cell r="J1365">
            <v>-0.27703624215618183</v>
          </cell>
          <cell r="K1365">
            <v>-0.45061794863341276</v>
          </cell>
          <cell r="N1365">
            <v>13.852932815819267</v>
          </cell>
          <cell r="O1365">
            <v>24.930483078693133</v>
          </cell>
          <cell r="P1365">
            <v>26.445796568735251</v>
          </cell>
          <cell r="Q1365">
            <v>25.688139823714192</v>
          </cell>
          <cell r="R1365">
            <v>-0.4607265099425053</v>
          </cell>
          <cell r="S1365">
            <v>-0.50364136071040555</v>
          </cell>
          <cell r="T1365">
            <v>-0.2786787642371551</v>
          </cell>
          <cell r="U1365">
            <v>-5.3716167763904588E-2</v>
          </cell>
          <cell r="V1365">
            <v>-0.728603957183656</v>
          </cell>
          <cell r="W1365">
            <v>-0.95356655365690646</v>
          </cell>
        </row>
        <row r="1366">
          <cell r="A1366">
            <v>37306</v>
          </cell>
          <cell r="B1366">
            <v>7.2106451985441646</v>
          </cell>
          <cell r="C1366">
            <v>7.0785680126432213</v>
          </cell>
          <cell r="D1366">
            <v>7.5678470043092769</v>
          </cell>
          <cell r="E1366">
            <v>7.3232075084762496</v>
          </cell>
          <cell r="F1366">
            <v>-1.537062957751778E-2</v>
          </cell>
          <cell r="G1366">
            <v>-0.10345453567895085</v>
          </cell>
          <cell r="H1366">
            <v>7.0127170798280097E-2</v>
          </cell>
          <cell r="I1366">
            <v>0.24370887727551105</v>
          </cell>
          <cell r="J1366">
            <v>-0.27703624215618183</v>
          </cell>
          <cell r="K1366">
            <v>-0.45061794863341276</v>
          </cell>
          <cell r="N1366">
            <v>13.78595650889347</v>
          </cell>
          <cell r="O1366">
            <v>25.260260109851767</v>
          </cell>
          <cell r="P1366">
            <v>26.235166330577183</v>
          </cell>
          <cell r="Q1366">
            <v>25.747713220214475</v>
          </cell>
          <cell r="R1366">
            <v>-0.4645754987642885</v>
          </cell>
          <cell r="S1366">
            <v>-0.50364136071040555</v>
          </cell>
          <cell r="T1366">
            <v>-0.2786787642371551</v>
          </cell>
          <cell r="U1366">
            <v>-5.3716167763904588E-2</v>
          </cell>
          <cell r="V1366">
            <v>-0.728603957183656</v>
          </cell>
          <cell r="W1366">
            <v>-0.95356655365690646</v>
          </cell>
        </row>
        <row r="1367">
          <cell r="A1367">
            <v>37307</v>
          </cell>
          <cell r="B1367">
            <v>7.171970268155853</v>
          </cell>
          <cell r="C1367">
            <v>6.991346873044689</v>
          </cell>
          <cell r="D1367">
            <v>7.5565517833680858</v>
          </cell>
          <cell r="E1367">
            <v>7.2739493282063874</v>
          </cell>
          <cell r="F1367">
            <v>-1.4019764978989824E-2</v>
          </cell>
          <cell r="G1367">
            <v>-0.10345453567895085</v>
          </cell>
          <cell r="H1367">
            <v>7.0127170798280097E-2</v>
          </cell>
          <cell r="I1367">
            <v>0.24370887727551105</v>
          </cell>
          <cell r="J1367">
            <v>-0.27703624215618183</v>
          </cell>
          <cell r="K1367">
            <v>-0.45061794863341276</v>
          </cell>
          <cell r="N1367">
            <v>13.646422536131389</v>
          </cell>
          <cell r="O1367">
            <v>24.68744420256337</v>
          </cell>
          <cell r="P1367">
            <v>26.153254571293491</v>
          </cell>
          <cell r="Q1367">
            <v>25.420349386928429</v>
          </cell>
          <cell r="R1367">
            <v>-0.46316935584100938</v>
          </cell>
          <cell r="S1367">
            <v>-0.50364136071040555</v>
          </cell>
          <cell r="T1367">
            <v>-0.2786787642371551</v>
          </cell>
          <cell r="U1367">
            <v>-5.3716167763904588E-2</v>
          </cell>
          <cell r="V1367">
            <v>-0.728603957183656</v>
          </cell>
          <cell r="W1367">
            <v>-0.95356655365690646</v>
          </cell>
        </row>
        <row r="1368">
          <cell r="A1368">
            <v>37308</v>
          </cell>
          <cell r="B1368">
            <v>7.2029102124665014</v>
          </cell>
          <cell r="C1368">
            <v>7.0288855207706007</v>
          </cell>
          <cell r="D1368">
            <v>7.521052517552909</v>
          </cell>
          <cell r="E1368">
            <v>7.2749690191617553</v>
          </cell>
          <cell r="F1368">
            <v>-9.9050327919549819E-3</v>
          </cell>
          <cell r="G1368">
            <v>-0.10345453567895085</v>
          </cell>
          <cell r="H1368">
            <v>7.0127170798280097E-2</v>
          </cell>
          <cell r="I1368">
            <v>0.24370887727551105</v>
          </cell>
          <cell r="J1368">
            <v>-0.27703624215618183</v>
          </cell>
          <cell r="K1368">
            <v>-0.45061794863341276</v>
          </cell>
          <cell r="N1368">
            <v>13.758049714341054</v>
          </cell>
          <cell r="O1368">
            <v>24.933975429447958</v>
          </cell>
          <cell r="P1368">
            <v>25.895817613544736</v>
          </cell>
          <cell r="Q1368">
            <v>25.414896521496345</v>
          </cell>
          <cell r="R1368">
            <v>-0.45866198185366347</v>
          </cell>
          <cell r="S1368">
            <v>-0.50364136071040555</v>
          </cell>
          <cell r="T1368">
            <v>-0.2786787642371551</v>
          </cell>
          <cell r="U1368">
            <v>-5.3716167763904588E-2</v>
          </cell>
          <cell r="V1368">
            <v>-0.728603957183656</v>
          </cell>
          <cell r="W1368">
            <v>-0.95356655365690646</v>
          </cell>
        </row>
        <row r="1369">
          <cell r="A1369">
            <v>37309</v>
          </cell>
          <cell r="B1369">
            <v>7.1580472932160619</v>
          </cell>
          <cell r="C1369">
            <v>6.9394847351187465</v>
          </cell>
          <cell r="D1369">
            <v>7.5162117085781119</v>
          </cell>
          <cell r="E1369">
            <v>7.2278482218484292</v>
          </cell>
          <cell r="F1369">
            <v>-9.6572211382873752E-3</v>
          </cell>
          <cell r="G1369">
            <v>-0.10345453567895085</v>
          </cell>
          <cell r="H1369">
            <v>7.0127170798280097E-2</v>
          </cell>
          <cell r="I1369">
            <v>0.24370887727551105</v>
          </cell>
          <cell r="J1369">
            <v>-0.27703624215618183</v>
          </cell>
          <cell r="K1369">
            <v>-0.45061794863341276</v>
          </cell>
          <cell r="N1369">
            <v>13.596190305937041</v>
          </cell>
          <cell r="O1369">
            <v>24.346844919789682</v>
          </cell>
          <cell r="P1369">
            <v>25.860712573851728</v>
          </cell>
          <cell r="Q1369">
            <v>25.103778746820705</v>
          </cell>
          <cell r="R1369">
            <v>-0.4584006478443432</v>
          </cell>
          <cell r="S1369">
            <v>-0.50364136071040555</v>
          </cell>
          <cell r="T1369">
            <v>-0.2786787642371551</v>
          </cell>
          <cell r="U1369">
            <v>-5.3716167763904588E-2</v>
          </cell>
          <cell r="V1369">
            <v>-0.728603957183656</v>
          </cell>
          <cell r="W1369">
            <v>-0.95356655365690646</v>
          </cell>
        </row>
        <row r="1370">
          <cell r="A1370">
            <v>37312</v>
          </cell>
          <cell r="B1370">
            <v>7.204457209682035</v>
          </cell>
          <cell r="C1370">
            <v>6.9727042511876567</v>
          </cell>
          <cell r="D1370">
            <v>7.5468701654184915</v>
          </cell>
          <cell r="E1370">
            <v>7.2597872083030737</v>
          </cell>
          <cell r="F1370">
            <v>-7.6214353166932369E-3</v>
          </cell>
          <cell r="G1370">
            <v>-0.10345453567895085</v>
          </cell>
          <cell r="H1370">
            <v>7.0127170798280097E-2</v>
          </cell>
          <cell r="I1370">
            <v>0.24370887727551105</v>
          </cell>
          <cell r="J1370">
            <v>-0.27703624215618183</v>
          </cell>
          <cell r="K1370">
            <v>-0.45061794863341276</v>
          </cell>
          <cell r="N1370">
            <v>13.763631073251537</v>
          </cell>
          <cell r="O1370">
            <v>24.565010691577125</v>
          </cell>
          <cell r="P1370">
            <v>26.083044491907465</v>
          </cell>
          <cell r="Q1370">
            <v>25.324027591742293</v>
          </cell>
          <cell r="R1370">
            <v>-0.45649912821372829</v>
          </cell>
          <cell r="S1370">
            <v>-0.50364136071040555</v>
          </cell>
          <cell r="T1370">
            <v>-0.2786787642371551</v>
          </cell>
          <cell r="U1370">
            <v>-5.3716167763904588E-2</v>
          </cell>
          <cell r="V1370">
            <v>-0.728603957183656</v>
          </cell>
          <cell r="W1370">
            <v>-0.95356655365690646</v>
          </cell>
        </row>
        <row r="1371">
          <cell r="A1371">
            <v>37313</v>
          </cell>
          <cell r="B1371">
            <v>7.1920812319577756</v>
          </cell>
          <cell r="C1371">
            <v>6.8828235639307103</v>
          </cell>
          <cell r="D1371">
            <v>7.6049598731160541</v>
          </cell>
          <cell r="E1371">
            <v>7.2438917185233827</v>
          </cell>
          <cell r="F1371">
            <v>-7.1522999761470807E-3</v>
          </cell>
          <cell r="G1371">
            <v>-0.10345453567895085</v>
          </cell>
          <cell r="H1371">
            <v>7.0127170798280097E-2</v>
          </cell>
          <cell r="I1371">
            <v>0.24370887727551105</v>
          </cell>
          <cell r="J1371">
            <v>-0.27703624215618183</v>
          </cell>
          <cell r="K1371">
            <v>-0.45061794863341276</v>
          </cell>
          <cell r="N1371">
            <v>13.718980201967671</v>
          </cell>
          <cell r="O1371">
            <v>23.974728477245016</v>
          </cell>
          <cell r="P1371">
            <v>26.504304968223604</v>
          </cell>
          <cell r="Q1371">
            <v>25.239516722734308</v>
          </cell>
          <cell r="R1371">
            <v>-0.45644838002740351</v>
          </cell>
          <cell r="S1371">
            <v>-0.50364136071040555</v>
          </cell>
          <cell r="T1371">
            <v>-0.2786787642371551</v>
          </cell>
          <cell r="U1371">
            <v>-5.3716167763904588E-2</v>
          </cell>
          <cell r="V1371">
            <v>-0.728603957183656</v>
          </cell>
          <cell r="W1371">
            <v>-0.95356655365690646</v>
          </cell>
        </row>
        <row r="1372">
          <cell r="A1372">
            <v>37314</v>
          </cell>
          <cell r="B1372">
            <v>7.1797052542335154</v>
          </cell>
          <cell r="C1372">
            <v>6.8748047024507795</v>
          </cell>
          <cell r="D1372">
            <v>7.5694606073008774</v>
          </cell>
          <cell r="E1372">
            <v>7.2221326548758285</v>
          </cell>
          <cell r="F1372">
            <v>-5.8746360209361859E-3</v>
          </cell>
          <cell r="G1372">
            <v>-0.10345453567895085</v>
          </cell>
          <cell r="H1372">
            <v>7.0127170798280097E-2</v>
          </cell>
          <cell r="I1372">
            <v>0.24370887727551105</v>
          </cell>
          <cell r="J1372">
            <v>-0.27703624215618183</v>
          </cell>
          <cell r="K1372">
            <v>-0.45061794863341276</v>
          </cell>
          <cell r="N1372">
            <v>13.674329330683806</v>
          </cell>
          <cell r="O1372">
            <v>23.92206542520065</v>
          </cell>
          <cell r="P1372">
            <v>26.246868010474852</v>
          </cell>
          <cell r="Q1372">
            <v>25.084466717837749</v>
          </cell>
          <cell r="R1372">
            <v>-0.45486864502645019</v>
          </cell>
          <cell r="S1372">
            <v>-0.50364136071040555</v>
          </cell>
          <cell r="T1372">
            <v>-0.2786787642371551</v>
          </cell>
          <cell r="U1372">
            <v>-5.3716167763904588E-2</v>
          </cell>
          <cell r="V1372">
            <v>-0.728603957183656</v>
          </cell>
          <cell r="W1372">
            <v>-0.95356655365690646</v>
          </cell>
        </row>
        <row r="1373">
          <cell r="A1373">
            <v>37315</v>
          </cell>
          <cell r="B1373">
            <v>7.1642352820781916</v>
          </cell>
          <cell r="C1373">
            <v>6.9018275609657387</v>
          </cell>
          <cell r="D1373">
            <v>7.4226227350653726</v>
          </cell>
          <cell r="E1373">
            <v>7.1622251480155557</v>
          </cell>
          <cell r="F1373">
            <v>2.8065775943852955E-4</v>
          </cell>
          <cell r="G1373">
            <v>-0.10345453567895085</v>
          </cell>
          <cell r="H1373">
            <v>7.0127170798280097E-2</v>
          </cell>
          <cell r="I1373">
            <v>0.24370887727551105</v>
          </cell>
          <cell r="J1373">
            <v>-0.27703624215618183</v>
          </cell>
          <cell r="K1373">
            <v>-0.45061794863341276</v>
          </cell>
          <cell r="N1373">
            <v>13.618515741578975</v>
          </cell>
          <cell r="O1373">
            <v>24.099535282726244</v>
          </cell>
          <cell r="P1373">
            <v>25.182015139786841</v>
          </cell>
          <cell r="Q1373">
            <v>24.640775211256543</v>
          </cell>
          <cell r="R1373">
            <v>-0.44731788570687159</v>
          </cell>
          <cell r="S1373">
            <v>-0.50364136071040555</v>
          </cell>
          <cell r="T1373">
            <v>-0.2786787642371551</v>
          </cell>
          <cell r="U1373">
            <v>-5.3716167763904588E-2</v>
          </cell>
          <cell r="V1373">
            <v>-0.728603957183656</v>
          </cell>
          <cell r="W1373">
            <v>-0.95356655365690646</v>
          </cell>
        </row>
        <row r="1374">
          <cell r="A1374">
            <v>37316</v>
          </cell>
          <cell r="B1374">
            <v>7.3405929646488852</v>
          </cell>
          <cell r="C1374">
            <v>6.9652417776361002</v>
          </cell>
          <cell r="D1374">
            <v>7.5145981055865123</v>
          </cell>
          <cell r="E1374">
            <v>7.2399199416113067</v>
          </cell>
          <cell r="F1374">
            <v>1.390526744072984E-2</v>
          </cell>
          <cell r="G1374">
            <v>-0.10345453567895085</v>
          </cell>
          <cell r="H1374">
            <v>7.0127170798280097E-2</v>
          </cell>
          <cell r="I1374">
            <v>0.24370887727551105</v>
          </cell>
          <cell r="J1374">
            <v>-0.27703624215618183</v>
          </cell>
          <cell r="K1374">
            <v>-0.45061794863341276</v>
          </cell>
          <cell r="N1374">
            <v>14.254790657374055</v>
          </cell>
          <cell r="O1374">
            <v>24.516001660306422</v>
          </cell>
          <cell r="P1374">
            <v>25.849010893954055</v>
          </cell>
          <cell r="Q1374">
            <v>25.182506277130237</v>
          </cell>
          <cell r="R1374">
            <v>-0.43394074837103502</v>
          </cell>
          <cell r="S1374">
            <v>-0.50364136071040555</v>
          </cell>
          <cell r="T1374">
            <v>-0.2786787642371551</v>
          </cell>
          <cell r="U1374">
            <v>-5.3716167763904588E-2</v>
          </cell>
          <cell r="V1374">
            <v>-0.728603957183656</v>
          </cell>
          <cell r="W1374">
            <v>-0.95356655365690646</v>
          </cell>
        </row>
        <row r="1375">
          <cell r="A1375">
            <v>37319</v>
          </cell>
          <cell r="B1375">
            <v>7.4426947808740245</v>
          </cell>
          <cell r="C1375">
            <v>7.0125699817252727</v>
          </cell>
          <cell r="D1375">
            <v>7.6162550940572453</v>
          </cell>
          <cell r="E1375">
            <v>7.3144125378912594</v>
          </cell>
          <cell r="F1375">
            <v>1.7538283808606225E-2</v>
          </cell>
          <cell r="G1375">
            <v>-0.10345453567895085</v>
          </cell>
          <cell r="H1375">
            <v>7.0127170798280097E-2</v>
          </cell>
          <cell r="I1375">
            <v>0.24370887727551105</v>
          </cell>
          <cell r="J1375">
            <v>-0.27703624215618183</v>
          </cell>
          <cell r="K1375">
            <v>-0.45061794863341276</v>
          </cell>
          <cell r="N1375">
            <v>14.623160345465948</v>
          </cell>
          <cell r="O1375">
            <v>24.826824796652211</v>
          </cell>
          <cell r="P1375">
            <v>26.586216727507296</v>
          </cell>
          <cell r="Q1375">
            <v>25.706520762079755</v>
          </cell>
          <cell r="R1375">
            <v>-0.4311497662088567</v>
          </cell>
          <cell r="S1375">
            <v>-0.50364136071040555</v>
          </cell>
          <cell r="T1375">
            <v>-0.2786787642371551</v>
          </cell>
          <cell r="U1375">
            <v>-5.3716167763904588E-2</v>
          </cell>
          <cell r="V1375">
            <v>-0.728603957183656</v>
          </cell>
          <cell r="W1375">
            <v>-0.95356655365690646</v>
          </cell>
        </row>
        <row r="1376">
          <cell r="A1376">
            <v>37320</v>
          </cell>
          <cell r="B1376">
            <v>7.4767287196157373</v>
          </cell>
          <cell r="C1376">
            <v>7.0679402367381057</v>
          </cell>
          <cell r="D1376">
            <v>7.6356183299564337</v>
          </cell>
          <cell r="E1376">
            <v>7.3517792833472697</v>
          </cell>
          <cell r="F1376">
            <v>1.6995808967156245E-2</v>
          </cell>
          <cell r="G1376">
            <v>-0.10345453567895085</v>
          </cell>
          <cell r="H1376">
            <v>7.0127170798280097E-2</v>
          </cell>
          <cell r="I1376">
            <v>0.24370887727551105</v>
          </cell>
          <cell r="J1376">
            <v>-0.27703624215618183</v>
          </cell>
          <cell r="K1376">
            <v>-0.45061794863341276</v>
          </cell>
          <cell r="N1376">
            <v>14.745950241496578</v>
          </cell>
          <cell r="O1376">
            <v>25.190463279340634</v>
          </cell>
          <cell r="P1376">
            <v>26.726636886279341</v>
          </cell>
          <cell r="Q1376">
            <v>25.958550082809985</v>
          </cell>
          <cell r="R1376">
            <v>-0.43194245462648184</v>
          </cell>
          <cell r="S1376">
            <v>-0.50364136071040555</v>
          </cell>
          <cell r="T1376">
            <v>-0.2786787642371551</v>
          </cell>
          <cell r="U1376">
            <v>-5.3716167763904588E-2</v>
          </cell>
          <cell r="V1376">
            <v>-0.728603957183656</v>
          </cell>
          <cell r="W1376">
            <v>-0.95356655365690646</v>
          </cell>
        </row>
        <row r="1377">
          <cell r="A1377">
            <v>37321</v>
          </cell>
          <cell r="B1377">
            <v>7.58192453027194</v>
          </cell>
          <cell r="C1377">
            <v>7.0965473732485975</v>
          </cell>
          <cell r="D1377">
            <v>7.5743014162756745</v>
          </cell>
          <cell r="E1377">
            <v>7.3354243947621356</v>
          </cell>
          <cell r="F1377">
            <v>3.3604072817629671E-2</v>
          </cell>
          <cell r="G1377">
            <v>-0.10345453567895085</v>
          </cell>
          <cell r="H1377">
            <v>7.0127170798280097E-2</v>
          </cell>
          <cell r="I1377">
            <v>0.24370887727551105</v>
          </cell>
          <cell r="J1377">
            <v>-0.27703624215618183</v>
          </cell>
          <cell r="K1377">
            <v>-0.45061794863341276</v>
          </cell>
          <cell r="N1377">
            <v>15.125482647409434</v>
          </cell>
          <cell r="O1377">
            <v>25.378337720452109</v>
          </cell>
          <cell r="P1377">
            <v>26.281973050167863</v>
          </cell>
          <cell r="Q1377">
            <v>25.830155385309986</v>
          </cell>
          <cell r="R1377">
            <v>-0.41442541007664502</v>
          </cell>
          <cell r="S1377">
            <v>-0.50364136071040555</v>
          </cell>
          <cell r="T1377">
            <v>-0.2786787642371551</v>
          </cell>
          <cell r="U1377">
            <v>-5.3716167763904588E-2</v>
          </cell>
          <cell r="V1377">
            <v>-0.728603957183656</v>
          </cell>
          <cell r="W1377">
            <v>-0.95356655365690646</v>
          </cell>
        </row>
        <row r="1378">
          <cell r="A1378">
            <v>37322</v>
          </cell>
          <cell r="B1378">
            <v>7.5989414996427964</v>
          </cell>
          <cell r="C1378">
            <v>7.2099759813967639</v>
          </cell>
          <cell r="D1378">
            <v>7.5646197983260803</v>
          </cell>
          <cell r="E1378">
            <v>7.3872978898614221</v>
          </cell>
          <cell r="F1378">
            <v>2.8649664997514313E-2</v>
          </cell>
          <cell r="G1378">
            <v>-0.10345453567895085</v>
          </cell>
          <cell r="H1378">
            <v>7.0127170798280097E-2</v>
          </cell>
          <cell r="I1378">
            <v>0.24370887727551105</v>
          </cell>
          <cell r="J1378">
            <v>-0.27703624215618183</v>
          </cell>
          <cell r="K1378">
            <v>-0.45061794863341276</v>
          </cell>
          <cell r="N1378">
            <v>15.186877595424749</v>
          </cell>
          <cell r="O1378">
            <v>26.12326849512344</v>
          </cell>
          <cell r="P1378">
            <v>26.211762970781844</v>
          </cell>
          <cell r="Q1378">
            <v>26.167515732952644</v>
          </cell>
          <cell r="R1378">
            <v>-0.41962860554240633</v>
          </cell>
          <cell r="S1378">
            <v>-0.50364136071040555</v>
          </cell>
          <cell r="T1378">
            <v>-0.2786787642371551</v>
          </cell>
          <cell r="U1378">
            <v>-5.3716167763904588E-2</v>
          </cell>
          <cell r="V1378">
            <v>-0.728603957183656</v>
          </cell>
          <cell r="W1378">
            <v>-0.95356655365690646</v>
          </cell>
        </row>
        <row r="1379">
          <cell r="A1379">
            <v>37323</v>
          </cell>
          <cell r="B1379">
            <v>7.7366242518251802</v>
          </cell>
          <cell r="C1379">
            <v>7.2639750524832811</v>
          </cell>
          <cell r="D1379">
            <v>7.5355749444772977</v>
          </cell>
          <cell r="E1379">
            <v>7.3997749984802894</v>
          </cell>
          <cell r="F1379">
            <v>4.5521553481568056E-2</v>
          </cell>
          <cell r="G1379">
            <v>-0.10345453567895085</v>
          </cell>
          <cell r="H1379">
            <v>7.0127170798280097E-2</v>
          </cell>
          <cell r="I1379">
            <v>0.24370887727551105</v>
          </cell>
          <cell r="J1379">
            <v>-0.27703624215618183</v>
          </cell>
          <cell r="K1379">
            <v>-0.45061794863341276</v>
          </cell>
          <cell r="N1379">
            <v>15.683618538457752</v>
          </cell>
          <cell r="O1379">
            <v>26.477901867715541</v>
          </cell>
          <cell r="P1379">
            <v>26.00113273262377</v>
          </cell>
          <cell r="Q1379">
            <v>26.239517300169656</v>
          </cell>
          <cell r="R1379">
            <v>-0.40229012755671589</v>
          </cell>
          <cell r="S1379">
            <v>-0.50364136071040555</v>
          </cell>
          <cell r="T1379">
            <v>-0.2786787642371551</v>
          </cell>
          <cell r="U1379">
            <v>-5.3716167763904588E-2</v>
          </cell>
          <cell r="V1379">
            <v>-0.728603957183656</v>
          </cell>
          <cell r="W1379">
            <v>-0.95356655365690646</v>
          </cell>
        </row>
        <row r="1380">
          <cell r="A1380">
            <v>37326</v>
          </cell>
          <cell r="B1380">
            <v>7.8000511376620087</v>
          </cell>
          <cell r="C1380">
            <v>7.2539546586044263</v>
          </cell>
          <cell r="D1380">
            <v>7.6372319329480334</v>
          </cell>
          <cell r="E1380">
            <v>7.4455932957762299</v>
          </cell>
          <cell r="F1380">
            <v>4.7606393178480033E-2</v>
          </cell>
          <cell r="G1380">
            <v>-0.10345453567895085</v>
          </cell>
          <cell r="H1380">
            <v>7.0127170798280097E-2</v>
          </cell>
          <cell r="I1380">
            <v>0.24370887727551105</v>
          </cell>
          <cell r="J1380">
            <v>-0.27703624215618183</v>
          </cell>
          <cell r="K1380">
            <v>-0.45061794863341276</v>
          </cell>
          <cell r="N1380">
            <v>15.912454253787564</v>
          </cell>
          <cell r="O1380">
            <v>26.412093956496733</v>
          </cell>
          <cell r="P1380">
            <v>26.738338566177013</v>
          </cell>
          <cell r="Q1380">
            <v>26.575216261336873</v>
          </cell>
          <cell r="R1380">
            <v>-0.40122954796277988</v>
          </cell>
          <cell r="S1380">
            <v>-0.50364136071040555</v>
          </cell>
          <cell r="T1380">
            <v>-0.2786787642371551</v>
          </cell>
          <cell r="U1380">
            <v>-5.3716167763904588E-2</v>
          </cell>
          <cell r="V1380">
            <v>-0.728603957183656</v>
          </cell>
          <cell r="W1380">
            <v>-0.95356655365690646</v>
          </cell>
        </row>
        <row r="1381">
          <cell r="A1381">
            <v>37327</v>
          </cell>
          <cell r="B1381">
            <v>7.7551882184115692</v>
          </cell>
          <cell r="C1381">
            <v>7.2114506014047235</v>
          </cell>
          <cell r="D1381">
            <v>7.5646197983260803</v>
          </cell>
          <cell r="E1381">
            <v>7.3880351998654019</v>
          </cell>
          <cell r="F1381">
            <v>4.9695623885611218E-2</v>
          </cell>
          <cell r="G1381">
            <v>-0.10345453567895085</v>
          </cell>
          <cell r="H1381">
            <v>7.0127170798280097E-2</v>
          </cell>
          <cell r="I1381">
            <v>0.24370887727551105</v>
          </cell>
          <cell r="J1381">
            <v>-0.27703624215618183</v>
          </cell>
          <cell r="K1381">
            <v>-0.45061794863341276</v>
          </cell>
          <cell r="N1381">
            <v>15.750594845383549</v>
          </cell>
          <cell r="O1381">
            <v>26.132952911099352</v>
          </cell>
          <cell r="P1381">
            <v>26.211762970781844</v>
          </cell>
          <cell r="Q1381">
            <v>26.1723579409406</v>
          </cell>
          <cell r="R1381">
            <v>-0.39819733166856219</v>
          </cell>
          <cell r="S1381">
            <v>-0.50364136071040555</v>
          </cell>
          <cell r="T1381">
            <v>-0.2786787642371551</v>
          </cell>
          <cell r="U1381">
            <v>-5.3716167763904588E-2</v>
          </cell>
          <cell r="V1381">
            <v>-0.728603957183656</v>
          </cell>
          <cell r="W1381">
            <v>-0.95356655365690646</v>
          </cell>
        </row>
        <row r="1382">
          <cell r="A1382">
            <v>37328</v>
          </cell>
          <cell r="B1382">
            <v>7.7288892657475188</v>
          </cell>
          <cell r="C1382">
            <v>7.2446333016862194</v>
          </cell>
          <cell r="D1382">
            <v>7.6130278880740487</v>
          </cell>
          <cell r="E1382">
            <v>7.4288305948801341</v>
          </cell>
          <cell r="F1382">
            <v>4.0391104230345753E-2</v>
          </cell>
          <cell r="G1382">
            <v>-0.10345453567895085</v>
          </cell>
          <cell r="H1382">
            <v>7.0127170798280097E-2</v>
          </cell>
          <cell r="I1382">
            <v>0.24370887727551105</v>
          </cell>
          <cell r="J1382">
            <v>-0.27703624215618183</v>
          </cell>
          <cell r="K1382">
            <v>-0.45061794863341276</v>
          </cell>
          <cell r="N1382">
            <v>15.655711743905336</v>
          </cell>
          <cell r="O1382">
            <v>26.35087689897103</v>
          </cell>
          <cell r="P1382">
            <v>26.562813367711957</v>
          </cell>
          <cell r="Q1382">
            <v>26.456845133341496</v>
          </cell>
          <cell r="R1382">
            <v>-0.40825477622138462</v>
          </cell>
          <cell r="S1382">
            <v>-0.50364136071040555</v>
          </cell>
          <cell r="T1382">
            <v>-0.2786787642371551</v>
          </cell>
          <cell r="U1382">
            <v>-5.3716167763904588E-2</v>
          </cell>
          <cell r="V1382">
            <v>-0.728603957183656</v>
          </cell>
          <cell r="W1382">
            <v>-0.95356655365690646</v>
          </cell>
        </row>
        <row r="1383">
          <cell r="A1383">
            <v>37329</v>
          </cell>
          <cell r="B1383">
            <v>7.7196072824543238</v>
          </cell>
          <cell r="C1383">
            <v>7.2858294017216707</v>
          </cell>
          <cell r="D1383">
            <v>7.5855966372168657</v>
          </cell>
          <cell r="E1383">
            <v>7.4357130194692687</v>
          </cell>
          <cell r="F1383">
            <v>3.8179830534304182E-2</v>
          </cell>
          <cell r="G1383">
            <v>-0.10345453567895085</v>
          </cell>
          <cell r="H1383">
            <v>7.0127170798280097E-2</v>
          </cell>
          <cell r="I1383">
            <v>0.24370887727551105</v>
          </cell>
          <cell r="J1383">
            <v>-0.27703624215618183</v>
          </cell>
          <cell r="K1383">
            <v>-0.45061794863341276</v>
          </cell>
          <cell r="N1383">
            <v>15.622223590442438</v>
          </cell>
          <cell r="O1383">
            <v>26.621428069560718</v>
          </cell>
          <cell r="P1383">
            <v>26.363884809451559</v>
          </cell>
          <cell r="Q1383">
            <v>26.492656439506138</v>
          </cell>
          <cell r="R1383">
            <v>-0.41031871884518123</v>
          </cell>
          <cell r="S1383">
            <v>-0.50364136071040555</v>
          </cell>
          <cell r="T1383">
            <v>-0.2786787642371551</v>
          </cell>
          <cell r="U1383">
            <v>-5.3716167763904588E-2</v>
          </cell>
          <cell r="V1383">
            <v>-0.728603957183656</v>
          </cell>
          <cell r="W1383">
            <v>-0.95356655365690646</v>
          </cell>
        </row>
        <row r="1384">
          <cell r="A1384">
            <v>37330</v>
          </cell>
          <cell r="B1384">
            <v>7.8990589594560818</v>
          </cell>
          <cell r="C1384">
            <v>7.265796516362963</v>
          </cell>
          <cell r="D1384">
            <v>7.588823843200065</v>
          </cell>
          <cell r="E1384">
            <v>7.4273101797815144</v>
          </cell>
          <cell r="F1384">
            <v>6.3515427288704407E-2</v>
          </cell>
          <cell r="G1384">
            <v>-0.10345453567895085</v>
          </cell>
          <cell r="H1384">
            <v>7.0127170798280097E-2</v>
          </cell>
          <cell r="I1384">
            <v>0.24370887727551105</v>
          </cell>
          <cell r="J1384">
            <v>-0.27703624215618183</v>
          </cell>
          <cell r="K1384">
            <v>-0.45061794863341276</v>
          </cell>
          <cell r="N1384">
            <v>16.269661224058488</v>
          </cell>
          <cell r="O1384">
            <v>26.489864145319746</v>
          </cell>
          <cell r="P1384">
            <v>26.387288169246901</v>
          </cell>
          <cell r="Q1384">
            <v>26.438576157283322</v>
          </cell>
          <cell r="R1384">
            <v>-0.38462415194864763</v>
          </cell>
          <cell r="S1384">
            <v>-0.50364136071040555</v>
          </cell>
          <cell r="T1384">
            <v>-0.2786787642371551</v>
          </cell>
          <cell r="U1384">
            <v>-5.3716167763904588E-2</v>
          </cell>
          <cell r="V1384">
            <v>-0.728603957183656</v>
          </cell>
          <cell r="W1384">
            <v>-0.95356655365690646</v>
          </cell>
        </row>
        <row r="1385">
          <cell r="A1385">
            <v>37333</v>
          </cell>
          <cell r="B1385">
            <v>7.950109867568651</v>
          </cell>
          <cell r="C1385">
            <v>7.3056929524561109</v>
          </cell>
          <cell r="D1385">
            <v>7.5646197983260803</v>
          </cell>
          <cell r="E1385">
            <v>7.4351563753910952</v>
          </cell>
          <cell r="F1385">
            <v>6.925926855848652E-2</v>
          </cell>
          <cell r="G1385">
            <v>-0.10345453567895085</v>
          </cell>
          <cell r="H1385">
            <v>7.0127170798280097E-2</v>
          </cell>
          <cell r="I1385">
            <v>0.24370887727551105</v>
          </cell>
          <cell r="J1385">
            <v>-0.27703624215618183</v>
          </cell>
          <cell r="K1385">
            <v>-0.45061794863341276</v>
          </cell>
          <cell r="N1385">
            <v>16.453846068104433</v>
          </cell>
          <cell r="O1385">
            <v>26.751879905988098</v>
          </cell>
          <cell r="P1385">
            <v>26.211762970781844</v>
          </cell>
          <cell r="Q1385">
            <v>26.481821438384969</v>
          </cell>
          <cell r="R1385">
            <v>-0.37867392896718011</v>
          </cell>
          <cell r="S1385">
            <v>-0.50364136071040555</v>
          </cell>
          <cell r="T1385">
            <v>-0.2786787642371551</v>
          </cell>
          <cell r="U1385">
            <v>-5.3716167763904588E-2</v>
          </cell>
          <cell r="V1385">
            <v>-0.728603957183656</v>
          </cell>
          <cell r="W1385">
            <v>-0.95356655365690646</v>
          </cell>
        </row>
        <row r="1386">
          <cell r="A1386">
            <v>37334</v>
          </cell>
          <cell r="B1386">
            <v>8.0692286531646467</v>
          </cell>
          <cell r="C1386">
            <v>7.3478418513061925</v>
          </cell>
          <cell r="D1386">
            <v>7.6420727419228305</v>
          </cell>
          <cell r="E1386">
            <v>7.4949572966145119</v>
          </cell>
          <cell r="F1386">
            <v>7.6621031157780406E-2</v>
          </cell>
          <cell r="G1386">
            <v>-0.10345453567895085</v>
          </cell>
          <cell r="H1386">
            <v>7.0127170798280097E-2</v>
          </cell>
          <cell r="I1386">
            <v>0.24370887727551105</v>
          </cell>
          <cell r="J1386">
            <v>-0.27703624215618183</v>
          </cell>
          <cell r="K1386">
            <v>-0.45061794863341276</v>
          </cell>
          <cell r="N1386">
            <v>16.883610704211637</v>
          </cell>
          <cell r="O1386">
            <v>27.028688485274554</v>
          </cell>
          <cell r="P1386">
            <v>26.773443605870021</v>
          </cell>
          <cell r="Q1386">
            <v>26.901066045572286</v>
          </cell>
          <cell r="R1386">
            <v>-0.3723813518910507</v>
          </cell>
          <cell r="S1386">
            <v>-0.50364136071040555</v>
          </cell>
          <cell r="T1386">
            <v>-0.2786787642371551</v>
          </cell>
          <cell r="U1386">
            <v>-5.3716167763904588E-2</v>
          </cell>
          <cell r="V1386">
            <v>-0.728603957183656</v>
          </cell>
          <cell r="W1386">
            <v>-0.95356655365690646</v>
          </cell>
        </row>
        <row r="1387">
          <cell r="A1387">
            <v>37335</v>
          </cell>
          <cell r="B1387">
            <v>7.9346398954133281</v>
          </cell>
          <cell r="C1387">
            <v>7.3093703437989523</v>
          </cell>
          <cell r="D1387">
            <v>7.645299947906028</v>
          </cell>
          <cell r="E1387">
            <v>7.4773351458524902</v>
          </cell>
          <cell r="F1387">
            <v>6.1158787273898563E-2</v>
          </cell>
          <cell r="G1387">
            <v>-0.10345453567895085</v>
          </cell>
          <cell r="H1387">
            <v>7.0127170798280097E-2</v>
          </cell>
          <cell r="I1387">
            <v>0.24370887727551105</v>
          </cell>
          <cell r="J1387">
            <v>-0.27703624215618183</v>
          </cell>
          <cell r="K1387">
            <v>-0.45061794863341276</v>
          </cell>
          <cell r="N1387">
            <v>16.3980324789996</v>
          </cell>
          <cell r="O1387">
            <v>26.776030797253682</v>
          </cell>
          <cell r="P1387">
            <v>26.796846965665367</v>
          </cell>
          <cell r="Q1387">
            <v>26.786438881459524</v>
          </cell>
          <cell r="R1387">
            <v>-0.38782334779298921</v>
          </cell>
          <cell r="S1387">
            <v>-0.50364136071040555</v>
          </cell>
          <cell r="T1387">
            <v>-0.2786787642371551</v>
          </cell>
          <cell r="U1387">
            <v>-5.3716167763904588E-2</v>
          </cell>
          <cell r="V1387">
            <v>-0.728603957183656</v>
          </cell>
          <cell r="W1387">
            <v>-0.95356655365690646</v>
          </cell>
        </row>
        <row r="1388">
          <cell r="A1388">
            <v>37336</v>
          </cell>
          <cell r="B1388">
            <v>7.9098879399648094</v>
          </cell>
          <cell r="C1388">
            <v>7.3470610927950348</v>
          </cell>
          <cell r="D1388">
            <v>7.6372319329480334</v>
          </cell>
          <cell r="E1388">
            <v>7.4921465128715337</v>
          </cell>
          <cell r="F1388">
            <v>5.5757242116874606E-2</v>
          </cell>
          <cell r="G1388">
            <v>-0.10345453567895085</v>
          </cell>
          <cell r="H1388">
            <v>7.0127170798280097E-2</v>
          </cell>
          <cell r="I1388">
            <v>0.24370887727551105</v>
          </cell>
          <cell r="J1388">
            <v>-0.27703624215618183</v>
          </cell>
          <cell r="K1388">
            <v>-0.45061794863341276</v>
          </cell>
          <cell r="N1388">
            <v>16.308730736431869</v>
          </cell>
          <cell r="O1388">
            <v>27.023560933662644</v>
          </cell>
          <cell r="P1388">
            <v>26.738338566177013</v>
          </cell>
          <cell r="Q1388">
            <v>26.880949749919829</v>
          </cell>
          <cell r="R1388">
            <v>-0.39329782287619841</v>
          </cell>
          <cell r="S1388">
            <v>-0.50364136071040555</v>
          </cell>
          <cell r="T1388">
            <v>-0.2786787642371551</v>
          </cell>
          <cell r="U1388">
            <v>-5.3716167763904588E-2</v>
          </cell>
          <cell r="V1388">
            <v>-0.728603957183656</v>
          </cell>
          <cell r="W1388">
            <v>-0.95356655365690646</v>
          </cell>
        </row>
        <row r="1389">
          <cell r="A1389">
            <v>37337</v>
          </cell>
          <cell r="B1389">
            <v>7.9686738341550409</v>
          </cell>
          <cell r="C1389">
            <v>7.3093398667557334</v>
          </cell>
          <cell r="D1389">
            <v>7.600119064141257</v>
          </cell>
          <cell r="E1389">
            <v>7.4547294654484952</v>
          </cell>
          <cell r="F1389">
            <v>6.8942054985173806E-2</v>
          </cell>
          <cell r="G1389">
            <v>-0.10345453567895085</v>
          </cell>
          <cell r="H1389">
            <v>7.0127170798280097E-2</v>
          </cell>
          <cell r="I1389">
            <v>0.24370887727551105</v>
          </cell>
          <cell r="J1389">
            <v>-0.27703624215618183</v>
          </cell>
          <cell r="K1389">
            <v>-0.45061794863341276</v>
          </cell>
          <cell r="N1389">
            <v>16.520822375030232</v>
          </cell>
          <cell r="O1389">
            <v>26.77583064239165</v>
          </cell>
          <cell r="P1389">
            <v>26.469199928530593</v>
          </cell>
          <cell r="Q1389">
            <v>26.62251528546112</v>
          </cell>
          <cell r="R1389">
            <v>-0.37944171698710771</v>
          </cell>
          <cell r="S1389">
            <v>-0.50364136071040555</v>
          </cell>
          <cell r="T1389">
            <v>-0.2786787642371551</v>
          </cell>
          <cell r="U1389">
            <v>-5.3716167763904588E-2</v>
          </cell>
          <cell r="V1389">
            <v>-0.728603957183656</v>
          </cell>
          <cell r="W1389">
            <v>-0.95356655365690646</v>
          </cell>
        </row>
        <row r="1390">
          <cell r="A1390">
            <v>37340</v>
          </cell>
          <cell r="B1390">
            <v>7.945468875922054</v>
          </cell>
          <cell r="C1390">
            <v>7.237142568851179</v>
          </cell>
          <cell r="D1390">
            <v>7.5242797235361056</v>
          </cell>
          <cell r="E1390">
            <v>7.3807111461936419</v>
          </cell>
          <cell r="F1390">
            <v>7.6518064254508467E-2</v>
          </cell>
          <cell r="G1390">
            <v>-0.10345453567895085</v>
          </cell>
          <cell r="H1390">
            <v>7.0127170798280097E-2</v>
          </cell>
          <cell r="I1390">
            <v>0.24370887727551105</v>
          </cell>
          <cell r="J1390">
            <v>-0.27703624215618183</v>
          </cell>
          <cell r="K1390">
            <v>-0.45061794863341276</v>
          </cell>
          <cell r="N1390">
            <v>16.43710199137298</v>
          </cell>
          <cell r="O1390">
            <v>26.301682277748359</v>
          </cell>
          <cell r="P1390">
            <v>25.919220973340082</v>
          </cell>
          <cell r="Q1390">
            <v>26.110451625544222</v>
          </cell>
          <cell r="R1390">
            <v>-0.37047806651906656</v>
          </cell>
          <cell r="S1390">
            <v>-0.50364136071040555</v>
          </cell>
          <cell r="T1390">
            <v>-0.2786787642371551</v>
          </cell>
          <cell r="U1390">
            <v>-5.3716167763904588E-2</v>
          </cell>
          <cell r="V1390">
            <v>-0.728603957183656</v>
          </cell>
          <cell r="W1390">
            <v>-0.95356655365690646</v>
          </cell>
        </row>
        <row r="1391">
          <cell r="A1391">
            <v>37341</v>
          </cell>
          <cell r="B1391">
            <v>7.9439218787065231</v>
          </cell>
          <cell r="C1391">
            <v>7.2720502498645754</v>
          </cell>
          <cell r="D1391">
            <v>7.5323477384941002</v>
          </cell>
          <cell r="E1391">
            <v>7.4021989941793382</v>
          </cell>
          <cell r="F1391">
            <v>7.3184047734080604E-2</v>
          </cell>
          <cell r="G1391">
            <v>-0.10345453567895085</v>
          </cell>
          <cell r="H1391">
            <v>7.0127170798280097E-2</v>
          </cell>
          <cell r="I1391">
            <v>0.24370887727551105</v>
          </cell>
          <cell r="J1391">
            <v>-0.27703624215618183</v>
          </cell>
          <cell r="K1391">
            <v>-0.45061794863341276</v>
          </cell>
          <cell r="N1391">
            <v>16.431520632462501</v>
          </cell>
          <cell r="O1391">
            <v>26.530934900026168</v>
          </cell>
          <cell r="P1391">
            <v>25.977729372828435</v>
          </cell>
          <cell r="Q1391">
            <v>26.254332136427301</v>
          </cell>
          <cell r="R1391">
            <v>-0.3741405971754227</v>
          </cell>
          <cell r="S1391">
            <v>-0.50364136071040555</v>
          </cell>
          <cell r="T1391">
            <v>-0.2786787642371551</v>
          </cell>
          <cell r="U1391">
            <v>-5.3716167763904588E-2</v>
          </cell>
          <cell r="V1391">
            <v>-0.728603957183656</v>
          </cell>
          <cell r="W1391">
            <v>-0.95356655365690646</v>
          </cell>
        </row>
        <row r="1392">
          <cell r="A1392">
            <v>37342</v>
          </cell>
          <cell r="B1392">
            <v>7.950109867568651</v>
          </cell>
          <cell r="C1392">
            <v>7.2640840248495602</v>
          </cell>
          <cell r="D1392">
            <v>7.5646197983260803</v>
          </cell>
          <cell r="E1392">
            <v>7.4143519115878203</v>
          </cell>
          <cell r="F1392">
            <v>7.225958011832434E-2</v>
          </cell>
          <cell r="G1392">
            <v>-0.10345453567895085</v>
          </cell>
          <cell r="H1392">
            <v>7.0127170798280097E-2</v>
          </cell>
          <cell r="I1392">
            <v>0.24370887727551105</v>
          </cell>
          <cell r="J1392">
            <v>-0.27703624215618183</v>
          </cell>
          <cell r="K1392">
            <v>-0.45061794863341276</v>
          </cell>
          <cell r="N1392">
            <v>16.453846068104433</v>
          </cell>
          <cell r="O1392">
            <v>26.478617532577832</v>
          </cell>
          <cell r="P1392">
            <v>26.211762970781844</v>
          </cell>
          <cell r="Q1392">
            <v>26.345190251679838</v>
          </cell>
          <cell r="R1392">
            <v>-0.37545161333365995</v>
          </cell>
          <cell r="S1392">
            <v>-0.50364136071040555</v>
          </cell>
          <cell r="T1392">
            <v>-0.2786787642371551</v>
          </cell>
          <cell r="U1392">
            <v>-5.3716167763904588E-2</v>
          </cell>
          <cell r="V1392">
            <v>-0.728603957183656</v>
          </cell>
          <cell r="W1392">
            <v>-0.95356655365690646</v>
          </cell>
        </row>
        <row r="1393">
          <cell r="A1393">
            <v>37343</v>
          </cell>
          <cell r="B1393">
            <v>7.959391850861846</v>
          </cell>
          <cell r="C1393">
            <v>7.0810136977930407</v>
          </cell>
          <cell r="D1393">
            <v>7.6130278880740487</v>
          </cell>
          <cell r="E1393">
            <v>7.3470207929335452</v>
          </cell>
          <cell r="F1393">
            <v>8.334957463537962E-2</v>
          </cell>
          <cell r="G1393">
            <v>-0.10345453567895085</v>
          </cell>
          <cell r="H1393">
            <v>7.0127170798280097E-2</v>
          </cell>
          <cell r="I1393">
            <v>0.24370887727551105</v>
          </cell>
          <cell r="J1393">
            <v>-0.27703624215618183</v>
          </cell>
          <cell r="K1393">
            <v>-0.45061794863341276</v>
          </cell>
          <cell r="N1393">
            <v>16.48733422156733</v>
          </cell>
          <cell r="O1393">
            <v>25.276321896758969</v>
          </cell>
          <cell r="P1393">
            <v>26.562813367711957</v>
          </cell>
          <cell r="Q1393">
            <v>25.919567632235463</v>
          </cell>
          <cell r="R1393">
            <v>-0.36390396415939896</v>
          </cell>
          <cell r="S1393">
            <v>-0.50364136071040555</v>
          </cell>
          <cell r="T1393">
            <v>-0.2786787642371551</v>
          </cell>
          <cell r="U1393">
            <v>-5.3716167763904588E-2</v>
          </cell>
          <cell r="V1393">
            <v>-0.728603957183656</v>
          </cell>
          <cell r="W1393">
            <v>-0.95356655365690646</v>
          </cell>
        </row>
        <row r="1394">
          <cell r="A1394">
            <v>37344</v>
          </cell>
          <cell r="B1394">
            <v>8.0417080657259241</v>
          </cell>
          <cell r="C1394">
            <v>7.1528543680814636</v>
          </cell>
          <cell r="D1394">
            <v>7.4963811954597803</v>
          </cell>
          <cell r="E1394">
            <v>7.3246177817706215</v>
          </cell>
          <cell r="F1394">
            <v>9.7901392990086711E-2</v>
          </cell>
          <cell r="G1394">
            <v>-0.10345453567895085</v>
          </cell>
          <cell r="H1394">
            <v>7.0127170798280097E-2</v>
          </cell>
          <cell r="I1394">
            <v>0.24370887727551105</v>
          </cell>
          <cell r="J1394">
            <v>-0.27703624215618183</v>
          </cell>
          <cell r="K1394">
            <v>-0.45061794863341276</v>
          </cell>
          <cell r="N1394">
            <v>26.813126939779362</v>
          </cell>
          <cell r="O1394">
            <v>28.532919945663888</v>
          </cell>
          <cell r="P1394">
            <v>29.882602323863527</v>
          </cell>
          <cell r="Q1394">
            <v>29.207761134763707</v>
          </cell>
          <cell r="R1394">
            <v>-8.1986229068896299E-2</v>
          </cell>
          <cell r="S1394">
            <v>-0.50364136071040555</v>
          </cell>
          <cell r="T1394">
            <v>-0.2786787642371551</v>
          </cell>
          <cell r="U1394">
            <v>-5.3716167763904588E-2</v>
          </cell>
          <cell r="V1394">
            <v>-0.728603957183656</v>
          </cell>
          <cell r="W1394">
            <v>-0.95356655365690646</v>
          </cell>
        </row>
        <row r="1395">
          <cell r="A1395">
            <v>37347</v>
          </cell>
          <cell r="B1395">
            <v>8.0860015440038673</v>
          </cell>
          <cell r="C1395">
            <v>7.1967900022463187</v>
          </cell>
          <cell r="D1395">
            <v>7.5126247814194373</v>
          </cell>
          <cell r="E1395">
            <v>7.3547073918328785</v>
          </cell>
          <cell r="F1395">
            <v>9.9432120573969218E-2</v>
          </cell>
          <cell r="G1395">
            <v>-0.10345453567895085</v>
          </cell>
          <cell r="H1395">
            <v>7.0127170798280097E-2</v>
          </cell>
          <cell r="I1395">
            <v>0.24370887727551105</v>
          </cell>
          <cell r="J1395">
            <v>-0.27703624215618183</v>
          </cell>
          <cell r="K1395">
            <v>-0.45061794863341276</v>
          </cell>
          <cell r="N1395">
            <v>27.067279801767796</v>
          </cell>
          <cell r="O1395">
            <v>28.863631936240246</v>
          </cell>
          <cell r="P1395">
            <v>30.014243743792438</v>
          </cell>
          <cell r="Q1395">
            <v>29.438937840016344</v>
          </cell>
          <cell r="R1395">
            <v>-8.0561943203832365E-2</v>
          </cell>
          <cell r="S1395">
            <v>-0.50364136071040555</v>
          </cell>
          <cell r="T1395">
            <v>-0.2786787642371551</v>
          </cell>
          <cell r="U1395">
            <v>-5.3716167763904588E-2</v>
          </cell>
          <cell r="V1395">
            <v>-0.728603957183656</v>
          </cell>
          <cell r="W1395">
            <v>-0.95356655365690646</v>
          </cell>
        </row>
        <row r="1396">
          <cell r="A1396">
            <v>37348</v>
          </cell>
          <cell r="B1396">
            <v>8.0749281744343815</v>
          </cell>
          <cell r="C1396">
            <v>7.2251491966182879</v>
          </cell>
          <cell r="D1396">
            <v>7.4736401751162598</v>
          </cell>
          <cell r="E1396">
            <v>7.3493946858672743</v>
          </cell>
          <cell r="F1396">
            <v>9.8720169425965398E-2</v>
          </cell>
          <cell r="G1396">
            <v>-0.10345453567895085</v>
          </cell>
          <cell r="H1396">
            <v>7.0127170798280097E-2</v>
          </cell>
          <cell r="I1396">
            <v>0.24370887727551105</v>
          </cell>
          <cell r="J1396">
            <v>-0.27703624215618183</v>
          </cell>
          <cell r="K1396">
            <v>-0.45061794863341276</v>
          </cell>
          <cell r="N1396">
            <v>27.003741586270689</v>
          </cell>
          <cell r="O1396">
            <v>29.077097060851969</v>
          </cell>
          <cell r="P1396">
            <v>29.698304335963041</v>
          </cell>
          <cell r="Q1396">
            <v>29.387700698407507</v>
          </cell>
          <cell r="R1396">
            <v>-8.1120981073078746E-2</v>
          </cell>
          <cell r="S1396">
            <v>-0.50364136071040555</v>
          </cell>
          <cell r="T1396">
            <v>-0.2786787642371551</v>
          </cell>
          <cell r="U1396">
            <v>-5.3716167763904588E-2</v>
          </cell>
          <cell r="V1396">
            <v>-0.728603957183656</v>
          </cell>
          <cell r="W1396">
            <v>-0.95356655365690646</v>
          </cell>
        </row>
        <row r="1397">
          <cell r="A1397">
            <v>37349</v>
          </cell>
          <cell r="B1397">
            <v>8.0163975067099571</v>
          </cell>
          <cell r="C1397">
            <v>7.1470970131103098</v>
          </cell>
          <cell r="D1397">
            <v>7.4606453063485336</v>
          </cell>
          <cell r="E1397">
            <v>7.3038711597294217</v>
          </cell>
          <cell r="F1397">
            <v>9.7554616093054269E-2</v>
          </cell>
          <cell r="G1397">
            <v>-0.10345453567895085</v>
          </cell>
          <cell r="H1397">
            <v>7.0127170798280097E-2</v>
          </cell>
          <cell r="I1397">
            <v>0.24370887727551105</v>
          </cell>
          <cell r="J1397">
            <v>-0.27703624215618183</v>
          </cell>
          <cell r="K1397">
            <v>-0.45061794863341276</v>
          </cell>
          <cell r="N1397">
            <v>26.667896732928831</v>
          </cell>
          <cell r="O1397">
            <v>28.489583224590955</v>
          </cell>
          <cell r="P1397">
            <v>29.592991200019913</v>
          </cell>
          <cell r="Q1397">
            <v>29.041287212305434</v>
          </cell>
          <cell r="R1397">
            <v>-8.1724699805005407E-2</v>
          </cell>
          <cell r="S1397">
            <v>-0.50364136071040555</v>
          </cell>
          <cell r="T1397">
            <v>-0.2786787642371551</v>
          </cell>
          <cell r="U1397">
            <v>-5.3716167763904588E-2</v>
          </cell>
          <cell r="V1397">
            <v>-0.728603957183656</v>
          </cell>
          <cell r="W1397">
            <v>-0.95356655365690646</v>
          </cell>
        </row>
        <row r="1398">
          <cell r="A1398">
            <v>37350</v>
          </cell>
          <cell r="B1398">
            <v>8.0163975067099571</v>
          </cell>
          <cell r="C1398">
            <v>7.1963501939508481</v>
          </cell>
          <cell r="D1398">
            <v>7.4801376095001224</v>
          </cell>
          <cell r="E1398">
            <v>7.3382439017254857</v>
          </cell>
          <cell r="F1398">
            <v>9.2413609313941381E-2</v>
          </cell>
          <cell r="G1398">
            <v>-0.10345453567895085</v>
          </cell>
          <cell r="H1398">
            <v>7.0127170798280097E-2</v>
          </cell>
          <cell r="I1398">
            <v>0.24370887727551105</v>
          </cell>
          <cell r="J1398">
            <v>-0.27703624215618183</v>
          </cell>
          <cell r="K1398">
            <v>-0.45061794863341276</v>
          </cell>
          <cell r="N1398">
            <v>26.667896732928831</v>
          </cell>
          <cell r="O1398">
            <v>28.860321414390917</v>
          </cell>
          <cell r="P1398">
            <v>29.750960903934608</v>
          </cell>
          <cell r="Q1398">
            <v>29.305641159162761</v>
          </cell>
          <cell r="R1398">
            <v>-9.0008077690844401E-2</v>
          </cell>
          <cell r="S1398">
            <v>-0.50364136071040555</v>
          </cell>
          <cell r="T1398">
            <v>-0.2786787642371551</v>
          </cell>
          <cell r="U1398">
            <v>-5.3716167763904588E-2</v>
          </cell>
          <cell r="V1398">
            <v>-0.728603957183656</v>
          </cell>
          <cell r="W1398">
            <v>-0.95356655365690646</v>
          </cell>
        </row>
        <row r="1399">
          <cell r="A1399">
            <v>37351</v>
          </cell>
          <cell r="B1399">
            <v>8.1018206433888462</v>
          </cell>
          <cell r="C1399">
            <v>7.1440531644965777</v>
          </cell>
          <cell r="D1399">
            <v>7.4476504375808084</v>
          </cell>
          <cell r="E1399">
            <v>7.295851801038693</v>
          </cell>
          <cell r="F1399">
            <v>0.11046946461212515</v>
          </cell>
          <cell r="G1399">
            <v>-0.10345453567895085</v>
          </cell>
          <cell r="H1399">
            <v>7.0127170798280097E-2</v>
          </cell>
          <cell r="I1399">
            <v>0.24370887727551105</v>
          </cell>
          <cell r="J1399">
            <v>-0.27703624215618183</v>
          </cell>
          <cell r="K1399">
            <v>-0.45061794863341276</v>
          </cell>
          <cell r="N1399">
            <v>27.15804868104938</v>
          </cell>
          <cell r="O1399">
            <v>28.466671589122505</v>
          </cell>
          <cell r="P1399">
            <v>29.487678064076782</v>
          </cell>
          <cell r="Q1399">
            <v>28.977174826599644</v>
          </cell>
          <cell r="R1399">
            <v>-6.277789868874295E-2</v>
          </cell>
          <cell r="S1399">
            <v>-0.50364136071040555</v>
          </cell>
          <cell r="T1399">
            <v>-0.2786787642371551</v>
          </cell>
          <cell r="U1399">
            <v>-5.3716167763904588E-2</v>
          </cell>
          <cell r="V1399">
            <v>-0.728603957183656</v>
          </cell>
          <cell r="W1399">
            <v>-0.95356655365690646</v>
          </cell>
        </row>
        <row r="1400">
          <cell r="A1400">
            <v>37354</v>
          </cell>
          <cell r="B1400">
            <v>8.0844196340653696</v>
          </cell>
          <cell r="C1400">
            <v>7.0940819892569449</v>
          </cell>
          <cell r="D1400">
            <v>7.3713055835704164</v>
          </cell>
          <cell r="E1400">
            <v>7.2326937864136802</v>
          </cell>
          <cell r="F1400">
            <v>0.11776052917539825</v>
          </cell>
          <cell r="G1400">
            <v>-0.10345453567895085</v>
          </cell>
          <cell r="H1400">
            <v>7.0127170798280097E-2</v>
          </cell>
          <cell r="I1400">
            <v>0.24370887727551105</v>
          </cell>
          <cell r="J1400">
            <v>-0.27703624215618183</v>
          </cell>
          <cell r="K1400">
            <v>-0.45061794863341276</v>
          </cell>
          <cell r="N1400">
            <v>27.05820291383964</v>
          </cell>
          <cell r="O1400">
            <v>28.090528917027903</v>
          </cell>
          <cell r="P1400">
            <v>28.868963390410883</v>
          </cell>
          <cell r="Q1400">
            <v>28.479746153719393</v>
          </cell>
          <cell r="R1400">
            <v>-4.9914182247516425E-2</v>
          </cell>
          <cell r="S1400">
            <v>-0.50364136071040555</v>
          </cell>
          <cell r="T1400">
            <v>-0.2786787642371551</v>
          </cell>
          <cell r="U1400">
            <v>-5.3716167763904588E-2</v>
          </cell>
          <cell r="V1400">
            <v>-0.728603957183656</v>
          </cell>
          <cell r="W1400">
            <v>-0.95356655365690646</v>
          </cell>
        </row>
        <row r="1401">
          <cell r="A1401">
            <v>37355</v>
          </cell>
          <cell r="B1401">
            <v>8.0670186247418929</v>
          </cell>
          <cell r="C1401">
            <v>7.1075677301651599</v>
          </cell>
          <cell r="D1401">
            <v>7.4297824930251837</v>
          </cell>
          <cell r="E1401">
            <v>7.2686751115951722</v>
          </cell>
          <cell r="F1401">
            <v>0.10983342918617778</v>
          </cell>
          <cell r="G1401">
            <v>-0.10345453567895085</v>
          </cell>
          <cell r="H1401">
            <v>7.0127170798280097E-2</v>
          </cell>
          <cell r="I1401">
            <v>0.24370887727551105</v>
          </cell>
          <cell r="J1401">
            <v>-0.27703624215618183</v>
          </cell>
          <cell r="K1401">
            <v>-0.45061794863341276</v>
          </cell>
          <cell r="N1401">
            <v>26.958357146629897</v>
          </cell>
          <cell r="O1401">
            <v>28.192038689332964</v>
          </cell>
          <cell r="P1401">
            <v>29.342872502154972</v>
          </cell>
          <cell r="Q1401">
            <v>28.767455595743968</v>
          </cell>
          <cell r="R1401">
            <v>-6.2886981543884612E-2</v>
          </cell>
          <cell r="S1401">
            <v>-0.50364136071040555</v>
          </cell>
          <cell r="T1401">
            <v>-0.2786787642371551</v>
          </cell>
          <cell r="U1401">
            <v>-5.3716167763904588E-2</v>
          </cell>
          <cell r="V1401">
            <v>-0.728603957183656</v>
          </cell>
          <cell r="W1401">
            <v>-0.95356655365690646</v>
          </cell>
        </row>
        <row r="1402">
          <cell r="A1402">
            <v>37356</v>
          </cell>
          <cell r="B1402">
            <v>8.2948136558855978</v>
          </cell>
          <cell r="C1402">
            <v>7.111117272952149</v>
          </cell>
          <cell r="D1402">
            <v>7.4898837610759159</v>
          </cell>
          <cell r="E1402">
            <v>7.3005005170140329</v>
          </cell>
          <cell r="F1402">
            <v>0.13619794102531579</v>
          </cell>
          <cell r="G1402">
            <v>-0.10345453567895085</v>
          </cell>
          <cell r="H1402">
            <v>7.0127170798280097E-2</v>
          </cell>
          <cell r="I1402">
            <v>0.24370887727551105</v>
          </cell>
          <cell r="J1402">
            <v>-0.27703624215618183</v>
          </cell>
          <cell r="K1402">
            <v>-0.45061794863341276</v>
          </cell>
          <cell r="N1402">
            <v>28.265429008284681</v>
          </cell>
          <cell r="O1402">
            <v>28.218756782357787</v>
          </cell>
          <cell r="P1402">
            <v>29.829945755891956</v>
          </cell>
          <cell r="Q1402">
            <v>29.024351269124871</v>
          </cell>
          <cell r="R1402">
            <v>-2.6147776872019413E-2</v>
          </cell>
          <cell r="S1402">
            <v>-0.50364136071040555</v>
          </cell>
          <cell r="T1402">
            <v>-0.2786787642371551</v>
          </cell>
          <cell r="U1402">
            <v>-5.3716167763904588E-2</v>
          </cell>
          <cell r="V1402">
            <v>-0.728603957183656</v>
          </cell>
          <cell r="W1402">
            <v>-0.95356655365690646</v>
          </cell>
        </row>
        <row r="1403">
          <cell r="A1403">
            <v>37357</v>
          </cell>
          <cell r="B1403">
            <v>8.3043051155165859</v>
          </cell>
          <cell r="C1403">
            <v>7.1088430404398864</v>
          </cell>
          <cell r="D1403">
            <v>7.5288683673790961</v>
          </cell>
          <cell r="E1403">
            <v>7.3188557039094917</v>
          </cell>
          <cell r="F1403">
            <v>0.13464528492899497</v>
          </cell>
          <cell r="G1403">
            <v>-0.10345453567895085</v>
          </cell>
          <cell r="H1403">
            <v>7.0127170798280097E-2</v>
          </cell>
          <cell r="I1403">
            <v>0.24370887727551105</v>
          </cell>
          <cell r="J1403">
            <v>-0.27703624215618183</v>
          </cell>
          <cell r="K1403">
            <v>-0.45061794863341276</v>
          </cell>
          <cell r="N1403">
            <v>28.319890335853632</v>
          </cell>
          <cell r="O1403">
            <v>28.20163819569208</v>
          </cell>
          <cell r="P1403">
            <v>30.145885163721353</v>
          </cell>
          <cell r="Q1403">
            <v>29.173761679706715</v>
          </cell>
          <cell r="R1403">
            <v>-2.9268469154837717E-2</v>
          </cell>
          <cell r="S1403">
            <v>-0.50364136071040555</v>
          </cell>
          <cell r="T1403">
            <v>-0.2786787642371551</v>
          </cell>
          <cell r="U1403">
            <v>-5.3716167763904588E-2</v>
          </cell>
          <cell r="V1403">
            <v>-0.728603957183656</v>
          </cell>
          <cell r="W1403">
            <v>-0.95356655365690646</v>
          </cell>
        </row>
        <row r="1404">
          <cell r="A1404">
            <v>37358</v>
          </cell>
          <cell r="B1404">
            <v>8.4419312801659068</v>
          </cell>
          <cell r="C1404">
            <v>7.1081449057154567</v>
          </cell>
          <cell r="D1404">
            <v>7.5207465743992667</v>
          </cell>
          <cell r="E1404">
            <v>7.3144457400573621</v>
          </cell>
          <cell r="F1404">
            <v>0.15414504122081341</v>
          </cell>
          <cell r="G1404">
            <v>-0.10345453567895085</v>
          </cell>
          <cell r="H1404">
            <v>7.0127170798280097E-2</v>
          </cell>
          <cell r="I1404">
            <v>0.24370887727551105</v>
          </cell>
          <cell r="J1404">
            <v>-0.27703624215618183</v>
          </cell>
          <cell r="K1404">
            <v>-0.45061794863341276</v>
          </cell>
          <cell r="N1404">
            <v>29.109579585603392</v>
          </cell>
          <cell r="O1404">
            <v>28.196383200998248</v>
          </cell>
          <cell r="P1404">
            <v>30.080064453756897</v>
          </cell>
          <cell r="Q1404">
            <v>29.138223827377573</v>
          </cell>
          <cell r="R1404">
            <v>-9.830469401249653E-4</v>
          </cell>
          <cell r="S1404">
            <v>-0.50364136071040555</v>
          </cell>
          <cell r="T1404">
            <v>-0.2786787642371551</v>
          </cell>
          <cell r="U1404">
            <v>-5.3716167763904588E-2</v>
          </cell>
          <cell r="V1404">
            <v>-0.728603957183656</v>
          </cell>
          <cell r="W1404">
            <v>-0.95356655365690646</v>
          </cell>
        </row>
        <row r="1405">
          <cell r="A1405">
            <v>37361</v>
          </cell>
          <cell r="B1405">
            <v>8.4783152087513614</v>
          </cell>
          <cell r="C1405">
            <v>7.1457374398801541</v>
          </cell>
          <cell r="D1405">
            <v>7.5694773322782396</v>
          </cell>
          <cell r="E1405">
            <v>7.3576073860791968</v>
          </cell>
          <cell r="F1405">
            <v>0.15231960117803722</v>
          </cell>
          <cell r="G1405">
            <v>-0.10345453567895085</v>
          </cell>
          <cell r="H1405">
            <v>7.0127170798280097E-2</v>
          </cell>
          <cell r="I1405">
            <v>0.24370887727551105</v>
          </cell>
          <cell r="J1405">
            <v>-0.27703624215618183</v>
          </cell>
          <cell r="K1405">
            <v>-0.45061794863341276</v>
          </cell>
          <cell r="N1405">
            <v>29.318348007951037</v>
          </cell>
          <cell r="O1405">
            <v>28.479349454717692</v>
          </cell>
          <cell r="P1405">
            <v>30.474988713543638</v>
          </cell>
          <cell r="Q1405">
            <v>29.477169084130665</v>
          </cell>
          <cell r="R1405">
            <v>-5.3879351754009264E-3</v>
          </cell>
          <cell r="S1405">
            <v>-0.50364136071040555</v>
          </cell>
          <cell r="T1405">
            <v>-0.2786787642371551</v>
          </cell>
          <cell r="U1405">
            <v>-5.3716167763904588E-2</v>
          </cell>
          <cell r="V1405">
            <v>-0.728603957183656</v>
          </cell>
          <cell r="W1405">
            <v>-0.95356655365690646</v>
          </cell>
        </row>
        <row r="1406">
          <cell r="A1406">
            <v>37362</v>
          </cell>
          <cell r="B1406">
            <v>8.5400096963527794</v>
          </cell>
          <cell r="C1406">
            <v>7.2611223776712253</v>
          </cell>
          <cell r="D1406">
            <v>7.5857209182378966</v>
          </cell>
          <cell r="E1406">
            <v>7.4234216479545605</v>
          </cell>
          <cell r="F1406">
            <v>0.15041420268857864</v>
          </cell>
          <cell r="G1406">
            <v>-0.10345453567895085</v>
          </cell>
          <cell r="H1406">
            <v>7.0127170798280097E-2</v>
          </cell>
          <cell r="I1406">
            <v>0.24370887727551105</v>
          </cell>
          <cell r="J1406">
            <v>-0.27703624215618183</v>
          </cell>
          <cell r="K1406">
            <v>-0.45061794863341276</v>
          </cell>
          <cell r="N1406">
            <v>29.6723466371492</v>
          </cell>
          <cell r="O1406">
            <v>29.347874131435308</v>
          </cell>
          <cell r="P1406">
            <v>30.606630133472549</v>
          </cell>
          <cell r="Q1406">
            <v>29.977252132453927</v>
          </cell>
          <cell r="R1406">
            <v>-1.0171228969136581E-2</v>
          </cell>
          <cell r="S1406">
            <v>-0.50364136071040555</v>
          </cell>
          <cell r="T1406">
            <v>-0.2786787642371551</v>
          </cell>
          <cell r="U1406">
            <v>-5.3716167763904588E-2</v>
          </cell>
          <cell r="V1406">
            <v>-0.728603957183656</v>
          </cell>
          <cell r="W1406">
            <v>-0.95356655365690646</v>
          </cell>
        </row>
        <row r="1407">
          <cell r="A1407">
            <v>37363</v>
          </cell>
          <cell r="B1407">
            <v>8.4688237491203733</v>
          </cell>
          <cell r="C1407">
            <v>7.3448804165775661</v>
          </cell>
          <cell r="D1407">
            <v>7.6588170550563559</v>
          </cell>
          <cell r="E1407">
            <v>7.501848735816961</v>
          </cell>
          <cell r="F1407">
            <v>0.12889822860419309</v>
          </cell>
          <cell r="G1407">
            <v>-0.10345453567895085</v>
          </cell>
          <cell r="H1407">
            <v>7.0127170798280097E-2</v>
          </cell>
          <cell r="I1407">
            <v>0.24370887727551105</v>
          </cell>
          <cell r="J1407">
            <v>-0.27703624215618183</v>
          </cell>
          <cell r="K1407">
            <v>-0.45061794863341276</v>
          </cell>
          <cell r="N1407">
            <v>29.263886680382086</v>
          </cell>
          <cell r="O1407">
            <v>29.978337041554067</v>
          </cell>
          <cell r="P1407">
            <v>31.199016523152668</v>
          </cell>
          <cell r="Q1407">
            <v>30.588676782353367</v>
          </cell>
          <cell r="R1407">
            <v>-4.3309820539068067E-2</v>
          </cell>
          <cell r="S1407">
            <v>-0.50364136071040555</v>
          </cell>
          <cell r="T1407">
            <v>-0.2786787642371551</v>
          </cell>
          <cell r="U1407">
            <v>-5.3716167763904588E-2</v>
          </cell>
          <cell r="V1407">
            <v>-0.728603957183656</v>
          </cell>
          <cell r="W1407">
            <v>-0.95356655365690646</v>
          </cell>
        </row>
        <row r="1408">
          <cell r="A1408">
            <v>37364</v>
          </cell>
          <cell r="B1408">
            <v>8.4039654416419562</v>
          </cell>
          <cell r="C1408">
            <v>7.3380116958367667</v>
          </cell>
          <cell r="D1408">
            <v>7.6669388480361844</v>
          </cell>
          <cell r="E1408">
            <v>7.5024752719364756</v>
          </cell>
          <cell r="F1408">
            <v>0.12015903245660353</v>
          </cell>
          <cell r="G1408">
            <v>-0.10345453567895085</v>
          </cell>
          <cell r="H1408">
            <v>7.0127170798280097E-2</v>
          </cell>
          <cell r="I1408">
            <v>0.24370887727551105</v>
          </cell>
          <cell r="J1408">
            <v>-0.27703624215618183</v>
          </cell>
          <cell r="K1408">
            <v>-0.45061794863341276</v>
          </cell>
          <cell r="N1408">
            <v>28.891734275327597</v>
          </cell>
          <cell r="O1408">
            <v>29.92663485602559</v>
          </cell>
          <cell r="P1408">
            <v>31.26483723311712</v>
          </cell>
          <cell r="Q1408">
            <v>30.595736044571353</v>
          </cell>
          <cell r="R1408">
            <v>-5.569409301875905E-2</v>
          </cell>
          <cell r="S1408">
            <v>-0.50364136071040555</v>
          </cell>
          <cell r="T1408">
            <v>-0.2786787642371551</v>
          </cell>
          <cell r="U1408">
            <v>-5.3716167763904588E-2</v>
          </cell>
          <cell r="V1408">
            <v>-0.728603957183656</v>
          </cell>
          <cell r="W1408">
            <v>-0.95356655365690646</v>
          </cell>
        </row>
        <row r="1409">
          <cell r="A1409">
            <v>37365</v>
          </cell>
          <cell r="B1409">
            <v>8.3849825223799801</v>
          </cell>
          <cell r="C1409">
            <v>7.3041560007970245</v>
          </cell>
          <cell r="D1409">
            <v>7.6620657722482868</v>
          </cell>
          <cell r="E1409">
            <v>7.4831108865226561</v>
          </cell>
          <cell r="F1409">
            <v>0.12052095038196287</v>
          </cell>
          <cell r="G1409">
            <v>-0.10345453567895085</v>
          </cell>
          <cell r="H1409">
            <v>7.0127170798280097E-2</v>
          </cell>
          <cell r="I1409">
            <v>0.24370887727551105</v>
          </cell>
          <cell r="J1409">
            <v>-0.27703624215618183</v>
          </cell>
          <cell r="K1409">
            <v>-0.45061794863341276</v>
          </cell>
          <cell r="N1409">
            <v>28.782811620189698</v>
          </cell>
          <cell r="O1409">
            <v>29.671796510983661</v>
          </cell>
          <cell r="P1409">
            <v>31.225344807138445</v>
          </cell>
          <cell r="Q1409">
            <v>30.448570659061055</v>
          </cell>
          <cell r="R1409">
            <v>-5.4707298333416254E-2</v>
          </cell>
          <cell r="S1409">
            <v>-0.50364136071040555</v>
          </cell>
          <cell r="T1409">
            <v>-0.2786787642371551</v>
          </cell>
          <cell r="U1409">
            <v>-5.3716167763904588E-2</v>
          </cell>
          <cell r="V1409">
            <v>-0.728603957183656</v>
          </cell>
          <cell r="W1409">
            <v>-0.95356655365690646</v>
          </cell>
        </row>
        <row r="1410">
          <cell r="A1410">
            <v>37368</v>
          </cell>
          <cell r="B1410">
            <v>8.3406890441020369</v>
          </cell>
          <cell r="C1410">
            <v>7.2811530158686422</v>
          </cell>
          <cell r="D1410">
            <v>7.6263298831370401</v>
          </cell>
          <cell r="E1410">
            <v>7.4537414495028411</v>
          </cell>
          <cell r="F1410">
            <v>0.1189936088618091</v>
          </cell>
          <cell r="G1410">
            <v>-0.10345453567895085</v>
          </cell>
          <cell r="H1410">
            <v>7.0127170798280097E-2</v>
          </cell>
          <cell r="I1410">
            <v>0.24370887727551105</v>
          </cell>
          <cell r="J1410">
            <v>-0.27703624215618183</v>
          </cell>
          <cell r="K1410">
            <v>-0.45061794863341276</v>
          </cell>
          <cell r="N1410">
            <v>28.528658758201267</v>
          </cell>
          <cell r="O1410">
            <v>29.498648607704993</v>
          </cell>
          <cell r="P1410">
            <v>30.935733683294835</v>
          </cell>
          <cell r="Q1410">
            <v>30.217191145499914</v>
          </cell>
          <cell r="R1410">
            <v>-5.5879859222127348E-2</v>
          </cell>
          <cell r="S1410">
            <v>-0.50364136071040555</v>
          </cell>
          <cell r="T1410">
            <v>-0.2786787642371551</v>
          </cell>
          <cell r="U1410">
            <v>-5.3716167763904588E-2</v>
          </cell>
          <cell r="V1410">
            <v>-0.728603957183656</v>
          </cell>
          <cell r="W1410">
            <v>-0.95356655365690646</v>
          </cell>
        </row>
        <row r="1411">
          <cell r="A1411">
            <v>37369</v>
          </cell>
          <cell r="B1411">
            <v>8.1809161403137445</v>
          </cell>
          <cell r="C1411">
            <v>7.3252562750400427</v>
          </cell>
          <cell r="D1411">
            <v>7.6182080901572125</v>
          </cell>
          <cell r="E1411">
            <v>7.4717321825986271</v>
          </cell>
          <cell r="F1411">
            <v>9.491560194927473E-2</v>
          </cell>
          <cell r="G1411">
            <v>-0.10345453567895085</v>
          </cell>
          <cell r="H1411">
            <v>7.0127170798280097E-2</v>
          </cell>
          <cell r="I1411">
            <v>0.24370887727551105</v>
          </cell>
          <cell r="J1411">
            <v>-0.27703624215618183</v>
          </cell>
          <cell r="K1411">
            <v>-0.45061794863341276</v>
          </cell>
          <cell r="N1411">
            <v>27.611893077457289</v>
          </cell>
          <cell r="O1411">
            <v>29.83062234402917</v>
          </cell>
          <cell r="P1411">
            <v>30.869912973330379</v>
          </cell>
          <cell r="Q1411">
            <v>30.350267658679776</v>
          </cell>
          <cell r="R1411">
            <v>-9.022571438309368E-2</v>
          </cell>
          <cell r="S1411">
            <v>-0.50364136071040555</v>
          </cell>
          <cell r="T1411">
            <v>-0.2786787642371551</v>
          </cell>
          <cell r="U1411">
            <v>-5.3716167763904588E-2</v>
          </cell>
          <cell r="V1411">
            <v>-0.728603957183656</v>
          </cell>
          <cell r="W1411">
            <v>-0.95356655365690646</v>
          </cell>
        </row>
        <row r="1412">
          <cell r="A1412">
            <v>37370</v>
          </cell>
          <cell r="B1412">
            <v>8.2315372583456785</v>
          </cell>
          <cell r="C1412">
            <v>7.3570814201430261</v>
          </cell>
          <cell r="D1412">
            <v>7.7237913988949858</v>
          </cell>
          <cell r="E1412">
            <v>7.540436409519006</v>
          </cell>
          <cell r="F1412">
            <v>9.1652632724842142E-2</v>
          </cell>
          <cell r="G1412">
            <v>-0.10345453567895085</v>
          </cell>
          <cell r="H1412">
            <v>7.0127170798280097E-2</v>
          </cell>
          <cell r="I1412">
            <v>0.24370887727551105</v>
          </cell>
          <cell r="J1412">
            <v>-0.27703624215618183</v>
          </cell>
          <cell r="K1412">
            <v>-0.45061794863341276</v>
          </cell>
          <cell r="N1412">
            <v>27.902353491158351</v>
          </cell>
          <cell r="O1412">
            <v>30.070176348141121</v>
          </cell>
          <cell r="P1412">
            <v>31.725582202868324</v>
          </cell>
          <cell r="Q1412">
            <v>30.897879275504721</v>
          </cell>
          <cell r="R1412">
            <v>-9.6949235824128843E-2</v>
          </cell>
          <cell r="S1412">
            <v>-0.50364136071040555</v>
          </cell>
          <cell r="T1412">
            <v>-0.2786787642371551</v>
          </cell>
          <cell r="U1412">
            <v>-5.3716167763904588E-2</v>
          </cell>
          <cell r="V1412">
            <v>-0.728603957183656</v>
          </cell>
          <cell r="W1412">
            <v>-0.95356655365690646</v>
          </cell>
        </row>
        <row r="1413">
          <cell r="A1413">
            <v>37371</v>
          </cell>
          <cell r="B1413">
            <v>8.193571419821728</v>
          </cell>
          <cell r="C1413">
            <v>7.3600896532095774</v>
          </cell>
          <cell r="D1413">
            <v>7.5938427112177251</v>
          </cell>
          <cell r="E1413">
            <v>7.4769661822136513</v>
          </cell>
          <cell r="F1413">
            <v>9.5841711751051051E-2</v>
          </cell>
          <cell r="G1413">
            <v>-0.10345453567895085</v>
          </cell>
          <cell r="H1413">
            <v>7.0127170798280097E-2</v>
          </cell>
          <cell r="I1413">
            <v>0.24370887727551105</v>
          </cell>
          <cell r="J1413">
            <v>-0.27703624215618183</v>
          </cell>
          <cell r="K1413">
            <v>-0.45061794863341276</v>
          </cell>
          <cell r="N1413">
            <v>27.684508180882553</v>
          </cell>
          <cell r="O1413">
            <v>30.092819898518105</v>
          </cell>
          <cell r="P1413">
            <v>30.672450843437009</v>
          </cell>
          <cell r="Q1413">
            <v>30.382635370977557</v>
          </cell>
          <cell r="R1413">
            <v>-8.8804909684442324E-2</v>
          </cell>
          <cell r="S1413">
            <v>-0.50364136071040555</v>
          </cell>
          <cell r="T1413">
            <v>-0.2786787642371551</v>
          </cell>
          <cell r="U1413">
            <v>-5.3716167763904588E-2</v>
          </cell>
          <cell r="V1413">
            <v>-0.728603957183656</v>
          </cell>
          <cell r="W1413">
            <v>-0.95356655365690646</v>
          </cell>
        </row>
        <row r="1414">
          <cell r="A1414">
            <v>37372</v>
          </cell>
          <cell r="B1414">
            <v>8.2948136558855978</v>
          </cell>
          <cell r="C1414">
            <v>7.2898244509132359</v>
          </cell>
          <cell r="D1414">
            <v>7.642573469096698</v>
          </cell>
          <cell r="E1414">
            <v>7.4661989600049665</v>
          </cell>
          <cell r="F1414">
            <v>0.11098213432556059</v>
          </cell>
          <cell r="G1414">
            <v>-0.10345453567895085</v>
          </cell>
          <cell r="H1414">
            <v>7.0127170798280097E-2</v>
          </cell>
          <cell r="I1414">
            <v>0.24370887727551105</v>
          </cell>
          <cell r="J1414">
            <v>-0.27703624215618183</v>
          </cell>
          <cell r="K1414">
            <v>-0.45061794863341276</v>
          </cell>
          <cell r="N1414">
            <v>28.265429008284681</v>
          </cell>
          <cell r="O1414">
            <v>29.563920171420012</v>
          </cell>
          <cell r="P1414">
            <v>31.067375103223753</v>
          </cell>
          <cell r="Q1414">
            <v>30.315647637321881</v>
          </cell>
          <cell r="R1414">
            <v>-6.7629055910821356E-2</v>
          </cell>
          <cell r="S1414">
            <v>-0.50364136071040555</v>
          </cell>
          <cell r="T1414">
            <v>-0.2786787642371551</v>
          </cell>
          <cell r="U1414">
            <v>-5.3716167763904588E-2</v>
          </cell>
          <cell r="V1414">
            <v>-0.728603957183656</v>
          </cell>
          <cell r="W1414">
            <v>-0.95356655365690646</v>
          </cell>
        </row>
        <row r="1415">
          <cell r="A1415">
            <v>37375</v>
          </cell>
          <cell r="B1415">
            <v>8.2695030968696308</v>
          </cell>
          <cell r="C1415">
            <v>7.3757202640544746</v>
          </cell>
          <cell r="D1415">
            <v>7.6588170550563559</v>
          </cell>
          <cell r="E1415">
            <v>7.5172686595554152</v>
          </cell>
          <cell r="F1415">
            <v>0.10006752071552327</v>
          </cell>
          <cell r="G1415">
            <v>-0.10345453567895085</v>
          </cell>
          <cell r="H1415">
            <v>7.0127170798280097E-2</v>
          </cell>
          <cell r="I1415">
            <v>0.24370887727551105</v>
          </cell>
          <cell r="J1415">
            <v>-0.27703624215618183</v>
          </cell>
          <cell r="K1415">
            <v>-0.45061794863341276</v>
          </cell>
          <cell r="N1415">
            <v>28.12019880143415</v>
          </cell>
          <cell r="O1415">
            <v>30.21047452043717</v>
          </cell>
          <cell r="P1415">
            <v>31.199016523152668</v>
          </cell>
          <cell r="Q1415">
            <v>30.704745521794919</v>
          </cell>
          <cell r="R1415">
            <v>-8.41741781747124E-2</v>
          </cell>
          <cell r="S1415">
            <v>-0.50364136071040555</v>
          </cell>
          <cell r="T1415">
            <v>-0.2786787642371551</v>
          </cell>
          <cell r="U1415">
            <v>-5.3716167763904588E-2</v>
          </cell>
          <cell r="V1415">
            <v>-0.728603957183656</v>
          </cell>
          <cell r="W1415">
            <v>-0.95356655365690646</v>
          </cell>
        </row>
        <row r="1416">
          <cell r="A1416">
            <v>37376</v>
          </cell>
          <cell r="B1416">
            <v>8.3834006124414824</v>
          </cell>
          <cell r="C1416">
            <v>7.2711557075814728</v>
          </cell>
          <cell r="D1416">
            <v>7.6588170550563559</v>
          </cell>
          <cell r="E1416">
            <v>7.4649863813189139</v>
          </cell>
          <cell r="F1416">
            <v>0.12302959231391153</v>
          </cell>
          <cell r="G1416">
            <v>-0.10345453567895085</v>
          </cell>
          <cell r="H1416">
            <v>7.0127170798280097E-2</v>
          </cell>
          <cell r="I1416">
            <v>0.24370887727551105</v>
          </cell>
          <cell r="J1416">
            <v>-0.27703624215618183</v>
          </cell>
          <cell r="K1416">
            <v>-0.45061794863341276</v>
          </cell>
          <cell r="N1416">
            <v>28.773734732261541</v>
          </cell>
          <cell r="O1416">
            <v>29.423396940421675</v>
          </cell>
          <cell r="P1416">
            <v>31.199016523152668</v>
          </cell>
          <cell r="Q1416">
            <v>30.311206731787173</v>
          </cell>
          <cell r="R1416">
            <v>-5.0722889825210893E-2</v>
          </cell>
          <cell r="S1416">
            <v>-0.50364136071040555</v>
          </cell>
          <cell r="T1416">
            <v>-0.2786787642371551</v>
          </cell>
          <cell r="U1416">
            <v>-5.3716167763904588E-2</v>
          </cell>
          <cell r="V1416">
            <v>-0.728603957183656</v>
          </cell>
          <cell r="W1416">
            <v>-0.95356655365690646</v>
          </cell>
        </row>
        <row r="1417">
          <cell r="A1417">
            <v>37377</v>
          </cell>
          <cell r="B1417">
            <v>8.389728252195475</v>
          </cell>
          <cell r="C1417">
            <v>7.3091066051279734</v>
          </cell>
          <cell r="D1417">
            <v>7.6831824339958423</v>
          </cell>
          <cell r="E1417">
            <v>7.4961445195619074</v>
          </cell>
          <cell r="F1417">
            <v>0.11920577709003277</v>
          </cell>
          <cell r="G1417">
            <v>-0.10345453567895085</v>
          </cell>
          <cell r="H1417">
            <v>7.0127170798280097E-2</v>
          </cell>
          <cell r="I1417">
            <v>0.24370887727551105</v>
          </cell>
          <cell r="J1417">
            <v>-0.27703624215618183</v>
          </cell>
          <cell r="K1417">
            <v>-0.45061794863341276</v>
          </cell>
          <cell r="N1417">
            <v>28.810042283974173</v>
          </cell>
          <cell r="O1417">
            <v>29.709060664420047</v>
          </cell>
          <cell r="P1417">
            <v>31.396478653046039</v>
          </cell>
          <cell r="Q1417">
            <v>30.552769658733041</v>
          </cell>
          <cell r="R1417">
            <v>-5.7039914686121906E-2</v>
          </cell>
          <cell r="S1417">
            <v>-0.50364136071040555</v>
          </cell>
          <cell r="T1417">
            <v>-0.2786787642371551</v>
          </cell>
          <cell r="U1417">
            <v>-5.3716167763904588E-2</v>
          </cell>
          <cell r="V1417">
            <v>-0.728603957183656</v>
          </cell>
          <cell r="W1417">
            <v>-0.95356655365690646</v>
          </cell>
        </row>
        <row r="1418">
          <cell r="A1418">
            <v>37378</v>
          </cell>
          <cell r="B1418">
            <v>8.3707453329334989</v>
          </cell>
          <cell r="C1418">
            <v>7.2559004569529391</v>
          </cell>
          <cell r="D1418">
            <v>7.7903901013295824</v>
          </cell>
          <cell r="E1418">
            <v>7.5231452791412607</v>
          </cell>
          <cell r="F1418">
            <v>0.1126656501160892</v>
          </cell>
          <cell r="G1418">
            <v>-0.10345453567895085</v>
          </cell>
          <cell r="H1418">
            <v>7.0127170798280097E-2</v>
          </cell>
          <cell r="I1418">
            <v>0.24370887727551105</v>
          </cell>
          <cell r="J1418">
            <v>-0.27703624215618183</v>
          </cell>
          <cell r="K1418">
            <v>-0.45061794863341276</v>
          </cell>
          <cell r="N1418">
            <v>28.701119628836274</v>
          </cell>
          <cell r="O1418">
            <v>29.30856772723282</v>
          </cell>
          <cell r="P1418">
            <v>32.265312024576872</v>
          </cell>
          <cell r="Q1418">
            <v>30.786939875904846</v>
          </cell>
          <cell r="R1418">
            <v>-6.7750164695680626E-2</v>
          </cell>
          <cell r="S1418">
            <v>-0.50364136071040555</v>
          </cell>
          <cell r="T1418">
            <v>-0.2786787642371551</v>
          </cell>
          <cell r="U1418">
            <v>-5.3716167763904588E-2</v>
          </cell>
          <cell r="V1418">
            <v>-0.728603957183656</v>
          </cell>
          <cell r="W1418">
            <v>-0.95356655365690646</v>
          </cell>
        </row>
        <row r="1419">
          <cell r="A1419">
            <v>37379</v>
          </cell>
          <cell r="B1419">
            <v>8.2252096185916876</v>
          </cell>
          <cell r="C1419">
            <v>7.3489492560017604</v>
          </cell>
          <cell r="D1419">
            <v>7.8618618795520758</v>
          </cell>
          <cell r="E1419">
            <v>7.6054055677769181</v>
          </cell>
          <cell r="F1419">
            <v>8.1495200392835754E-2</v>
          </cell>
          <cell r="G1419">
            <v>-0.10345453567895085</v>
          </cell>
          <cell r="H1419">
            <v>7.0127170798280097E-2</v>
          </cell>
          <cell r="I1419">
            <v>0.24370887727551105</v>
          </cell>
          <cell r="J1419">
            <v>-0.27703624215618183</v>
          </cell>
          <cell r="K1419">
            <v>-0.45061794863341276</v>
          </cell>
          <cell r="N1419">
            <v>27.866045939445719</v>
          </cell>
          <cell r="O1419">
            <v>30.008963980504397</v>
          </cell>
          <cell r="P1419">
            <v>32.844534272264092</v>
          </cell>
          <cell r="Q1419">
            <v>31.426749126384244</v>
          </cell>
          <cell r="R1419">
            <v>-0.1133016708988569</v>
          </cell>
          <cell r="S1419">
            <v>-0.50364136071040555</v>
          </cell>
          <cell r="T1419">
            <v>-0.2786787642371551</v>
          </cell>
          <cell r="U1419">
            <v>-5.3716167763904588E-2</v>
          </cell>
          <cell r="V1419">
            <v>-0.728603957183656</v>
          </cell>
          <cell r="W1419">
            <v>-0.95356655365690646</v>
          </cell>
        </row>
        <row r="1420">
          <cell r="A1420">
            <v>37382</v>
          </cell>
          <cell r="B1420">
            <v>8.3359433142865456</v>
          </cell>
          <cell r="C1420">
            <v>7.3139929588351755</v>
          </cell>
          <cell r="D1420">
            <v>7.9170900718149113</v>
          </cell>
          <cell r="E1420">
            <v>7.6155415153250434</v>
          </cell>
          <cell r="F1420">
            <v>9.4596267056231031E-2</v>
          </cell>
          <cell r="G1420">
            <v>-0.10345453567895085</v>
          </cell>
          <cell r="H1420">
            <v>7.0127170798280097E-2</v>
          </cell>
          <cell r="I1420">
            <v>0.24370887727551105</v>
          </cell>
          <cell r="J1420">
            <v>-0.27703624215618183</v>
          </cell>
          <cell r="K1420">
            <v>-0.45061794863341276</v>
          </cell>
          <cell r="N1420">
            <v>28.501428094416795</v>
          </cell>
          <cell r="O1420">
            <v>29.745841191021889</v>
          </cell>
          <cell r="P1420">
            <v>33.2921151000224</v>
          </cell>
          <cell r="Q1420">
            <v>31.518978145522144</v>
          </cell>
          <cell r="R1420">
            <v>-9.5737559675107886E-2</v>
          </cell>
          <cell r="S1420">
            <v>-0.50364136071040555</v>
          </cell>
          <cell r="T1420">
            <v>-0.2786787642371551</v>
          </cell>
          <cell r="U1420">
            <v>-5.3716167763904588E-2</v>
          </cell>
          <cell r="V1420">
            <v>-0.728603957183656</v>
          </cell>
          <cell r="W1420">
            <v>-0.95356655365690646</v>
          </cell>
        </row>
        <row r="1421">
          <cell r="A1421">
            <v>37383</v>
          </cell>
          <cell r="B1421">
            <v>8.2710850068081285</v>
          </cell>
          <cell r="C1421">
            <v>7.2927583819360917</v>
          </cell>
          <cell r="D1421">
            <v>7.7562785708143007</v>
          </cell>
          <cell r="E1421">
            <v>7.5245184763751958</v>
          </cell>
          <cell r="F1421">
            <v>9.9217847996112329E-2</v>
          </cell>
          <cell r="G1421">
            <v>-0.10345453567895085</v>
          </cell>
          <cell r="H1421">
            <v>7.0127170798280097E-2</v>
          </cell>
          <cell r="I1421">
            <v>0.24370887727551105</v>
          </cell>
          <cell r="J1421">
            <v>-0.27703624215618183</v>
          </cell>
          <cell r="K1421">
            <v>-0.45061794863341276</v>
          </cell>
          <cell r="N1421">
            <v>28.129275689362309</v>
          </cell>
          <cell r="O1421">
            <v>29.586004435986254</v>
          </cell>
          <cell r="P1421">
            <v>31.98886504272615</v>
          </cell>
          <cell r="Q1421">
            <v>30.7874347393562</v>
          </cell>
          <cell r="R1421">
            <v>-8.633908841375193E-2</v>
          </cell>
          <cell r="S1421">
            <v>-0.50364136071040555</v>
          </cell>
          <cell r="T1421">
            <v>-0.2786787642371551</v>
          </cell>
          <cell r="U1421">
            <v>-5.3716167763904588E-2</v>
          </cell>
          <cell r="V1421">
            <v>-0.728603957183656</v>
          </cell>
          <cell r="W1421">
            <v>-0.95356655365690646</v>
          </cell>
        </row>
        <row r="1422">
          <cell r="A1422">
            <v>37384</v>
          </cell>
          <cell r="B1422">
            <v>8.3201242149015648</v>
          </cell>
          <cell r="C1422">
            <v>7.4049078979034926</v>
          </cell>
          <cell r="D1422">
            <v>7.7644003637941301</v>
          </cell>
          <cell r="E1422">
            <v>7.5846541308488113</v>
          </cell>
          <cell r="F1422">
            <v>9.696817697479454E-2</v>
          </cell>
          <cell r="G1422">
            <v>-0.10345453567895085</v>
          </cell>
          <cell r="H1422">
            <v>7.0127170798280097E-2</v>
          </cell>
          <cell r="I1422">
            <v>0.24370887727551105</v>
          </cell>
          <cell r="J1422">
            <v>-0.27703624215618183</v>
          </cell>
          <cell r="K1422">
            <v>-0.45061794863341276</v>
          </cell>
          <cell r="N1422">
            <v>28.410659215135212</v>
          </cell>
          <cell r="O1422">
            <v>30.430175468742679</v>
          </cell>
          <cell r="P1422">
            <v>32.054685752690609</v>
          </cell>
          <cell r="Q1422">
            <v>31.242430610716646</v>
          </cell>
          <cell r="R1422">
            <v>-9.0638639191218728E-2</v>
          </cell>
          <cell r="S1422">
            <v>-0.50364136071040555</v>
          </cell>
          <cell r="T1422">
            <v>-0.2786787642371551</v>
          </cell>
          <cell r="U1422">
            <v>-5.3716167763904588E-2</v>
          </cell>
          <cell r="V1422">
            <v>-0.728603957183656</v>
          </cell>
          <cell r="W1422">
            <v>-0.95356655365690646</v>
          </cell>
        </row>
        <row r="1423">
          <cell r="A1423">
            <v>37385</v>
          </cell>
          <cell r="B1423">
            <v>8.2789945565006171</v>
          </cell>
          <cell r="C1423">
            <v>7.3775153752858973</v>
          </cell>
          <cell r="D1423">
            <v>7.7562785708143007</v>
          </cell>
          <cell r="E1423">
            <v>7.566896973050099</v>
          </cell>
          <cell r="F1423">
            <v>9.4106948460735085E-2</v>
          </cell>
          <cell r="G1423">
            <v>-0.10345453567895085</v>
          </cell>
          <cell r="H1423">
            <v>7.0127170798280097E-2</v>
          </cell>
          <cell r="I1423">
            <v>0.24370887727551105</v>
          </cell>
          <cell r="J1423">
            <v>-0.27703624215618183</v>
          </cell>
          <cell r="K1423">
            <v>-0.45061794863341276</v>
          </cell>
          <cell r="N1423">
            <v>28.174660129003097</v>
          </cell>
          <cell r="O1423">
            <v>30.223986668831852</v>
          </cell>
          <cell r="P1423">
            <v>31.98886504272615</v>
          </cell>
          <cell r="Q1423">
            <v>31.106425855779001</v>
          </cell>
          <cell r="R1423">
            <v>-9.4249520673595377E-2</v>
          </cell>
          <cell r="S1423">
            <v>-0.50364136071040555</v>
          </cell>
          <cell r="T1423">
            <v>-0.2786787642371551</v>
          </cell>
          <cell r="U1423">
            <v>-5.3716167763904588E-2</v>
          </cell>
          <cell r="V1423">
            <v>-0.728603957183656</v>
          </cell>
          <cell r="W1423">
            <v>-0.95356655365690646</v>
          </cell>
        </row>
        <row r="1424">
          <cell r="A1424">
            <v>37386</v>
          </cell>
          <cell r="B1424">
            <v>8.2758307366236217</v>
          </cell>
          <cell r="C1424">
            <v>7.4392467985988047</v>
          </cell>
          <cell r="D1424">
            <v>7.7562785708143007</v>
          </cell>
          <cell r="E1424">
            <v>7.5977626847065522</v>
          </cell>
          <cell r="F1424">
            <v>8.9245753000675387E-2</v>
          </cell>
          <cell r="G1424">
            <v>-0.10345453567895085</v>
          </cell>
          <cell r="H1424">
            <v>7.0127170798280097E-2</v>
          </cell>
          <cell r="I1424">
            <v>0.24370887727551105</v>
          </cell>
          <cell r="J1424">
            <v>-0.27703624215618183</v>
          </cell>
          <cell r="K1424">
            <v>-0.45061794863341276</v>
          </cell>
          <cell r="N1424">
            <v>28.156506353146781</v>
          </cell>
          <cell r="O1424">
            <v>30.68865099593183</v>
          </cell>
          <cell r="P1424">
            <v>31.98886504272615</v>
          </cell>
          <cell r="Q1424">
            <v>31.338758019328992</v>
          </cell>
          <cell r="R1424">
            <v>-0.10154364331284205</v>
          </cell>
          <cell r="S1424">
            <v>-0.50364136071040555</v>
          </cell>
          <cell r="T1424">
            <v>-0.2786787642371551</v>
          </cell>
          <cell r="U1424">
            <v>-5.3716167763904588E-2</v>
          </cell>
          <cell r="V1424">
            <v>-0.728603957183656</v>
          </cell>
          <cell r="W1424">
            <v>-0.95356655365690646</v>
          </cell>
        </row>
        <row r="1425">
          <cell r="A1425">
            <v>37389</v>
          </cell>
          <cell r="B1425">
            <v>8.3043051155165859</v>
          </cell>
          <cell r="C1425">
            <v>7.4324218780063047</v>
          </cell>
          <cell r="D1425">
            <v>7.82937470763276</v>
          </cell>
          <cell r="E1425">
            <v>7.6308982928195324</v>
          </cell>
          <cell r="F1425">
            <v>8.8247385413420032E-2</v>
          </cell>
          <cell r="G1425">
            <v>-0.10345453567895085</v>
          </cell>
          <cell r="H1425">
            <v>7.0127170798280097E-2</v>
          </cell>
          <cell r="I1425">
            <v>0.24370887727551105</v>
          </cell>
          <cell r="J1425">
            <v>-0.27703624215618183</v>
          </cell>
          <cell r="K1425">
            <v>-0.45061794863341276</v>
          </cell>
          <cell r="N1425">
            <v>28.319890335853632</v>
          </cell>
          <cell r="O1425">
            <v>30.637278502565685</v>
          </cell>
          <cell r="P1425">
            <v>32.581251432406262</v>
          </cell>
          <cell r="Q1425">
            <v>31.609264967485974</v>
          </cell>
          <cell r="R1425">
            <v>-0.10406362296041582</v>
          </cell>
          <cell r="S1425">
            <v>-0.50364136071040555</v>
          </cell>
          <cell r="T1425">
            <v>-0.2786787642371551</v>
          </cell>
          <cell r="U1425">
            <v>-5.3716167763904588E-2</v>
          </cell>
          <cell r="V1425">
            <v>-0.728603957183656</v>
          </cell>
          <cell r="W1425">
            <v>-0.95356655365690646</v>
          </cell>
        </row>
        <row r="1426">
          <cell r="A1426">
            <v>37390</v>
          </cell>
          <cell r="B1426">
            <v>8.3628357832410085</v>
          </cell>
          <cell r="C1426">
            <v>7.3872768228874808</v>
          </cell>
          <cell r="D1426">
            <v>7.8326234248246909</v>
          </cell>
          <cell r="E1426">
            <v>7.6099501238560858</v>
          </cell>
          <cell r="F1426">
            <v>9.8934375013147058E-2</v>
          </cell>
          <cell r="G1426">
            <v>-0.10345453567895085</v>
          </cell>
          <cell r="H1426">
            <v>7.0127170798280097E-2</v>
          </cell>
          <cell r="I1426">
            <v>0.24370887727551105</v>
          </cell>
          <cell r="J1426">
            <v>-0.27703624215618183</v>
          </cell>
          <cell r="K1426">
            <v>-0.45061794863341276</v>
          </cell>
          <cell r="N1426">
            <v>28.655735189195482</v>
          </cell>
          <cell r="O1426">
            <v>30.297462967253168</v>
          </cell>
          <cell r="P1426">
            <v>32.607579716392046</v>
          </cell>
          <cell r="Q1426">
            <v>31.452521341822607</v>
          </cell>
          <cell r="R1426">
            <v>-8.892088879717952E-2</v>
          </cell>
          <cell r="S1426">
            <v>-0.50364136071040555</v>
          </cell>
          <cell r="T1426">
            <v>-0.2786787642371551</v>
          </cell>
          <cell r="U1426">
            <v>-5.3716167763904588E-2</v>
          </cell>
          <cell r="V1426">
            <v>-0.728603957183656</v>
          </cell>
          <cell r="W1426">
            <v>-0.95356655365690646</v>
          </cell>
        </row>
        <row r="1427">
          <cell r="A1427">
            <v>37391</v>
          </cell>
          <cell r="B1427">
            <v>8.3881463422569773</v>
          </cell>
          <cell r="C1427">
            <v>7.4233637246291275</v>
          </cell>
          <cell r="D1427">
            <v>7.8781054655117329</v>
          </cell>
          <cell r="E1427">
            <v>7.6507345950704302</v>
          </cell>
          <cell r="F1427">
            <v>9.6384437078980811E-2</v>
          </cell>
          <cell r="G1427">
            <v>-0.10345453567895085</v>
          </cell>
          <cell r="H1427">
            <v>7.0127170798280097E-2</v>
          </cell>
          <cell r="I1427">
            <v>0.24370887727551105</v>
          </cell>
          <cell r="J1427">
            <v>-0.27703624215618183</v>
          </cell>
          <cell r="K1427">
            <v>-0.45061794863341276</v>
          </cell>
          <cell r="N1427">
            <v>28.800965396046013</v>
          </cell>
          <cell r="O1427">
            <v>30.569096035389453</v>
          </cell>
          <cell r="P1427">
            <v>32.97617569219301</v>
          </cell>
          <cell r="Q1427">
            <v>31.77263586379123</v>
          </cell>
          <cell r="R1427">
            <v>-9.3529239452613266E-2</v>
          </cell>
          <cell r="S1427">
            <v>-0.50364136071040555</v>
          </cell>
          <cell r="T1427">
            <v>-0.2786787642371551</v>
          </cell>
          <cell r="U1427">
            <v>-5.3716167763904588E-2</v>
          </cell>
          <cell r="V1427">
            <v>-0.728603957183656</v>
          </cell>
          <cell r="W1427">
            <v>-0.95356655365690646</v>
          </cell>
        </row>
        <row r="1428">
          <cell r="A1428">
            <v>37392</v>
          </cell>
          <cell r="B1428">
            <v>8.4008016217649608</v>
          </cell>
          <cell r="C1428">
            <v>7.4269422682552433</v>
          </cell>
          <cell r="D1428">
            <v>7.9105926374310478</v>
          </cell>
          <cell r="E1428">
            <v>7.6687674528431451</v>
          </cell>
          <cell r="F1428">
            <v>9.5456561099713566E-2</v>
          </cell>
          <cell r="G1428">
            <v>-0.10345453567895085</v>
          </cell>
          <cell r="H1428">
            <v>7.0127170798280097E-2</v>
          </cell>
          <cell r="I1428">
            <v>0.24370887727551105</v>
          </cell>
          <cell r="J1428">
            <v>-0.27703624215618183</v>
          </cell>
          <cell r="K1428">
            <v>-0.45061794863341276</v>
          </cell>
          <cell r="N1428">
            <v>28.873580499471281</v>
          </cell>
          <cell r="O1428">
            <v>30.59603242332269</v>
          </cell>
          <cell r="P1428">
            <v>33.239458532050833</v>
          </cell>
          <cell r="Q1428">
            <v>31.917745477686761</v>
          </cell>
          <cell r="R1428">
            <v>-9.5375313408135654E-2</v>
          </cell>
          <cell r="S1428">
            <v>-0.50364136071040555</v>
          </cell>
          <cell r="T1428">
            <v>-0.2786787642371551</v>
          </cell>
          <cell r="U1428">
            <v>-5.3716167763904588E-2</v>
          </cell>
          <cell r="V1428">
            <v>-0.728603957183656</v>
          </cell>
          <cell r="W1428">
            <v>-0.95356655365690646</v>
          </cell>
        </row>
        <row r="1429">
          <cell r="A1429">
            <v>37393</v>
          </cell>
          <cell r="B1429">
            <v>8.4118749913344448</v>
          </cell>
          <cell r="C1429">
            <v>7.515550091217686</v>
          </cell>
          <cell r="D1429">
            <v>7.9512016023301921</v>
          </cell>
          <cell r="E1429">
            <v>7.7333758467739386</v>
          </cell>
          <cell r="F1429">
            <v>8.7736476023410948E-2</v>
          </cell>
          <cell r="G1429">
            <v>-0.10345453567895085</v>
          </cell>
          <cell r="H1429">
            <v>7.0127170798280097E-2</v>
          </cell>
          <cell r="I1429">
            <v>0.24370887727551105</v>
          </cell>
          <cell r="J1429">
            <v>-0.27703624215618183</v>
          </cell>
          <cell r="K1429">
            <v>-0.45061794863341276</v>
          </cell>
          <cell r="N1429">
            <v>28.937118714968385</v>
          </cell>
          <cell r="O1429">
            <v>31.263000593227645</v>
          </cell>
          <cell r="P1429">
            <v>33.568562081873118</v>
          </cell>
          <cell r="Q1429">
            <v>32.415781337550385</v>
          </cell>
          <cell r="R1429">
            <v>-0.10731386007198673</v>
          </cell>
          <cell r="S1429">
            <v>-0.50364136071040555</v>
          </cell>
          <cell r="T1429">
            <v>-0.2786787642371551</v>
          </cell>
          <cell r="U1429">
            <v>-5.3716167763904588E-2</v>
          </cell>
          <cell r="V1429">
            <v>-0.728603957183656</v>
          </cell>
          <cell r="W1429">
            <v>-0.95356655365690646</v>
          </cell>
        </row>
        <row r="1430">
          <cell r="A1430">
            <v>37396</v>
          </cell>
          <cell r="B1430">
            <v>8.3865644323184778</v>
          </cell>
          <cell r="C1430">
            <v>7.5333992874544</v>
          </cell>
          <cell r="D1430">
            <v>7.96744518828985</v>
          </cell>
          <cell r="E1430">
            <v>7.750422237872125</v>
          </cell>
          <cell r="F1430">
            <v>8.207839197945499E-2</v>
          </cell>
          <cell r="G1430">
            <v>-0.10345453567895085</v>
          </cell>
          <cell r="H1430">
            <v>7.0127170798280097E-2</v>
          </cell>
          <cell r="I1430">
            <v>0.24370887727551105</v>
          </cell>
          <cell r="J1430">
            <v>-0.27703624215618183</v>
          </cell>
          <cell r="K1430">
            <v>-0.45061794863341276</v>
          </cell>
          <cell r="N1430">
            <v>28.791888508117857</v>
          </cell>
          <cell r="O1430">
            <v>31.397354935206238</v>
          </cell>
          <cell r="P1430">
            <v>33.700203501802036</v>
          </cell>
          <cell r="Q1430">
            <v>32.548779218504137</v>
          </cell>
          <cell r="R1430">
            <v>-0.11542339837588966</v>
          </cell>
          <cell r="S1430">
            <v>-0.50364136071040555</v>
          </cell>
          <cell r="T1430">
            <v>-0.2786787642371551</v>
          </cell>
          <cell r="U1430">
            <v>-5.3716167763904588E-2</v>
          </cell>
          <cell r="V1430">
            <v>-0.728603957183656</v>
          </cell>
          <cell r="W1430">
            <v>-0.95356655365690646</v>
          </cell>
        </row>
        <row r="1431">
          <cell r="A1431">
            <v>37397</v>
          </cell>
          <cell r="B1431">
            <v>8.2884860161316052</v>
          </cell>
          <cell r="C1431">
            <v>7.458215426048401</v>
          </cell>
          <cell r="D1431">
            <v>7.9755669812696794</v>
          </cell>
          <cell r="E1431">
            <v>7.7168912036590402</v>
          </cell>
          <cell r="F1431">
            <v>7.40706065936938E-2</v>
          </cell>
          <cell r="G1431">
            <v>-0.10345453567895085</v>
          </cell>
          <cell r="H1431">
            <v>7.0127170798280097E-2</v>
          </cell>
          <cell r="I1431">
            <v>0.24370887727551105</v>
          </cell>
          <cell r="J1431">
            <v>-0.27703624215618183</v>
          </cell>
          <cell r="K1431">
            <v>-0.45061794863341276</v>
          </cell>
          <cell r="N1431">
            <v>28.229121456572049</v>
          </cell>
          <cell r="O1431">
            <v>30.831431512512509</v>
          </cell>
          <cell r="P1431">
            <v>33.766024211766492</v>
          </cell>
          <cell r="Q1431">
            <v>32.298727862139501</v>
          </cell>
          <cell r="R1431">
            <v>-0.12599896884291328</v>
          </cell>
          <cell r="S1431">
            <v>-0.50364136071040555</v>
          </cell>
          <cell r="T1431">
            <v>-0.2786787642371551</v>
          </cell>
          <cell r="U1431">
            <v>-5.3716167763904588E-2</v>
          </cell>
          <cell r="V1431">
            <v>-0.728603957183656</v>
          </cell>
          <cell r="W1431">
            <v>-0.95356655365690646</v>
          </cell>
        </row>
        <row r="1432">
          <cell r="A1432">
            <v>37398</v>
          </cell>
          <cell r="B1432">
            <v>8.2774126465621194</v>
          </cell>
          <cell r="C1432">
            <v>7.479836752432548</v>
          </cell>
          <cell r="D1432">
            <v>7.9820644156535412</v>
          </cell>
          <cell r="E1432">
            <v>7.730950584043045</v>
          </cell>
          <cell r="F1432">
            <v>7.0684976779827213E-2</v>
          </cell>
          <cell r="G1432">
            <v>-0.10345453567895085</v>
          </cell>
          <cell r="H1432">
            <v>7.0127170798280097E-2</v>
          </cell>
          <cell r="I1432">
            <v>0.24370887727551105</v>
          </cell>
          <cell r="J1432">
            <v>-0.27703624215618183</v>
          </cell>
          <cell r="K1432">
            <v>-0.45061794863341276</v>
          </cell>
          <cell r="N1432">
            <v>28.165583241074941</v>
          </cell>
          <cell r="O1432">
            <v>30.994179405500059</v>
          </cell>
          <cell r="P1432">
            <v>33.81868077973806</v>
          </cell>
          <cell r="Q1432">
            <v>32.406430092619061</v>
          </cell>
          <cell r="R1432">
            <v>-0.13086436362856335</v>
          </cell>
          <cell r="S1432">
            <v>-0.50364136071040555</v>
          </cell>
          <cell r="T1432">
            <v>-0.2786787642371551</v>
          </cell>
          <cell r="U1432">
            <v>-5.3716167763904588E-2</v>
          </cell>
          <cell r="V1432">
            <v>-0.728603957183656</v>
          </cell>
          <cell r="W1432">
            <v>-0.95356655365690646</v>
          </cell>
        </row>
        <row r="1433">
          <cell r="A1433">
            <v>37399</v>
          </cell>
          <cell r="B1433">
            <v>8.3359433142865456</v>
          </cell>
          <cell r="C1433">
            <v>7.3845516027215519</v>
          </cell>
          <cell r="D1433">
            <v>7.874856748319802</v>
          </cell>
          <cell r="E1433">
            <v>7.6297041755206774</v>
          </cell>
          <cell r="F1433">
            <v>9.2564419605124737E-2</v>
          </cell>
          <cell r="G1433">
            <v>-0.10345453567895085</v>
          </cell>
          <cell r="H1433">
            <v>7.0127170798280097E-2</v>
          </cell>
          <cell r="I1433">
            <v>0.24370887727551105</v>
          </cell>
          <cell r="J1433">
            <v>-0.27703624215618183</v>
          </cell>
          <cell r="K1433">
            <v>-0.45061794863341276</v>
          </cell>
          <cell r="N1433">
            <v>28.501428094416795</v>
          </cell>
          <cell r="O1433">
            <v>30.276949709553246</v>
          </cell>
          <cell r="P1433">
            <v>32.949847408207226</v>
          </cell>
          <cell r="Q1433">
            <v>31.613398558880235</v>
          </cell>
          <cell r="R1433">
            <v>-9.8438339638408867E-2</v>
          </cell>
          <cell r="S1433">
            <v>-0.50364136071040555</v>
          </cell>
          <cell r="T1433">
            <v>-0.2786787642371551</v>
          </cell>
          <cell r="U1433">
            <v>-5.3716167763904588E-2</v>
          </cell>
          <cell r="V1433">
            <v>-0.728603957183656</v>
          </cell>
          <cell r="W1433">
            <v>-0.95356655365690646</v>
          </cell>
        </row>
        <row r="1434">
          <cell r="A1434">
            <v>37400</v>
          </cell>
          <cell r="B1434">
            <v>8.2884860161316052</v>
          </cell>
          <cell r="C1434">
            <v>7.3664091365008622</v>
          </cell>
          <cell r="D1434">
            <v>7.8813541827036646</v>
          </cell>
          <cell r="E1434">
            <v>7.6238816596022634</v>
          </cell>
          <cell r="F1434">
            <v>8.7174012688441271E-2</v>
          </cell>
          <cell r="G1434">
            <v>-0.10345453567895085</v>
          </cell>
          <cell r="H1434">
            <v>7.0127170798280097E-2</v>
          </cell>
          <cell r="I1434">
            <v>0.24370887727551105</v>
          </cell>
          <cell r="J1434">
            <v>-0.27703624215618183</v>
          </cell>
          <cell r="K1434">
            <v>-0.45061794863341276</v>
          </cell>
          <cell r="N1434">
            <v>28.229121456572049</v>
          </cell>
          <cell r="O1434">
            <v>30.140387867853274</v>
          </cell>
          <cell r="P1434">
            <v>33.002503976178787</v>
          </cell>
          <cell r="Q1434">
            <v>31.571445922016032</v>
          </cell>
          <cell r="R1434">
            <v>-0.10586542262586862</v>
          </cell>
          <cell r="S1434">
            <v>-0.50364136071040555</v>
          </cell>
          <cell r="T1434">
            <v>-0.2786787642371551</v>
          </cell>
          <cell r="U1434">
            <v>-5.3716167763904588E-2</v>
          </cell>
          <cell r="V1434">
            <v>-0.728603957183656</v>
          </cell>
          <cell r="W1434">
            <v>-0.95356655365690646</v>
          </cell>
        </row>
        <row r="1435">
          <cell r="A1435">
            <v>37403</v>
          </cell>
          <cell r="B1435">
            <v>8.2884860161316052</v>
          </cell>
          <cell r="C1435">
            <v>7.3664091365008622</v>
          </cell>
          <cell r="D1435">
            <v>7.8813541827036646</v>
          </cell>
          <cell r="E1435">
            <v>7.6238816596022634</v>
          </cell>
          <cell r="F1435">
            <v>8.7174012688441271E-2</v>
          </cell>
          <cell r="G1435">
            <v>-0.10345453567895085</v>
          </cell>
          <cell r="H1435">
            <v>7.0127170798280097E-2</v>
          </cell>
          <cell r="I1435">
            <v>0.24370887727551105</v>
          </cell>
          <cell r="J1435">
            <v>-0.27703624215618183</v>
          </cell>
          <cell r="K1435">
            <v>-0.45061794863341276</v>
          </cell>
          <cell r="N1435">
            <v>28.229121456572049</v>
          </cell>
          <cell r="O1435">
            <v>30.140387867853274</v>
          </cell>
          <cell r="P1435">
            <v>33.002503976178787</v>
          </cell>
          <cell r="Q1435">
            <v>31.571445922016032</v>
          </cell>
          <cell r="R1435">
            <v>-0.10586542262586862</v>
          </cell>
          <cell r="S1435">
            <v>-0.50364136071040555</v>
          </cell>
          <cell r="T1435">
            <v>-0.2786787642371551</v>
          </cell>
          <cell r="U1435">
            <v>-5.3716167763904588E-2</v>
          </cell>
          <cell r="V1435">
            <v>-0.728603957183656</v>
          </cell>
          <cell r="W1435">
            <v>-0.95356655365690646</v>
          </cell>
        </row>
        <row r="1436">
          <cell r="A1436">
            <v>37404</v>
          </cell>
          <cell r="B1436">
            <v>8.2489382676691569</v>
          </cell>
          <cell r="C1436">
            <v>7.4266357022117742</v>
          </cell>
          <cell r="D1436">
            <v>7.9349580163705351</v>
          </cell>
          <cell r="E1436">
            <v>7.6807968592911546</v>
          </cell>
          <cell r="F1436">
            <v>7.3969071020377752E-2</v>
          </cell>
          <cell r="G1436">
            <v>-0.10345453567895085</v>
          </cell>
          <cell r="H1436">
            <v>7.0127170798280097E-2</v>
          </cell>
          <cell r="I1436">
            <v>0.24370887727551105</v>
          </cell>
          <cell r="J1436">
            <v>-0.27703624215618183</v>
          </cell>
          <cell r="K1436">
            <v>-0.45061794863341276</v>
          </cell>
          <cell r="N1436">
            <v>28.002199258368091</v>
          </cell>
          <cell r="O1436">
            <v>30.593724841597602</v>
          </cell>
          <cell r="P1436">
            <v>33.436920661944207</v>
          </cell>
          <cell r="Q1436">
            <v>32.015322751770903</v>
          </cell>
          <cell r="R1436">
            <v>-0.12535008703545958</v>
          </cell>
          <cell r="S1436">
            <v>-0.50364136071040555</v>
          </cell>
          <cell r="T1436">
            <v>-0.2786787642371551</v>
          </cell>
          <cell r="U1436">
            <v>-5.3716167763904588E-2</v>
          </cell>
          <cell r="V1436">
            <v>-0.728603957183656</v>
          </cell>
          <cell r="W1436">
            <v>-0.95356655365690646</v>
          </cell>
        </row>
        <row r="1437">
          <cell r="A1437">
            <v>37405</v>
          </cell>
          <cell r="B1437">
            <v>8.1065663732043411</v>
          </cell>
          <cell r="C1437">
            <v>7.4474139842251148</v>
          </cell>
          <cell r="D1437">
            <v>8.0194246633607538</v>
          </cell>
          <cell r="E1437">
            <v>7.7334193237929343</v>
          </cell>
          <cell r="F1437">
            <v>4.8251237103278388E-2</v>
          </cell>
          <cell r="G1437">
            <v>-0.10345453567895085</v>
          </cell>
          <cell r="H1437">
            <v>7.0127170798280097E-2</v>
          </cell>
          <cell r="I1437">
            <v>0.24370887727551105</v>
          </cell>
          <cell r="J1437">
            <v>-0.27703624215618183</v>
          </cell>
          <cell r="K1437">
            <v>-0.45061794863341276</v>
          </cell>
          <cell r="N1437">
            <v>27.185279344833852</v>
          </cell>
          <cell r="O1437">
            <v>30.750126977039766</v>
          </cell>
          <cell r="P1437">
            <v>34.121456045574561</v>
          </cell>
          <cell r="Q1437">
            <v>32.435791511307166</v>
          </cell>
          <cell r="R1437">
            <v>-0.16187402624791747</v>
          </cell>
          <cell r="S1437">
            <v>-0.50364136071040555</v>
          </cell>
          <cell r="T1437">
            <v>-0.2786787642371551</v>
          </cell>
          <cell r="U1437">
            <v>-5.3716167763904588E-2</v>
          </cell>
          <cell r="V1437">
            <v>-0.728603957183656</v>
          </cell>
          <cell r="W1437">
            <v>-0.95356655365690646</v>
          </cell>
        </row>
        <row r="1438">
          <cell r="A1438">
            <v>37406</v>
          </cell>
          <cell r="B1438">
            <v>8.0591090750494025</v>
          </cell>
          <cell r="C1438">
            <v>7.4739739562155245</v>
          </cell>
          <cell r="D1438">
            <v>7.9122169960270146</v>
          </cell>
          <cell r="E1438">
            <v>7.69309547612127</v>
          </cell>
          <cell r="F1438">
            <v>4.7576895420602616E-2</v>
          </cell>
          <cell r="G1438">
            <v>-0.10345453567895085</v>
          </cell>
          <cell r="H1438">
            <v>7.0127170798280097E-2</v>
          </cell>
          <cell r="I1438">
            <v>0.24370887727551105</v>
          </cell>
          <cell r="J1438">
            <v>-0.27703624215618183</v>
          </cell>
          <cell r="K1438">
            <v>-0.45061794863341276</v>
          </cell>
          <cell r="N1438">
            <v>26.912972706989105</v>
          </cell>
          <cell r="O1438">
            <v>30.950049007836967</v>
          </cell>
          <cell r="P1438">
            <v>33.252622674043728</v>
          </cell>
          <cell r="Q1438">
            <v>32.101335840940351</v>
          </cell>
          <cell r="R1438">
            <v>-0.16162452427709506</v>
          </cell>
          <cell r="S1438">
            <v>-0.50364136071040555</v>
          </cell>
          <cell r="T1438">
            <v>-0.2786787642371551</v>
          </cell>
          <cell r="U1438">
            <v>-5.3716167763904588E-2</v>
          </cell>
          <cell r="V1438">
            <v>-0.728603957183656</v>
          </cell>
          <cell r="W1438">
            <v>-0.95356655365690646</v>
          </cell>
        </row>
        <row r="1439">
          <cell r="A1439">
            <v>37407</v>
          </cell>
          <cell r="B1439">
            <v>8.1192216527123247</v>
          </cell>
          <cell r="C1439">
            <v>7.4904264106198468</v>
          </cell>
          <cell r="D1439">
            <v>7.8716080311278711</v>
          </cell>
          <cell r="E1439">
            <v>7.6810172208738585</v>
          </cell>
          <cell r="F1439">
            <v>5.7050312378887247E-2</v>
          </cell>
          <cell r="G1439">
            <v>-0.10345453567895085</v>
          </cell>
          <cell r="H1439">
            <v>7.0127170798280097E-2</v>
          </cell>
          <cell r="I1439">
            <v>0.24370887727551105</v>
          </cell>
          <cell r="J1439">
            <v>-0.27703624215618183</v>
          </cell>
          <cell r="K1439">
            <v>-0.45061794863341276</v>
          </cell>
          <cell r="N1439">
            <v>27.257894448259119</v>
          </cell>
          <cell r="O1439">
            <v>31.07388980470596</v>
          </cell>
          <cell r="P1439">
            <v>32.923519124221443</v>
          </cell>
          <cell r="Q1439">
            <v>31.9987044644637</v>
          </cell>
          <cell r="R1439">
            <v>-0.14815631118658279</v>
          </cell>
          <cell r="S1439">
            <v>-0.50364136071040555</v>
          </cell>
          <cell r="T1439">
            <v>-0.2786787642371551</v>
          </cell>
          <cell r="U1439">
            <v>-5.3716167763904588E-2</v>
          </cell>
          <cell r="V1439">
            <v>-0.728603957183656</v>
          </cell>
          <cell r="W1439">
            <v>-0.95356655365690646</v>
          </cell>
        </row>
        <row r="1440">
          <cell r="A1440">
            <v>37410</v>
          </cell>
          <cell r="B1440">
            <v>8.0432899756644218</v>
          </cell>
          <cell r="C1440">
            <v>7.4729996899360058</v>
          </cell>
          <cell r="D1440">
            <v>7.8537400865722473</v>
          </cell>
          <cell r="E1440">
            <v>7.6633698882541266</v>
          </cell>
          <cell r="F1440">
            <v>4.9576112460995692E-2</v>
          </cell>
          <cell r="G1440">
            <v>-0.10345453567895085</v>
          </cell>
          <cell r="H1440">
            <v>7.0127170798280097E-2</v>
          </cell>
          <cell r="I1440">
            <v>0.24370887727551105</v>
          </cell>
          <cell r="J1440">
            <v>-0.27703624215618183</v>
          </cell>
          <cell r="K1440">
            <v>-0.45061794863341276</v>
          </cell>
          <cell r="N1440">
            <v>26.822203827707522</v>
          </cell>
          <cell r="O1440">
            <v>30.942715517680838</v>
          </cell>
          <cell r="P1440">
            <v>32.778713562299636</v>
          </cell>
          <cell r="Q1440">
            <v>31.860714539990237</v>
          </cell>
          <cell r="R1440">
            <v>-0.15814179892163394</v>
          </cell>
          <cell r="S1440">
            <v>-0.50364136071040555</v>
          </cell>
          <cell r="T1440">
            <v>-0.2786787642371551</v>
          </cell>
          <cell r="U1440">
            <v>-5.3716167763904588E-2</v>
          </cell>
          <cell r="V1440">
            <v>-0.728603957183656</v>
          </cell>
          <cell r="W1440">
            <v>-0.95356655365690646</v>
          </cell>
        </row>
        <row r="1441">
          <cell r="A1441">
            <v>37411</v>
          </cell>
          <cell r="B1441">
            <v>7.9958326775094841</v>
          </cell>
          <cell r="C1441">
            <v>7.5419296615009177</v>
          </cell>
          <cell r="D1441">
            <v>7.8537400865722473</v>
          </cell>
          <cell r="E1441">
            <v>7.6978348740365821</v>
          </cell>
          <cell r="F1441">
            <v>3.8711898650618748E-2</v>
          </cell>
          <cell r="G1441">
            <v>-0.10345453567895085</v>
          </cell>
          <cell r="H1441">
            <v>7.0127170798280097E-2</v>
          </cell>
          <cell r="I1441">
            <v>0.24370887727551105</v>
          </cell>
          <cell r="J1441">
            <v>-0.27703624215618183</v>
          </cell>
          <cell r="K1441">
            <v>-0.45061794863341276</v>
          </cell>
          <cell r="N1441">
            <v>26.549897189862776</v>
          </cell>
          <cell r="O1441">
            <v>31.461564705587605</v>
          </cell>
          <cell r="P1441">
            <v>32.778713562299636</v>
          </cell>
          <cell r="Q1441">
            <v>32.120139133943624</v>
          </cell>
          <cell r="R1441">
            <v>-0.17341898554213853</v>
          </cell>
          <cell r="S1441">
            <v>-0.50364136071040555</v>
          </cell>
          <cell r="T1441">
            <v>-0.2786787642371551</v>
          </cell>
          <cell r="U1441">
            <v>-5.3716167763904588E-2</v>
          </cell>
          <cell r="V1441">
            <v>-0.728603957183656</v>
          </cell>
          <cell r="W1441">
            <v>-0.95356655365690646</v>
          </cell>
        </row>
        <row r="1442">
          <cell r="A1442">
            <v>37412</v>
          </cell>
          <cell r="B1442">
            <v>7.9831773980015006</v>
          </cell>
          <cell r="C1442">
            <v>7.4098693373335722</v>
          </cell>
          <cell r="D1442">
            <v>7.7936388185215133</v>
          </cell>
          <cell r="E1442">
            <v>7.6017540779275432</v>
          </cell>
          <cell r="F1442">
            <v>5.0175698419586912E-2</v>
          </cell>
          <cell r="G1442">
            <v>-0.10345453567895085</v>
          </cell>
          <cell r="H1442">
            <v>7.0127170798280097E-2</v>
          </cell>
          <cell r="I1442">
            <v>0.24370887727551105</v>
          </cell>
          <cell r="J1442">
            <v>-0.27703624215618183</v>
          </cell>
          <cell r="K1442">
            <v>-0.45061794863341276</v>
          </cell>
          <cell r="N1442">
            <v>26.477282086437512</v>
          </cell>
          <cell r="O1442">
            <v>30.467521180059585</v>
          </cell>
          <cell r="P1442">
            <v>32.291640308562656</v>
          </cell>
          <cell r="Q1442">
            <v>31.37958074431112</v>
          </cell>
          <cell r="R1442">
            <v>-0.15622575386901427</v>
          </cell>
          <cell r="S1442">
            <v>-0.50364136071040555</v>
          </cell>
          <cell r="T1442">
            <v>-0.2786787642371551</v>
          </cell>
          <cell r="U1442">
            <v>-5.3716167763904588E-2</v>
          </cell>
          <cell r="V1442">
            <v>-0.728603957183656</v>
          </cell>
          <cell r="W1442">
            <v>-0.95356655365690646</v>
          </cell>
        </row>
        <row r="1443">
          <cell r="A1443">
            <v>37413</v>
          </cell>
          <cell r="B1443">
            <v>7.8993361712611083</v>
          </cell>
          <cell r="C1443">
            <v>7.4622372144037428</v>
          </cell>
          <cell r="D1443">
            <v>7.7887657427336165</v>
          </cell>
          <cell r="E1443">
            <v>7.6255014785686797</v>
          </cell>
          <cell r="F1443">
            <v>3.5910384839873855E-2</v>
          </cell>
          <cell r="G1443">
            <v>-0.10345453567895085</v>
          </cell>
          <cell r="H1443">
            <v>7.0127170798280097E-2</v>
          </cell>
          <cell r="I1443">
            <v>0.24370887727551105</v>
          </cell>
          <cell r="J1443">
            <v>-0.27703624215618183</v>
          </cell>
          <cell r="K1443">
            <v>-0.45061794863341276</v>
          </cell>
          <cell r="N1443">
            <v>25.996207026245127</v>
          </cell>
          <cell r="O1443">
            <v>30.861704288994598</v>
          </cell>
          <cell r="P1443">
            <v>32.252147882583976</v>
          </cell>
          <cell r="Q1443">
            <v>31.556926085789286</v>
          </cell>
          <cell r="R1443">
            <v>-0.17621231689129135</v>
          </cell>
          <cell r="S1443">
            <v>-0.50364136071040555</v>
          </cell>
          <cell r="T1443">
            <v>-0.2786787642371551</v>
          </cell>
          <cell r="U1443">
            <v>-5.3716167763904588E-2</v>
          </cell>
          <cell r="V1443">
            <v>-0.728603957183656</v>
          </cell>
          <cell r="W1443">
            <v>-0.95356655365690646</v>
          </cell>
        </row>
        <row r="1444">
          <cell r="A1444">
            <v>37414</v>
          </cell>
          <cell r="B1444">
            <v>7.935720099846562</v>
          </cell>
          <cell r="C1444">
            <v>7.3986222810036644</v>
          </cell>
          <cell r="D1444">
            <v>7.782268308349753</v>
          </cell>
          <cell r="E1444">
            <v>7.5904452946767087</v>
          </cell>
          <cell r="F1444">
            <v>4.5488082947122921E-2</v>
          </cell>
          <cell r="G1444">
            <v>-0.10345453567895085</v>
          </cell>
          <cell r="H1444">
            <v>7.0127170798280097E-2</v>
          </cell>
          <cell r="I1444">
            <v>0.24370887727551105</v>
          </cell>
          <cell r="J1444">
            <v>-0.27703624215618183</v>
          </cell>
          <cell r="K1444">
            <v>-0.45061794863341276</v>
          </cell>
          <cell r="N1444">
            <v>26.204975448592766</v>
          </cell>
          <cell r="O1444">
            <v>30.382862418266559</v>
          </cell>
          <cell r="P1444">
            <v>32.199491314612416</v>
          </cell>
          <cell r="Q1444">
            <v>31.291176866439486</v>
          </cell>
          <cell r="R1444">
            <v>-0.16254426733632343</v>
          </cell>
          <cell r="S1444">
            <v>-0.50364136071040555</v>
          </cell>
          <cell r="T1444">
            <v>-0.2786787642371551</v>
          </cell>
          <cell r="U1444">
            <v>-5.3716167763904588E-2</v>
          </cell>
          <cell r="V1444">
            <v>-0.728603957183656</v>
          </cell>
          <cell r="W1444">
            <v>-0.95356655365690646</v>
          </cell>
        </row>
        <row r="1445">
          <cell r="A1445">
            <v>37417</v>
          </cell>
          <cell r="B1445">
            <v>7.9009180811996078</v>
          </cell>
          <cell r="C1445">
            <v>7.4405187600150962</v>
          </cell>
          <cell r="D1445">
            <v>7.8374965006125885</v>
          </cell>
          <cell r="E1445">
            <v>7.6390076303138423</v>
          </cell>
          <cell r="F1445">
            <v>3.4285926073228001E-2</v>
          </cell>
          <cell r="G1445">
            <v>-0.10345453567895085</v>
          </cell>
          <cell r="H1445">
            <v>7.0127170798280097E-2</v>
          </cell>
          <cell r="I1445">
            <v>0.24370887727551105</v>
          </cell>
          <cell r="J1445">
            <v>-0.27703624215618183</v>
          </cell>
          <cell r="K1445">
            <v>-0.45061794863341276</v>
          </cell>
          <cell r="N1445">
            <v>26.005283914173287</v>
          </cell>
          <cell r="O1445">
            <v>30.698225294787743</v>
          </cell>
          <cell r="P1445">
            <v>32.647072142370725</v>
          </cell>
          <cell r="Q1445">
            <v>31.672648718579232</v>
          </cell>
          <cell r="R1445">
            <v>-0.17893561270363412</v>
          </cell>
          <cell r="S1445">
            <v>-0.50364136071040555</v>
          </cell>
          <cell r="T1445">
            <v>-0.2786787642371551</v>
          </cell>
          <cell r="U1445">
            <v>-5.3716167763904588E-2</v>
          </cell>
          <cell r="V1445">
            <v>-0.728603957183656</v>
          </cell>
          <cell r="W1445">
            <v>-0.95356655365690646</v>
          </cell>
        </row>
        <row r="1446">
          <cell r="A1446">
            <v>37418</v>
          </cell>
          <cell r="B1446">
            <v>7.8930085315071166</v>
          </cell>
          <cell r="C1446">
            <v>7.3708990915796768</v>
          </cell>
          <cell r="D1446">
            <v>7.82937470763276</v>
          </cell>
          <cell r="E1446">
            <v>7.600136899606218</v>
          </cell>
          <cell r="F1446">
            <v>3.853504690370424E-2</v>
          </cell>
          <cell r="G1446">
            <v>-0.10345453567895085</v>
          </cell>
          <cell r="H1446">
            <v>7.0127170798280097E-2</v>
          </cell>
          <cell r="I1446">
            <v>0.24370887727551105</v>
          </cell>
          <cell r="J1446">
            <v>-0.27703624215618183</v>
          </cell>
          <cell r="K1446">
            <v>-0.45061794863341276</v>
          </cell>
          <cell r="N1446">
            <v>25.959899474532495</v>
          </cell>
          <cell r="O1446">
            <v>30.1741846255407</v>
          </cell>
          <cell r="P1446">
            <v>32.581251432406262</v>
          </cell>
          <cell r="Q1446">
            <v>31.377718028973483</v>
          </cell>
          <cell r="R1446">
            <v>-0.17266451784155545</v>
          </cell>
          <cell r="S1446">
            <v>-0.50364136071040555</v>
          </cell>
          <cell r="T1446">
            <v>-0.2786787642371551</v>
          </cell>
          <cell r="U1446">
            <v>-5.3716167763904588E-2</v>
          </cell>
          <cell r="V1446">
            <v>-0.728603957183656</v>
          </cell>
          <cell r="W1446">
            <v>-0.95356655365690646</v>
          </cell>
        </row>
        <row r="1447">
          <cell r="A1447">
            <v>37419</v>
          </cell>
          <cell r="B1447">
            <v>7.8423874134751825</v>
          </cell>
          <cell r="C1447">
            <v>7.375482271725625</v>
          </cell>
          <cell r="D1447">
            <v>7.8374965006125885</v>
          </cell>
          <cell r="E1447">
            <v>7.6064893861691072</v>
          </cell>
          <cell r="F1447">
            <v>3.1012733381973634E-2</v>
          </cell>
          <cell r="G1447">
            <v>-0.10345453567895085</v>
          </cell>
          <cell r="H1447">
            <v>7.0127170798280097E-2</v>
          </cell>
          <cell r="I1447">
            <v>0.24370887727551105</v>
          </cell>
          <cell r="J1447">
            <v>-0.27703624215618183</v>
          </cell>
          <cell r="K1447">
            <v>-0.45061794863341276</v>
          </cell>
          <cell r="N1447">
            <v>25.669439060831429</v>
          </cell>
          <cell r="O1447">
            <v>30.208683106285264</v>
          </cell>
          <cell r="P1447">
            <v>32.647072142370725</v>
          </cell>
          <cell r="Q1447">
            <v>31.427877624327994</v>
          </cell>
          <cell r="R1447">
            <v>-0.18322709004820026</v>
          </cell>
          <cell r="S1447">
            <v>-0.50364136071040555</v>
          </cell>
          <cell r="T1447">
            <v>-0.2786787642371551</v>
          </cell>
          <cell r="U1447">
            <v>-5.3716167763904588E-2</v>
          </cell>
          <cell r="V1447">
            <v>-0.728603957183656</v>
          </cell>
          <cell r="W1447">
            <v>-0.95356655365690646</v>
          </cell>
        </row>
        <row r="1448">
          <cell r="A1448">
            <v>37420</v>
          </cell>
          <cell r="B1448">
            <v>7.824986404151705</v>
          </cell>
          <cell r="C1448">
            <v>7.3620073673050399</v>
          </cell>
          <cell r="D1448">
            <v>7.7481567778344722</v>
          </cell>
          <cell r="E1448">
            <v>7.5550820725697561</v>
          </cell>
          <cell r="F1448">
            <v>3.5724870886828741E-2</v>
          </cell>
          <cell r="G1448">
            <v>-0.10345453567895085</v>
          </cell>
          <cell r="H1448">
            <v>7.0127170798280097E-2</v>
          </cell>
          <cell r="I1448">
            <v>0.24370887727551105</v>
          </cell>
          <cell r="J1448">
            <v>-0.27703624215618183</v>
          </cell>
          <cell r="K1448">
            <v>-0.45061794863341276</v>
          </cell>
          <cell r="N1448">
            <v>25.56959329362169</v>
          </cell>
          <cell r="O1448">
            <v>30.107254902312224</v>
          </cell>
          <cell r="P1448">
            <v>31.923044332761691</v>
          </cell>
          <cell r="Q1448">
            <v>31.015149617536956</v>
          </cell>
          <cell r="R1448">
            <v>-0.17557730306211949</v>
          </cell>
          <cell r="S1448">
            <v>-0.50364136071040555</v>
          </cell>
          <cell r="T1448">
            <v>-0.2786787642371551</v>
          </cell>
          <cell r="U1448">
            <v>-5.3716167763904588E-2</v>
          </cell>
          <cell r="V1448">
            <v>-0.728603957183656</v>
          </cell>
          <cell r="W1448">
            <v>-0.95356655365690646</v>
          </cell>
        </row>
        <row r="1449">
          <cell r="A1449">
            <v>37421</v>
          </cell>
          <cell r="B1449">
            <v>7.9404658296620561</v>
          </cell>
          <cell r="C1449">
            <v>7.2667059698858987</v>
          </cell>
          <cell r="D1449">
            <v>7.6831824339958423</v>
          </cell>
          <cell r="E1449">
            <v>7.4749442019408701</v>
          </cell>
          <cell r="F1449">
            <v>6.2277605711132056E-2</v>
          </cell>
          <cell r="G1449">
            <v>-0.10345453567895085</v>
          </cell>
          <cell r="H1449">
            <v>7.0127170798280097E-2</v>
          </cell>
          <cell r="I1449">
            <v>0.24370887727551105</v>
          </cell>
          <cell r="J1449">
            <v>-0.27703624215618183</v>
          </cell>
          <cell r="K1449">
            <v>-0.45061794863341276</v>
          </cell>
          <cell r="N1449">
            <v>26.232206112377241</v>
          </cell>
          <cell r="O1449">
            <v>29.389902906733109</v>
          </cell>
          <cell r="P1449">
            <v>31.396478653046039</v>
          </cell>
          <cell r="Q1449">
            <v>30.393190779889572</v>
          </cell>
          <cell r="R1449">
            <v>-0.13690516068702963</v>
          </cell>
          <cell r="S1449">
            <v>-0.50364136071040555</v>
          </cell>
          <cell r="T1449">
            <v>-0.2786787642371551</v>
          </cell>
          <cell r="U1449">
            <v>-5.3716167763904588E-2</v>
          </cell>
          <cell r="V1449">
            <v>-0.728603957183656</v>
          </cell>
          <cell r="W1449">
            <v>-0.95356655365690646</v>
          </cell>
        </row>
        <row r="1450">
          <cell r="A1450">
            <v>37424</v>
          </cell>
          <cell r="B1450">
            <v>8.0195613265869543</v>
          </cell>
          <cell r="C1450">
            <v>7.309102195136008</v>
          </cell>
          <cell r="D1450">
            <v>7.7481567778344722</v>
          </cell>
          <cell r="E1450">
            <v>7.5286294864852401</v>
          </cell>
          <cell r="F1450">
            <v>6.5208659953713166E-2</v>
          </cell>
          <cell r="G1450">
            <v>-0.10345453567895085</v>
          </cell>
          <cell r="H1450">
            <v>7.0127170798280097E-2</v>
          </cell>
          <cell r="I1450">
            <v>0.24370887727551105</v>
          </cell>
          <cell r="J1450">
            <v>-0.27703624215618183</v>
          </cell>
          <cell r="K1450">
            <v>-0.45061794863341276</v>
          </cell>
          <cell r="N1450">
            <v>26.686050508785151</v>
          </cell>
          <cell r="O1450">
            <v>29.709027469560134</v>
          </cell>
          <cell r="P1450">
            <v>31.923044332761691</v>
          </cell>
          <cell r="Q1450">
            <v>30.816035901160912</v>
          </cell>
          <cell r="R1450">
            <v>-0.13402065747918523</v>
          </cell>
          <cell r="S1450">
            <v>-0.50364136071040555</v>
          </cell>
          <cell r="T1450">
            <v>-0.2786787642371551</v>
          </cell>
          <cell r="U1450">
            <v>-5.3716167763904588E-2</v>
          </cell>
          <cell r="V1450">
            <v>-0.728603957183656</v>
          </cell>
          <cell r="W1450">
            <v>-0.95356655365690646</v>
          </cell>
        </row>
        <row r="1451">
          <cell r="A1451">
            <v>37425</v>
          </cell>
          <cell r="B1451">
            <v>8.0148155967714594</v>
          </cell>
          <cell r="C1451">
            <v>7.2808126655135235</v>
          </cell>
          <cell r="D1451">
            <v>7.8212529146529315</v>
          </cell>
          <cell r="E1451">
            <v>7.5510327900832275</v>
          </cell>
          <cell r="F1451">
            <v>6.1419784495879481E-2</v>
          </cell>
          <cell r="G1451">
            <v>-0.10345453567895085</v>
          </cell>
          <cell r="H1451">
            <v>7.0127170798280097E-2</v>
          </cell>
          <cell r="I1451">
            <v>0.24370887727551105</v>
          </cell>
          <cell r="J1451">
            <v>-0.27703624215618183</v>
          </cell>
          <cell r="K1451">
            <v>-0.45061794863341276</v>
          </cell>
          <cell r="N1451">
            <v>26.658819845000675</v>
          </cell>
          <cell r="O1451">
            <v>29.496086724951414</v>
          </cell>
          <cell r="P1451">
            <v>32.515430722441813</v>
          </cell>
          <cell r="Q1451">
            <v>31.005758723696616</v>
          </cell>
          <cell r="R1451">
            <v>-0.14019779091468343</v>
          </cell>
          <cell r="S1451">
            <v>-0.50364136071040555</v>
          </cell>
          <cell r="T1451">
            <v>-0.2786787642371551</v>
          </cell>
          <cell r="U1451">
            <v>-5.3716167763904588E-2</v>
          </cell>
          <cell r="V1451">
            <v>-0.728603957183656</v>
          </cell>
          <cell r="W1451">
            <v>-0.95356655365690646</v>
          </cell>
        </row>
        <row r="1452">
          <cell r="A1452">
            <v>37426</v>
          </cell>
          <cell r="B1452">
            <v>7.9214829104000799</v>
          </cell>
          <cell r="C1452">
            <v>7.2891556228692638</v>
          </cell>
          <cell r="D1452">
            <v>7.8374965006125885</v>
          </cell>
          <cell r="E1452">
            <v>7.5633260617409261</v>
          </cell>
          <cell r="F1452">
            <v>4.7354410709712802E-2</v>
          </cell>
          <cell r="G1452">
            <v>-0.10345453567895085</v>
          </cell>
          <cell r="H1452">
            <v>7.0127170798280097E-2</v>
          </cell>
          <cell r="I1452">
            <v>0.24370887727551105</v>
          </cell>
          <cell r="J1452">
            <v>-0.27703624215618183</v>
          </cell>
          <cell r="K1452">
            <v>-0.45061794863341276</v>
          </cell>
          <cell r="N1452">
            <v>26.123283457239342</v>
          </cell>
          <cell r="O1452">
            <v>29.558885773761265</v>
          </cell>
          <cell r="P1452">
            <v>32.647072142370725</v>
          </cell>
          <cell r="Q1452">
            <v>31.102978958065997</v>
          </cell>
          <cell r="R1452">
            <v>-0.16010349065086127</v>
          </cell>
          <cell r="S1452">
            <v>-0.50364136071040555</v>
          </cell>
          <cell r="T1452">
            <v>-0.2786787642371551</v>
          </cell>
          <cell r="U1452">
            <v>-5.3716167763904588E-2</v>
          </cell>
          <cell r="V1452">
            <v>-0.728603957183656</v>
          </cell>
          <cell r="W1452">
            <v>-0.95356655365690646</v>
          </cell>
        </row>
        <row r="1453">
          <cell r="A1453">
            <v>37427</v>
          </cell>
          <cell r="B1453">
            <v>7.8376416836596885</v>
          </cell>
          <cell r="C1453">
            <v>7.2487400909375017</v>
          </cell>
          <cell r="D1453">
            <v>7.82937470763276</v>
          </cell>
          <cell r="E1453">
            <v>7.5390573992851309</v>
          </cell>
          <cell r="F1453">
            <v>3.9604988868087165E-2</v>
          </cell>
          <cell r="G1453">
            <v>-0.10345453567895085</v>
          </cell>
          <cell r="H1453">
            <v>7.0127170798280097E-2</v>
          </cell>
          <cell r="I1453">
            <v>0.24370887727551105</v>
          </cell>
          <cell r="J1453">
            <v>-0.27703624215618183</v>
          </cell>
          <cell r="K1453">
            <v>-0.45061794863341276</v>
          </cell>
          <cell r="N1453">
            <v>25.642208397046954</v>
          </cell>
          <cell r="O1453">
            <v>29.254670271483452</v>
          </cell>
          <cell r="P1453">
            <v>32.581251432406262</v>
          </cell>
          <cell r="Q1453">
            <v>30.917960851944855</v>
          </cell>
          <cell r="R1453">
            <v>-0.17063714130959695</v>
          </cell>
          <cell r="S1453">
            <v>-0.50364136071040555</v>
          </cell>
          <cell r="T1453">
            <v>-0.2786787642371551</v>
          </cell>
          <cell r="U1453">
            <v>-5.3716167763904588E-2</v>
          </cell>
          <cell r="V1453">
            <v>-0.728603957183656</v>
          </cell>
          <cell r="W1453">
            <v>-0.95356655365690646</v>
          </cell>
        </row>
        <row r="1454">
          <cell r="A1454">
            <v>37428</v>
          </cell>
          <cell r="B1454">
            <v>7.7427270873498122</v>
          </cell>
          <cell r="C1454">
            <v>7.2300036408384631</v>
          </cell>
          <cell r="D1454">
            <v>7.7156696059151564</v>
          </cell>
          <cell r="E1454">
            <v>7.4728366233768098</v>
          </cell>
          <cell r="F1454">
            <v>3.6116200256368636E-2</v>
          </cell>
          <cell r="G1454">
            <v>-0.10345453567895085</v>
          </cell>
          <cell r="H1454">
            <v>7.0127170798280097E-2</v>
          </cell>
          <cell r="I1454">
            <v>0.24370887727551105</v>
          </cell>
          <cell r="J1454">
            <v>-0.27703624215618183</v>
          </cell>
          <cell r="K1454">
            <v>-0.45061794863341276</v>
          </cell>
          <cell r="N1454">
            <v>25.097595121357465</v>
          </cell>
          <cell r="O1454">
            <v>29.11363739859177</v>
          </cell>
          <cell r="P1454">
            <v>31.659761492903865</v>
          </cell>
          <cell r="Q1454">
            <v>30.386699445747816</v>
          </cell>
          <cell r="R1454">
            <v>-0.17405984923875917</v>
          </cell>
          <cell r="S1454">
            <v>-0.50364136071040555</v>
          </cell>
          <cell r="T1454">
            <v>-0.2786787642371551</v>
          </cell>
          <cell r="U1454">
            <v>-5.3716167763904588E-2</v>
          </cell>
          <cell r="V1454">
            <v>-0.728603957183656</v>
          </cell>
          <cell r="W1454">
            <v>-0.95356655365690646</v>
          </cell>
        </row>
        <row r="1455">
          <cell r="A1455">
            <v>37431</v>
          </cell>
          <cell r="B1455">
            <v>7.6399029413474437</v>
          </cell>
          <cell r="C1455">
            <v>7.2574853598636171</v>
          </cell>
          <cell r="D1455">
            <v>7.7156696059151564</v>
          </cell>
          <cell r="E1455">
            <v>7.4865774828893867</v>
          </cell>
          <cell r="F1455">
            <v>2.048004696518313E-2</v>
          </cell>
          <cell r="G1455">
            <v>-0.10345453567895085</v>
          </cell>
          <cell r="H1455">
            <v>7.0127170798280097E-2</v>
          </cell>
          <cell r="I1455">
            <v>0.24370887727551105</v>
          </cell>
          <cell r="J1455">
            <v>-0.27703624215618183</v>
          </cell>
          <cell r="K1455">
            <v>-0.45061794863341276</v>
          </cell>
          <cell r="N1455">
            <v>24.507597406027177</v>
          </cell>
          <cell r="O1455">
            <v>29.320497597062257</v>
          </cell>
          <cell r="P1455">
            <v>31.659761492903865</v>
          </cell>
          <cell r="Q1455">
            <v>30.490129544983063</v>
          </cell>
          <cell r="R1455">
            <v>-0.19621209316705801</v>
          </cell>
          <cell r="S1455">
            <v>-0.50364136071040555</v>
          </cell>
          <cell r="T1455">
            <v>-0.2786787642371551</v>
          </cell>
          <cell r="U1455">
            <v>-5.3716167763904588E-2</v>
          </cell>
          <cell r="V1455">
            <v>-0.728603957183656</v>
          </cell>
          <cell r="W1455">
            <v>-0.95356655365690646</v>
          </cell>
        </row>
        <row r="1456">
          <cell r="A1456">
            <v>37432</v>
          </cell>
          <cell r="B1456">
            <v>7.6240838419624657</v>
          </cell>
          <cell r="C1456">
            <v>7.0851615074579701</v>
          </cell>
          <cell r="D1456">
            <v>7.7644003637941301</v>
          </cell>
          <cell r="E1456">
            <v>7.4247809356260497</v>
          </cell>
          <cell r="F1456">
            <v>2.6842934231245508E-2</v>
          </cell>
          <cell r="G1456">
            <v>-0.10345453567895085</v>
          </cell>
          <cell r="H1456">
            <v>7.0127170798280097E-2</v>
          </cell>
          <cell r="I1456">
            <v>0.24370887727551105</v>
          </cell>
          <cell r="J1456">
            <v>-0.27703624215618183</v>
          </cell>
          <cell r="K1456">
            <v>-0.45061794863341276</v>
          </cell>
          <cell r="N1456">
            <v>24.416828526745597</v>
          </cell>
          <cell r="O1456">
            <v>28.023382730368365</v>
          </cell>
          <cell r="P1456">
            <v>32.054685752690609</v>
          </cell>
          <cell r="Q1456">
            <v>30.039034241529485</v>
          </cell>
          <cell r="R1456">
            <v>-0.1871633312036074</v>
          </cell>
          <cell r="S1456">
            <v>-0.50364136071040555</v>
          </cell>
          <cell r="T1456">
            <v>-0.2786787642371551</v>
          </cell>
          <cell r="U1456">
            <v>-5.3716167763904588E-2</v>
          </cell>
          <cell r="V1456">
            <v>-0.728603957183656</v>
          </cell>
          <cell r="W1456">
            <v>-0.95356655365690646</v>
          </cell>
        </row>
        <row r="1457">
          <cell r="A1457">
            <v>37433</v>
          </cell>
          <cell r="B1457">
            <v>7.4959491369441311</v>
          </cell>
          <cell r="C1457">
            <v>7.1511121918253178</v>
          </cell>
          <cell r="D1457">
            <v>7.8050093286932745</v>
          </cell>
          <cell r="E1457">
            <v>7.4780607602592966</v>
          </cell>
          <cell r="F1457">
            <v>2.3921143807628109E-3</v>
          </cell>
          <cell r="G1457">
            <v>-0.10345453567895085</v>
          </cell>
          <cell r="H1457">
            <v>7.0127170798280097E-2</v>
          </cell>
          <cell r="I1457">
            <v>0.24370887727551105</v>
          </cell>
          <cell r="J1457">
            <v>-0.27703624215618183</v>
          </cell>
          <cell r="K1457">
            <v>-0.45061794863341276</v>
          </cell>
          <cell r="N1457">
            <v>23.681600604564782</v>
          </cell>
          <cell r="O1457">
            <v>28.51980624903571</v>
          </cell>
          <cell r="P1457">
            <v>32.383789302512895</v>
          </cell>
          <cell r="Q1457">
            <v>30.451797775774303</v>
          </cell>
          <cell r="R1457">
            <v>-0.22232504041503587</v>
          </cell>
          <cell r="S1457">
            <v>-0.50364136071040555</v>
          </cell>
          <cell r="T1457">
            <v>-0.2786787642371551</v>
          </cell>
          <cell r="U1457">
            <v>-5.3716167763904588E-2</v>
          </cell>
          <cell r="V1457">
            <v>-0.728603957183656</v>
          </cell>
          <cell r="W1457">
            <v>-0.95356655365690646</v>
          </cell>
        </row>
        <row r="1458">
          <cell r="A1458">
            <v>37434</v>
          </cell>
          <cell r="B1458">
            <v>7.6240838419624657</v>
          </cell>
          <cell r="C1458">
            <v>7.1638151734577562</v>
          </cell>
          <cell r="D1458">
            <v>7.8212529146529315</v>
          </cell>
          <cell r="E1458">
            <v>7.4925340440553434</v>
          </cell>
          <cell r="F1458">
            <v>1.755745080818083E-2</v>
          </cell>
          <cell r="G1458">
            <v>-0.10345453567895085</v>
          </cell>
          <cell r="H1458">
            <v>7.0127170798280097E-2</v>
          </cell>
          <cell r="I1458">
            <v>0.24370887727551105</v>
          </cell>
          <cell r="J1458">
            <v>-0.27703624215618183</v>
          </cell>
          <cell r="K1458">
            <v>-0.45061794863341276</v>
          </cell>
          <cell r="N1458">
            <v>24.416828526745597</v>
          </cell>
          <cell r="O1458">
            <v>28.615424041330581</v>
          </cell>
          <cell r="P1458">
            <v>32.515430722441813</v>
          </cell>
          <cell r="Q1458">
            <v>30.565427381886195</v>
          </cell>
          <cell r="R1458">
            <v>-0.20116188065423246</v>
          </cell>
          <cell r="S1458">
            <v>-0.50364136071040555</v>
          </cell>
          <cell r="T1458">
            <v>-0.2786787642371551</v>
          </cell>
          <cell r="U1458">
            <v>-5.3716167763904588E-2</v>
          </cell>
          <cell r="V1458">
            <v>-0.728603957183656</v>
          </cell>
          <cell r="W1458">
            <v>-0.95356655365690646</v>
          </cell>
        </row>
        <row r="1459">
          <cell r="A1459">
            <v>37435</v>
          </cell>
          <cell r="B1459">
            <v>7.4831411985485197</v>
          </cell>
          <cell r="C1459">
            <v>7.257645912929946</v>
          </cell>
          <cell r="D1459">
            <v>8.4680875835471721</v>
          </cell>
          <cell r="E1459">
            <v>7.8628667482385595</v>
          </cell>
          <cell r="F1459">
            <v>-4.8293524721769732E-2</v>
          </cell>
          <cell r="G1459">
            <v>-0.10345453567895085</v>
          </cell>
          <cell r="H1459">
            <v>7.0127170798280097E-2</v>
          </cell>
          <cell r="I1459">
            <v>0.24370887727551105</v>
          </cell>
          <cell r="J1459">
            <v>-0.27703624215618183</v>
          </cell>
          <cell r="K1459">
            <v>-0.45061794863341276</v>
          </cell>
          <cell r="N1459">
            <v>14.475563969669063</v>
          </cell>
          <cell r="O1459">
            <v>24.660172693869356</v>
          </cell>
          <cell r="P1459">
            <v>38.986086551061533</v>
          </cell>
          <cell r="Q1459">
            <v>31.823129622465444</v>
          </cell>
          <cell r="R1459">
            <v>-0.545124438061237</v>
          </cell>
          <cell r="S1459">
            <v>-0.50364136071040555</v>
          </cell>
          <cell r="T1459">
            <v>-0.2786787642371551</v>
          </cell>
          <cell r="U1459">
            <v>-5.3716167763904588E-2</v>
          </cell>
          <cell r="V1459">
            <v>-0.728603957183656</v>
          </cell>
          <cell r="W1459">
            <v>-0.95356655365690646</v>
          </cell>
        </row>
        <row r="1460">
          <cell r="A1460">
            <v>37438</v>
          </cell>
          <cell r="B1460">
            <v>7.3881757254248406</v>
          </cell>
          <cell r="C1460">
            <v>7.1363214401953554</v>
          </cell>
          <cell r="D1460">
            <v>8.489679854304585</v>
          </cell>
          <cell r="E1460">
            <v>7.8130006472499698</v>
          </cell>
          <cell r="F1460">
            <v>-5.4374105546075913E-2</v>
          </cell>
          <cell r="G1460">
            <v>-0.10345453567895085</v>
          </cell>
          <cell r="H1460">
            <v>7.0127170798280097E-2</v>
          </cell>
          <cell r="I1460">
            <v>0.24370887727551105</v>
          </cell>
          <cell r="J1460">
            <v>-0.27703624215618183</v>
          </cell>
          <cell r="K1460">
            <v>-0.45061794863341276</v>
          </cell>
          <cell r="N1460">
            <v>14.151566141819869</v>
          </cell>
          <cell r="O1460">
            <v>23.864308496319261</v>
          </cell>
          <cell r="P1460">
            <v>39.188571219524896</v>
          </cell>
          <cell r="Q1460">
            <v>31.526439857922078</v>
          </cell>
          <cell r="R1460">
            <v>-0.55112070358734744</v>
          </cell>
          <cell r="S1460">
            <v>-0.50364136071040555</v>
          </cell>
          <cell r="T1460">
            <v>-0.2786787642371551</v>
          </cell>
          <cell r="U1460">
            <v>-5.3716167763904588E-2</v>
          </cell>
          <cell r="V1460">
            <v>-0.728603957183656</v>
          </cell>
          <cell r="W1460">
            <v>-0.95356655365690646</v>
          </cell>
        </row>
        <row r="1461">
          <cell r="A1461">
            <v>37439</v>
          </cell>
          <cell r="B1461">
            <v>7.3093060952034792</v>
          </cell>
          <cell r="C1461">
            <v>7.3609199716946643</v>
          </cell>
          <cell r="D1461">
            <v>8.3966669956572737</v>
          </cell>
          <cell r="E1461">
            <v>7.8787934836759685</v>
          </cell>
          <cell r="F1461">
            <v>-7.2281040193832635E-2</v>
          </cell>
          <cell r="G1461">
            <v>-0.10345453567895085</v>
          </cell>
          <cell r="H1461">
            <v>7.0127170798280097E-2</v>
          </cell>
          <cell r="I1461">
            <v>0.24370887727551105</v>
          </cell>
          <cell r="J1461">
            <v>-0.27703624215618183</v>
          </cell>
          <cell r="K1461">
            <v>-0.45061794863341276</v>
          </cell>
          <cell r="N1461">
            <v>13.88248320004681</v>
          </cell>
          <cell r="O1461">
            <v>25.337629797567853</v>
          </cell>
          <cell r="P1461">
            <v>38.316329570759642</v>
          </cell>
          <cell r="Q1461">
            <v>31.826979684163746</v>
          </cell>
          <cell r="R1461">
            <v>-0.56381399247399022</v>
          </cell>
          <cell r="S1461">
            <v>-0.50364136071040555</v>
          </cell>
          <cell r="T1461">
            <v>-0.2786787642371551</v>
          </cell>
          <cell r="U1461">
            <v>-5.3716167763904588E-2</v>
          </cell>
          <cell r="V1461">
            <v>-0.728603957183656</v>
          </cell>
          <cell r="W1461">
            <v>-0.95356655365690646</v>
          </cell>
        </row>
        <row r="1462">
          <cell r="A1462">
            <v>37440</v>
          </cell>
          <cell r="B1462">
            <v>7.3849565568443767</v>
          </cell>
          <cell r="C1462">
            <v>7.203202024418764</v>
          </cell>
          <cell r="D1462">
            <v>8.3651090614733636</v>
          </cell>
          <cell r="E1462">
            <v>7.7841555429460634</v>
          </cell>
          <cell r="F1462">
            <v>-5.1283531514659586E-2</v>
          </cell>
          <cell r="G1462">
            <v>-0.10345453567895085</v>
          </cell>
          <cell r="H1462">
            <v>7.0127170798280097E-2</v>
          </cell>
          <cell r="I1462">
            <v>0.24370887727551105</v>
          </cell>
          <cell r="J1462">
            <v>-0.27703624215618183</v>
          </cell>
          <cell r="K1462">
            <v>-0.45061794863341276</v>
          </cell>
          <cell r="N1462">
            <v>14.140583164604642</v>
          </cell>
          <cell r="O1462">
            <v>24.303031709327456</v>
          </cell>
          <cell r="P1462">
            <v>38.020390439928569</v>
          </cell>
          <cell r="Q1462">
            <v>31.161711074628013</v>
          </cell>
          <cell r="R1462">
            <v>-0.54621929679214687</v>
          </cell>
          <cell r="S1462">
            <v>-0.50364136071040555</v>
          </cell>
          <cell r="T1462">
            <v>-0.2786787642371551</v>
          </cell>
          <cell r="U1462">
            <v>-5.3716167763904588E-2</v>
          </cell>
          <cell r="V1462">
            <v>-0.728603957183656</v>
          </cell>
          <cell r="W1462">
            <v>-0.95356655365690646</v>
          </cell>
        </row>
        <row r="1463">
          <cell r="A1463">
            <v>37441</v>
          </cell>
          <cell r="B1463">
            <v>7.3849565568443767</v>
          </cell>
          <cell r="C1463">
            <v>7.203202024418764</v>
          </cell>
          <cell r="D1463">
            <v>8.3651090614733636</v>
          </cell>
          <cell r="E1463">
            <v>7.7841555429460634</v>
          </cell>
          <cell r="F1463">
            <v>-5.1283531514659586E-2</v>
          </cell>
          <cell r="G1463">
            <v>-0.10345453567895085</v>
          </cell>
          <cell r="H1463">
            <v>7.0127170798280097E-2</v>
          </cell>
          <cell r="I1463">
            <v>0.24370887727551105</v>
          </cell>
          <cell r="J1463">
            <v>-0.27703624215618183</v>
          </cell>
          <cell r="K1463">
            <v>-0.45061794863341276</v>
          </cell>
          <cell r="N1463">
            <v>14.140583164604642</v>
          </cell>
          <cell r="O1463">
            <v>24.303031709327456</v>
          </cell>
          <cell r="P1463">
            <v>38.020390439928569</v>
          </cell>
          <cell r="Q1463">
            <v>31.161711074628013</v>
          </cell>
          <cell r="R1463">
            <v>-0.54621929679214687</v>
          </cell>
          <cell r="S1463">
            <v>-0.50364136071040555</v>
          </cell>
          <cell r="T1463">
            <v>-0.2786787642371551</v>
          </cell>
          <cell r="U1463">
            <v>-5.3716167763904588E-2</v>
          </cell>
          <cell r="V1463">
            <v>-0.728603957183656</v>
          </cell>
          <cell r="W1463">
            <v>-0.95356655365690646</v>
          </cell>
        </row>
        <row r="1464">
          <cell r="A1464">
            <v>37442</v>
          </cell>
          <cell r="B1464">
            <v>7.4927987042899113</v>
          </cell>
          <cell r="C1464">
            <v>7.1820702666562406</v>
          </cell>
          <cell r="D1464">
            <v>8.4298858737455991</v>
          </cell>
          <cell r="E1464">
            <v>7.8059780702009203</v>
          </cell>
          <cell r="F1464">
            <v>-4.0120451671080359E-2</v>
          </cell>
          <cell r="G1464">
            <v>-0.10345453567895085</v>
          </cell>
          <cell r="H1464">
            <v>7.0127170798280097E-2</v>
          </cell>
          <cell r="I1464">
            <v>0.24370887727551105</v>
          </cell>
          <cell r="J1464">
            <v>-0.27703624215618183</v>
          </cell>
          <cell r="K1464">
            <v>-0.45061794863341276</v>
          </cell>
          <cell r="N1464">
            <v>14.508512901314745</v>
          </cell>
          <cell r="O1464">
            <v>24.164411618463475</v>
          </cell>
          <cell r="P1464">
            <v>38.627844445318658</v>
          </cell>
          <cell r="Q1464">
            <v>31.396128031891067</v>
          </cell>
          <cell r="R1464">
            <v>-0.53788846552742053</v>
          </cell>
          <cell r="S1464">
            <v>-0.50364136071040555</v>
          </cell>
          <cell r="T1464">
            <v>-0.2786787642371551</v>
          </cell>
          <cell r="U1464">
            <v>-5.3716167763904588E-2</v>
          </cell>
          <cell r="V1464">
            <v>-0.728603957183656</v>
          </cell>
          <cell r="W1464">
            <v>-0.95356655365690646</v>
          </cell>
        </row>
        <row r="1465">
          <cell r="A1465">
            <v>37445</v>
          </cell>
          <cell r="B1465">
            <v>7.5716683345112727</v>
          </cell>
          <cell r="C1465">
            <v>7.1696248809843945</v>
          </cell>
          <cell r="D1465">
            <v>8.4963236299222498</v>
          </cell>
          <cell r="E1465">
            <v>7.8329742554533226</v>
          </cell>
          <cell r="F1465">
            <v>-3.3359731874533893E-2</v>
          </cell>
          <cell r="G1465">
            <v>-0.10345453567895085</v>
          </cell>
          <cell r="H1465">
            <v>7.0127170798280097E-2</v>
          </cell>
          <cell r="I1465">
            <v>0.24370887727551105</v>
          </cell>
          <cell r="J1465">
            <v>-0.27703624215618183</v>
          </cell>
          <cell r="K1465">
            <v>-0.45061794863341276</v>
          </cell>
          <cell r="N1465">
            <v>14.777595843087804</v>
          </cell>
          <cell r="O1465">
            <v>24.082772385605708</v>
          </cell>
          <cell r="P1465">
            <v>39.250874194436705</v>
          </cell>
          <cell r="Q1465">
            <v>31.666823290021206</v>
          </cell>
          <cell r="R1465">
            <v>-0.53334138673314624</v>
          </cell>
          <cell r="S1465">
            <v>-0.50364136071040555</v>
          </cell>
          <cell r="T1465">
            <v>-0.2786787642371551</v>
          </cell>
          <cell r="U1465">
            <v>-5.3716167763904588E-2</v>
          </cell>
          <cell r="V1465">
            <v>-0.728603957183656</v>
          </cell>
          <cell r="W1465">
            <v>-0.95356655365690646</v>
          </cell>
        </row>
        <row r="1466">
          <cell r="A1466">
            <v>37446</v>
          </cell>
          <cell r="B1466">
            <v>7.5217712215140855</v>
          </cell>
          <cell r="C1466">
            <v>7.1982575022607334</v>
          </cell>
          <cell r="D1466">
            <v>8.4149373786058526</v>
          </cell>
          <cell r="E1466">
            <v>7.8065974404332934</v>
          </cell>
          <cell r="F1466">
            <v>-3.648532169008567E-2</v>
          </cell>
          <cell r="G1466">
            <v>-0.10345453567895085</v>
          </cell>
          <cell r="H1466">
            <v>7.0127170798280097E-2</v>
          </cell>
          <cell r="I1466">
            <v>0.24370887727551105</v>
          </cell>
          <cell r="J1466">
            <v>-0.27703624215618183</v>
          </cell>
          <cell r="K1466">
            <v>-0.45061794863341276</v>
          </cell>
          <cell r="N1466">
            <v>14.607359696251788</v>
          </cell>
          <cell r="O1466">
            <v>24.270596636082356</v>
          </cell>
          <cell r="P1466">
            <v>38.487662751767097</v>
          </cell>
          <cell r="Q1466">
            <v>31.379129693924725</v>
          </cell>
          <cell r="R1466">
            <v>-0.53448805499918306</v>
          </cell>
          <cell r="S1466">
            <v>-0.50364136071040555</v>
          </cell>
          <cell r="T1466">
            <v>-0.2786787642371551</v>
          </cell>
          <cell r="U1466">
            <v>-5.3716167763904588E-2</v>
          </cell>
          <cell r="V1466">
            <v>-0.728603957183656</v>
          </cell>
          <cell r="W1466">
            <v>-0.95356655365690646</v>
          </cell>
        </row>
        <row r="1467">
          <cell r="A1467">
            <v>37447</v>
          </cell>
          <cell r="B1467">
            <v>7.4332440855513333</v>
          </cell>
          <cell r="C1467">
            <v>7.1449949050038448</v>
          </cell>
          <cell r="D1467">
            <v>8.3966669956572737</v>
          </cell>
          <cell r="E1467">
            <v>7.7708309503305593</v>
          </cell>
          <cell r="F1467">
            <v>-4.3442827020302777E-2</v>
          </cell>
          <cell r="G1467">
            <v>-0.10345453567895085</v>
          </cell>
          <cell r="H1467">
            <v>7.0127170798280097E-2</v>
          </cell>
          <cell r="I1467">
            <v>0.24370887727551105</v>
          </cell>
          <cell r="J1467">
            <v>-0.27703624215618183</v>
          </cell>
          <cell r="K1467">
            <v>-0.45061794863341276</v>
          </cell>
          <cell r="N1467">
            <v>14.305327822833046</v>
          </cell>
          <cell r="O1467">
            <v>23.921204685144151</v>
          </cell>
          <cell r="P1467">
            <v>38.316329570759642</v>
          </cell>
          <cell r="Q1467">
            <v>31.118767127951898</v>
          </cell>
          <cell r="R1467">
            <v>-0.54029901750241471</v>
          </cell>
          <cell r="S1467">
            <v>-0.50364136071040555</v>
          </cell>
          <cell r="T1467">
            <v>-0.2786787642371551</v>
          </cell>
          <cell r="U1467">
            <v>-5.3716167763904588E-2</v>
          </cell>
          <cell r="V1467">
            <v>-0.728603957183656</v>
          </cell>
          <cell r="W1467">
            <v>-0.95356655365690646</v>
          </cell>
        </row>
        <row r="1468">
          <cell r="A1468">
            <v>37448</v>
          </cell>
          <cell r="B1468">
            <v>7.4927987042899113</v>
          </cell>
          <cell r="C1468">
            <v>7.1238585112596828</v>
          </cell>
          <cell r="D1468">
            <v>8.2970103613922976</v>
          </cell>
          <cell r="E1468">
            <v>7.7104344363259898</v>
          </cell>
          <cell r="F1468">
            <v>-2.822613094415749E-2</v>
          </cell>
          <cell r="G1468">
            <v>-0.10345453567895085</v>
          </cell>
          <cell r="H1468">
            <v>7.0127170798280097E-2</v>
          </cell>
          <cell r="I1468">
            <v>0.24370887727551105</v>
          </cell>
          <cell r="J1468">
            <v>-0.27703624215618183</v>
          </cell>
          <cell r="K1468">
            <v>-0.45061794863341276</v>
          </cell>
          <cell r="N1468">
            <v>14.508512901314745</v>
          </cell>
          <cell r="O1468">
            <v>23.78255418317082</v>
          </cell>
          <cell r="P1468">
            <v>37.381784947082572</v>
          </cell>
          <cell r="Q1468">
            <v>30.582169565126698</v>
          </cell>
          <cell r="R1468">
            <v>-0.5255891551311318</v>
          </cell>
          <cell r="S1468">
            <v>-0.50364136071040555</v>
          </cell>
          <cell r="T1468">
            <v>-0.2786787642371551</v>
          </cell>
          <cell r="U1468">
            <v>-5.3716167763904588E-2</v>
          </cell>
          <cell r="V1468">
            <v>-0.728603957183656</v>
          </cell>
          <cell r="W1468">
            <v>-0.95356655365690646</v>
          </cell>
        </row>
        <row r="1469">
          <cell r="A1469">
            <v>37449</v>
          </cell>
          <cell r="B1469">
            <v>7.4718741085168983</v>
          </cell>
          <cell r="C1469">
            <v>7.1461406853889029</v>
          </cell>
          <cell r="D1469">
            <v>8.2804009223481341</v>
          </cell>
          <cell r="E1469">
            <v>7.713270803868518</v>
          </cell>
          <cell r="F1469">
            <v>-3.1296281628093392E-2</v>
          </cell>
          <cell r="G1469">
            <v>-0.10345453567895085</v>
          </cell>
          <cell r="H1469">
            <v>7.0127170798280097E-2</v>
          </cell>
          <cell r="I1469">
            <v>0.24370887727551105</v>
          </cell>
          <cell r="J1469">
            <v>-0.27703624215618183</v>
          </cell>
          <cell r="K1469">
            <v>-0.45061794863341276</v>
          </cell>
          <cell r="N1469">
            <v>14.437123549415768</v>
          </cell>
          <cell r="O1469">
            <v>23.92872077457087</v>
          </cell>
          <cell r="P1469">
            <v>37.226027509803068</v>
          </cell>
          <cell r="Q1469">
            <v>30.577374142186969</v>
          </cell>
          <cell r="R1469">
            <v>-0.52784946535035626</v>
          </cell>
          <cell r="S1469">
            <v>-0.50364136071040555</v>
          </cell>
          <cell r="T1469">
            <v>-0.2786787642371551</v>
          </cell>
          <cell r="U1469">
            <v>-5.3716167763904588E-2</v>
          </cell>
          <cell r="V1469">
            <v>-0.728603957183656</v>
          </cell>
          <cell r="W1469">
            <v>-0.95356655365690646</v>
          </cell>
        </row>
        <row r="1470">
          <cell r="A1470">
            <v>37452</v>
          </cell>
          <cell r="B1470">
            <v>7.3672511296518266</v>
          </cell>
          <cell r="C1470">
            <v>7.0175197142660943</v>
          </cell>
          <cell r="D1470">
            <v>8.3053150809143794</v>
          </cell>
          <cell r="E1470">
            <v>7.6614173975902364</v>
          </cell>
          <cell r="F1470">
            <v>-3.8395802326464334E-2</v>
          </cell>
          <cell r="G1470">
            <v>-0.10345453567895085</v>
          </cell>
          <cell r="H1470">
            <v>7.0127170798280097E-2</v>
          </cell>
          <cell r="I1470">
            <v>0.24370887727551105</v>
          </cell>
          <cell r="J1470">
            <v>-0.27703624215618183</v>
          </cell>
          <cell r="K1470">
            <v>-0.45061794863341276</v>
          </cell>
          <cell r="N1470">
            <v>14.080176789920895</v>
          </cell>
          <cell r="O1470">
            <v>23.084993011626452</v>
          </cell>
          <cell r="P1470">
            <v>37.459663665722331</v>
          </cell>
          <cell r="Q1470">
            <v>30.272328338674392</v>
          </cell>
          <cell r="R1470">
            <v>-0.5348829256739801</v>
          </cell>
          <cell r="S1470">
            <v>-0.50364136071040555</v>
          </cell>
          <cell r="T1470">
            <v>-0.2786787642371551</v>
          </cell>
          <cell r="U1470">
            <v>-5.3716167763904588E-2</v>
          </cell>
          <cell r="V1470">
            <v>-0.728603957183656</v>
          </cell>
          <cell r="W1470">
            <v>-0.95356655365690646</v>
          </cell>
        </row>
        <row r="1471">
          <cell r="A1471">
            <v>37453</v>
          </cell>
          <cell r="B1471">
            <v>7.2771144093988429</v>
          </cell>
          <cell r="C1471">
            <v>6.9409907072642234</v>
          </cell>
          <cell r="D1471">
            <v>8.1309159709506691</v>
          </cell>
          <cell r="E1471">
            <v>7.5359533391074462</v>
          </cell>
          <cell r="F1471">
            <v>-3.4347204402842002E-2</v>
          </cell>
          <cell r="G1471">
            <v>-0.10345453567895085</v>
          </cell>
          <cell r="H1471">
            <v>7.0127170798280097E-2</v>
          </cell>
          <cell r="I1471">
            <v>0.24370887727551105</v>
          </cell>
          <cell r="J1471">
            <v>-0.27703624215618183</v>
          </cell>
          <cell r="K1471">
            <v>-0.45061794863341276</v>
          </cell>
          <cell r="N1471">
            <v>13.772653427894543</v>
          </cell>
          <cell r="O1471">
            <v>22.582978081134321</v>
          </cell>
          <cell r="P1471">
            <v>35.824210574287463</v>
          </cell>
          <cell r="Q1471">
            <v>29.203594327710892</v>
          </cell>
          <cell r="R1471">
            <v>-0.5283918385749572</v>
          </cell>
          <cell r="S1471">
            <v>-0.50364136071040555</v>
          </cell>
          <cell r="T1471">
            <v>-0.2786787642371551</v>
          </cell>
          <cell r="U1471">
            <v>-5.3716167763904588E-2</v>
          </cell>
          <cell r="V1471">
            <v>-0.728603957183656</v>
          </cell>
          <cell r="W1471">
            <v>-0.95356655365690646</v>
          </cell>
        </row>
        <row r="1472">
          <cell r="A1472">
            <v>37454</v>
          </cell>
          <cell r="B1472">
            <v>7.4219769955197101</v>
          </cell>
          <cell r="C1472">
            <v>7.0179118639010376</v>
          </cell>
          <cell r="D1472">
            <v>8.2970103613922976</v>
          </cell>
          <cell r="E1472">
            <v>7.6574611126466676</v>
          </cell>
          <cell r="F1472">
            <v>-3.0752244596847444E-2</v>
          </cell>
          <cell r="G1472">
            <v>-0.10345453567895085</v>
          </cell>
          <cell r="H1472">
            <v>7.0127170798280097E-2</v>
          </cell>
          <cell r="I1472">
            <v>0.24370887727551105</v>
          </cell>
          <cell r="J1472">
            <v>-0.27703624215618183</v>
          </cell>
          <cell r="K1472">
            <v>-0.45061794863341276</v>
          </cell>
          <cell r="N1472">
            <v>14.266887402579751</v>
          </cell>
          <cell r="O1472">
            <v>23.08756543454739</v>
          </cell>
          <cell r="P1472">
            <v>37.381784947082572</v>
          </cell>
          <cell r="Q1472">
            <v>30.234675190814983</v>
          </cell>
          <cell r="R1472">
            <v>-0.52812830590904114</v>
          </cell>
          <cell r="S1472">
            <v>-0.50364136071040555</v>
          </cell>
          <cell r="T1472">
            <v>-0.2786787642371551</v>
          </cell>
          <cell r="U1472">
            <v>-5.3716167763904588E-2</v>
          </cell>
          <cell r="V1472">
            <v>-0.728603957183656</v>
          </cell>
          <cell r="W1472">
            <v>-0.95356655365690646</v>
          </cell>
        </row>
        <row r="1473">
          <cell r="A1473">
            <v>37455</v>
          </cell>
          <cell r="B1473">
            <v>7.3640319610713627</v>
          </cell>
          <cell r="C1473">
            <v>6.9803761542832961</v>
          </cell>
          <cell r="D1473">
            <v>8.2804009223481341</v>
          </cell>
          <cell r="E1473">
            <v>7.6303885383157155</v>
          </cell>
          <cell r="F1473">
            <v>-3.4907341337449993E-2</v>
          </cell>
          <cell r="G1473">
            <v>-0.10345453567895085</v>
          </cell>
          <cell r="H1473">
            <v>7.0127170798280097E-2</v>
          </cell>
          <cell r="I1473">
            <v>0.24370887727551105</v>
          </cell>
          <cell r="J1473">
            <v>-0.27703624215618183</v>
          </cell>
          <cell r="K1473">
            <v>-0.45061794863341276</v>
          </cell>
          <cell r="N1473">
            <v>14.069193812705668</v>
          </cell>
          <cell r="O1473">
            <v>22.841338710943589</v>
          </cell>
          <cell r="P1473">
            <v>37.226027509803068</v>
          </cell>
          <cell r="Q1473">
            <v>30.033683110373328</v>
          </cell>
          <cell r="R1473">
            <v>-0.53155283149916732</v>
          </cell>
          <cell r="S1473">
            <v>-0.50364136071040555</v>
          </cell>
          <cell r="T1473">
            <v>-0.2786787642371551</v>
          </cell>
          <cell r="U1473">
            <v>-5.3716167763904588E-2</v>
          </cell>
          <cell r="V1473">
            <v>-0.728603957183656</v>
          </cell>
          <cell r="W1473">
            <v>-0.95356655365690646</v>
          </cell>
        </row>
        <row r="1474">
          <cell r="A1474">
            <v>37456</v>
          </cell>
          <cell r="B1474">
            <v>7.2851623308500013</v>
          </cell>
          <cell r="C1474">
            <v>6.8600918810044291</v>
          </cell>
          <cell r="D1474">
            <v>8.1309159709506691</v>
          </cell>
          <cell r="E1474">
            <v>7.4955039259775491</v>
          </cell>
          <cell r="F1474">
            <v>-2.8062368748624889E-2</v>
          </cell>
          <cell r="G1474">
            <v>-0.10345453567895085</v>
          </cell>
          <cell r="H1474">
            <v>7.0127170798280097E-2</v>
          </cell>
          <cell r="I1474">
            <v>0.24370887727551105</v>
          </cell>
          <cell r="J1474">
            <v>-0.27703624215618183</v>
          </cell>
          <cell r="K1474">
            <v>-0.45061794863341276</v>
          </cell>
          <cell r="N1474">
            <v>13.800110870932608</v>
          </cell>
          <cell r="O1474">
            <v>22.052298013108452</v>
          </cell>
          <cell r="P1474">
            <v>35.824210574287463</v>
          </cell>
          <cell r="Q1474">
            <v>28.938254293697959</v>
          </cell>
          <cell r="R1474">
            <v>-0.52311875032703914</v>
          </cell>
          <cell r="S1474">
            <v>-0.50364136071040555</v>
          </cell>
          <cell r="T1474">
            <v>-0.2786787642371551</v>
          </cell>
          <cell r="U1474">
            <v>-5.3716167763904588E-2</v>
          </cell>
          <cell r="V1474">
            <v>-0.728603957183656</v>
          </cell>
          <cell r="W1474">
            <v>-0.95356655365690646</v>
          </cell>
        </row>
        <row r="1475">
          <cell r="A1475">
            <v>37459</v>
          </cell>
          <cell r="B1475">
            <v>7.1837585205653944</v>
          </cell>
          <cell r="C1475">
            <v>6.8425329977738523</v>
          </cell>
          <cell r="D1475">
            <v>8.0727829342961002</v>
          </cell>
          <cell r="E1475">
            <v>7.4576579660349758</v>
          </cell>
          <cell r="F1475">
            <v>-3.6727273725481124E-2</v>
          </cell>
          <cell r="G1475">
            <v>-0.10345453567895085</v>
          </cell>
          <cell r="H1475">
            <v>7.0127170798280097E-2</v>
          </cell>
          <cell r="I1475">
            <v>0.24370887727551105</v>
          </cell>
          <cell r="J1475">
            <v>-0.27703624215618183</v>
          </cell>
          <cell r="K1475">
            <v>-0.45061794863341276</v>
          </cell>
          <cell r="N1475">
            <v>13.454147088652961</v>
          </cell>
          <cell r="O1475">
            <v>21.937115262281669</v>
          </cell>
          <cell r="P1475">
            <v>35.279059543809183</v>
          </cell>
          <cell r="Q1475">
            <v>28.608087403045424</v>
          </cell>
          <cell r="R1475">
            <v>-0.52970826399178561</v>
          </cell>
          <cell r="S1475">
            <v>-0.50364136071040555</v>
          </cell>
          <cell r="T1475">
            <v>-0.2786787642371551</v>
          </cell>
          <cell r="U1475">
            <v>-5.3716167763904588E-2</v>
          </cell>
          <cell r="V1475">
            <v>-0.728603957183656</v>
          </cell>
          <cell r="W1475">
            <v>-0.95356655365690646</v>
          </cell>
        </row>
        <row r="1476">
          <cell r="A1476">
            <v>37460</v>
          </cell>
          <cell r="B1476">
            <v>7.0839642945710191</v>
          </cell>
          <cell r="C1476">
            <v>6.633023259352445</v>
          </cell>
          <cell r="D1476">
            <v>7.9548559170825461</v>
          </cell>
          <cell r="E1476">
            <v>7.293939588217496</v>
          </cell>
          <cell r="F1476">
            <v>-2.8787638162738216E-2</v>
          </cell>
          <cell r="G1476">
            <v>-0.10345453567895085</v>
          </cell>
          <cell r="H1476">
            <v>7.0127170798280097E-2</v>
          </cell>
          <cell r="I1476">
            <v>0.24370887727551105</v>
          </cell>
          <cell r="J1476">
            <v>-0.27703624215618183</v>
          </cell>
          <cell r="K1476">
            <v>-0.45061794863341276</v>
          </cell>
          <cell r="N1476">
            <v>13.113674794980927</v>
          </cell>
          <cell r="O1476">
            <v>20.5627734160785</v>
          </cell>
          <cell r="P1476">
            <v>34.173181739124651</v>
          </cell>
          <cell r="Q1476">
            <v>27.367977577601575</v>
          </cell>
          <cell r="R1476">
            <v>-0.52083873359669131</v>
          </cell>
          <cell r="S1476">
            <v>-0.50364136071040555</v>
          </cell>
          <cell r="T1476">
            <v>-0.2786787642371551</v>
          </cell>
          <cell r="U1476">
            <v>-5.3716167763904588E-2</v>
          </cell>
          <cell r="V1476">
            <v>-0.728603957183656</v>
          </cell>
          <cell r="W1476">
            <v>-0.95356655365690646</v>
          </cell>
        </row>
        <row r="1477">
          <cell r="A1477">
            <v>37461</v>
          </cell>
          <cell r="B1477">
            <v>7.2207789592407279</v>
          </cell>
          <cell r="C1477">
            <v>6.6825099765126623</v>
          </cell>
          <cell r="D1477">
            <v>7.8950619365235601</v>
          </cell>
          <cell r="E1477">
            <v>7.2887859565181117</v>
          </cell>
          <cell r="F1477">
            <v>-9.33036004666421E-3</v>
          </cell>
          <cell r="G1477">
            <v>-0.10345453567895085</v>
          </cell>
          <cell r="H1477">
            <v>7.0127170798280097E-2</v>
          </cell>
          <cell r="I1477">
            <v>0.24370887727551105</v>
          </cell>
          <cell r="J1477">
            <v>-0.27703624215618183</v>
          </cell>
          <cell r="K1477">
            <v>-0.45061794863341276</v>
          </cell>
          <cell r="N1477">
            <v>13.58045132662807</v>
          </cell>
          <cell r="O1477">
            <v>20.887396351207691</v>
          </cell>
          <cell r="P1477">
            <v>33.612454964918413</v>
          </cell>
          <cell r="Q1477">
            <v>27.249925658063052</v>
          </cell>
          <cell r="R1477">
            <v>-0.50163345408578341</v>
          </cell>
          <cell r="S1477">
            <v>-0.50364136071040555</v>
          </cell>
          <cell r="T1477">
            <v>-0.2786787642371551</v>
          </cell>
          <cell r="U1477">
            <v>-5.3716167763904588E-2</v>
          </cell>
          <cell r="V1477">
            <v>-0.728603957183656</v>
          </cell>
          <cell r="W1477">
            <v>-0.95356655365690646</v>
          </cell>
        </row>
        <row r="1478">
          <cell r="A1478">
            <v>37462</v>
          </cell>
          <cell r="B1478">
            <v>7.1242039018268155</v>
          </cell>
          <cell r="C1478">
            <v>6.7311715428727865</v>
          </cell>
          <cell r="D1478">
            <v>7.9316027024207179</v>
          </cell>
          <cell r="E1478">
            <v>7.3313871226467526</v>
          </cell>
          <cell r="F1478">
            <v>-2.8259757308401467E-2</v>
          </cell>
          <cell r="G1478">
            <v>-0.10345453567895085</v>
          </cell>
          <cell r="H1478">
            <v>7.0127170798280097E-2</v>
          </cell>
          <cell r="I1478">
            <v>0.24370887727551105</v>
          </cell>
          <cell r="J1478">
            <v>-0.27703624215618183</v>
          </cell>
          <cell r="K1478">
            <v>-0.45061794863341276</v>
          </cell>
          <cell r="N1478">
            <v>13.250962010171262</v>
          </cell>
          <cell r="O1478">
            <v>21.206606462653653</v>
          </cell>
          <cell r="P1478">
            <v>33.955121326933337</v>
          </cell>
          <cell r="Q1478">
            <v>27.580863894793495</v>
          </cell>
          <cell r="R1478">
            <v>-0.51955957359723315</v>
          </cell>
          <cell r="S1478">
            <v>-0.50364136071040555</v>
          </cell>
          <cell r="T1478">
            <v>-0.2786787642371551</v>
          </cell>
          <cell r="U1478">
            <v>-5.3716167763904588E-2</v>
          </cell>
          <cell r="V1478">
            <v>-0.728603957183656</v>
          </cell>
          <cell r="W1478">
            <v>-0.95356655365690646</v>
          </cell>
        </row>
        <row r="1479">
          <cell r="A1479">
            <v>37463</v>
          </cell>
          <cell r="B1479">
            <v>7.1515668347607573</v>
          </cell>
          <cell r="C1479">
            <v>6.6281308464214153</v>
          </cell>
          <cell r="D1479">
            <v>7.773813031501172</v>
          </cell>
          <cell r="E1479">
            <v>7.2009719389612936</v>
          </cell>
          <cell r="F1479">
            <v>-6.8608938653443863E-3</v>
          </cell>
          <cell r="G1479">
            <v>-0.10345453567895085</v>
          </cell>
          <cell r="H1479">
            <v>7.0127170798280097E-2</v>
          </cell>
          <cell r="I1479">
            <v>0.24370887727551105</v>
          </cell>
          <cell r="J1479">
            <v>-0.27703624215618183</v>
          </cell>
          <cell r="K1479">
            <v>-0.45061794863341276</v>
          </cell>
          <cell r="N1479">
            <v>13.344317316500693</v>
          </cell>
          <cell r="O1479">
            <v>20.530680168906887</v>
          </cell>
          <cell r="P1479">
            <v>32.475425672777988</v>
          </cell>
          <cell r="Q1479">
            <v>26.503052920842435</v>
          </cell>
          <cell r="R1479">
            <v>-0.49649886160826018</v>
          </cell>
          <cell r="S1479">
            <v>-0.50364136071040555</v>
          </cell>
          <cell r="T1479">
            <v>-0.2786787642371551</v>
          </cell>
          <cell r="U1479">
            <v>-5.3716167763904588E-2</v>
          </cell>
          <cell r="V1479">
            <v>-0.728603957183656</v>
          </cell>
          <cell r="W1479">
            <v>-0.95356655365690646</v>
          </cell>
        </row>
        <row r="1480">
          <cell r="A1480">
            <v>37466</v>
          </cell>
          <cell r="B1480">
            <v>7.4863603671289844</v>
          </cell>
          <cell r="C1480">
            <v>6.7189015702465262</v>
          </cell>
          <cell r="D1480">
            <v>7.9216370389942199</v>
          </cell>
          <cell r="E1480">
            <v>7.3202693046203731</v>
          </cell>
          <cell r="F1480">
            <v>2.2689201120480451E-2</v>
          </cell>
          <cell r="G1480">
            <v>-0.10345453567895085</v>
          </cell>
          <cell r="H1480">
            <v>7.0127170798280097E-2</v>
          </cell>
          <cell r="I1480">
            <v>0.24370887727551105</v>
          </cell>
          <cell r="J1480">
            <v>-0.27703624215618183</v>
          </cell>
          <cell r="K1480">
            <v>-0.45061794863341276</v>
          </cell>
          <cell r="N1480">
            <v>14.486546946884289</v>
          </cell>
          <cell r="O1480">
            <v>21.126117904178543</v>
          </cell>
          <cell r="P1480">
            <v>33.861666864565635</v>
          </cell>
          <cell r="Q1480">
            <v>27.493892384372089</v>
          </cell>
          <cell r="R1480">
            <v>-0.47309945262175235</v>
          </cell>
          <cell r="S1480">
            <v>-0.50364136071040555</v>
          </cell>
          <cell r="T1480">
            <v>-0.2786787642371551</v>
          </cell>
          <cell r="U1480">
            <v>-5.3716167763904588E-2</v>
          </cell>
          <cell r="V1480">
            <v>-0.728603957183656</v>
          </cell>
          <cell r="W1480">
            <v>-0.95356655365690646</v>
          </cell>
        </row>
        <row r="1481">
          <cell r="A1481">
            <v>37467</v>
          </cell>
          <cell r="B1481">
            <v>7.256189813625828</v>
          </cell>
          <cell r="C1481">
            <v>6.7898373749193404</v>
          </cell>
          <cell r="D1481">
            <v>7.9232979828986361</v>
          </cell>
          <cell r="E1481">
            <v>7.3565676789089878</v>
          </cell>
          <cell r="F1481">
            <v>-1.3644660073058201E-2</v>
          </cell>
          <cell r="G1481">
            <v>-0.10345453567895085</v>
          </cell>
          <cell r="H1481">
            <v>7.0127170798280097E-2</v>
          </cell>
          <cell r="I1481">
            <v>0.24370887727551105</v>
          </cell>
          <cell r="J1481">
            <v>-0.27703624215618183</v>
          </cell>
          <cell r="K1481">
            <v>-0.45061794863341276</v>
          </cell>
          <cell r="N1481">
            <v>13.701264075995566</v>
          </cell>
          <cell r="O1481">
            <v>21.591442549660421</v>
          </cell>
          <cell r="P1481">
            <v>33.877242608293578</v>
          </cell>
          <cell r="Q1481">
            <v>27.734342578977</v>
          </cell>
          <cell r="R1481">
            <v>-0.50598201356388717</v>
          </cell>
          <cell r="S1481">
            <v>-0.50364136071040555</v>
          </cell>
          <cell r="T1481">
            <v>-0.2786787642371551</v>
          </cell>
          <cell r="U1481">
            <v>-5.3716167763904588E-2</v>
          </cell>
          <cell r="V1481">
            <v>-0.728603957183656</v>
          </cell>
          <cell r="W1481">
            <v>-0.95356655365690646</v>
          </cell>
        </row>
        <row r="1482">
          <cell r="A1482">
            <v>37468</v>
          </cell>
          <cell r="B1482">
            <v>7.143518913309598</v>
          </cell>
          <cell r="C1482">
            <v>6.6792393554685789</v>
          </cell>
          <cell r="D1482">
            <v>7.9565168609869605</v>
          </cell>
          <cell r="E1482">
            <v>7.3178781082277702</v>
          </cell>
          <cell r="F1482">
            <v>-2.3826468866997574E-2</v>
          </cell>
          <cell r="G1482">
            <v>-0.10345453567895085</v>
          </cell>
          <cell r="H1482">
            <v>7.0127170798280097E-2</v>
          </cell>
          <cell r="I1482">
            <v>0.24370887727551105</v>
          </cell>
          <cell r="J1482">
            <v>-0.27703624215618183</v>
          </cell>
          <cell r="K1482">
            <v>-0.45061794863341276</v>
          </cell>
          <cell r="N1482">
            <v>13.316859873462624</v>
          </cell>
          <cell r="O1482">
            <v>20.865941733404128</v>
          </cell>
          <cell r="P1482">
            <v>34.188757482852601</v>
          </cell>
          <cell r="Q1482">
            <v>27.527349608128365</v>
          </cell>
          <cell r="R1482">
            <v>-0.51623167275318149</v>
          </cell>
          <cell r="S1482">
            <v>-0.50364136071040555</v>
          </cell>
          <cell r="T1482">
            <v>-0.2786787642371551</v>
          </cell>
          <cell r="U1482">
            <v>-5.3716167763904588E-2</v>
          </cell>
          <cell r="V1482">
            <v>-0.728603957183656</v>
          </cell>
          <cell r="W1482">
            <v>-0.95356655365690646</v>
          </cell>
        </row>
        <row r="1483">
          <cell r="A1483">
            <v>37469</v>
          </cell>
          <cell r="B1483">
            <v>6.9729029785450214</v>
          </cell>
          <cell r="C1483">
            <v>6.6000461744080541</v>
          </cell>
          <cell r="D1483">
            <v>7.9166542072809705</v>
          </cell>
          <cell r="E1483">
            <v>7.2583501908445118</v>
          </cell>
          <cell r="F1483">
            <v>-3.932673469785819E-2</v>
          </cell>
          <cell r="G1483">
            <v>-0.10345453567895085</v>
          </cell>
          <cell r="H1483">
            <v>7.0127170798280097E-2</v>
          </cell>
          <cell r="I1483">
            <v>0.24370887727551105</v>
          </cell>
          <cell r="J1483">
            <v>-0.27703624215618183</v>
          </cell>
          <cell r="K1483">
            <v>-0.45061794863341276</v>
          </cell>
          <cell r="N1483">
            <v>12.734762081055599</v>
          </cell>
          <cell r="O1483">
            <v>20.346450355650099</v>
          </cell>
          <cell r="P1483">
            <v>33.814939633381776</v>
          </cell>
          <cell r="Q1483">
            <v>27.080694994515937</v>
          </cell>
          <cell r="R1483">
            <v>-0.52974759016951034</v>
          </cell>
          <cell r="S1483">
            <v>-0.50364136071040555</v>
          </cell>
          <cell r="T1483">
            <v>-0.2786787642371551</v>
          </cell>
          <cell r="U1483">
            <v>-5.3716167763904588E-2</v>
          </cell>
          <cell r="V1483">
            <v>-0.728603957183656</v>
          </cell>
          <cell r="W1483">
            <v>-0.95356655365690646</v>
          </cell>
        </row>
        <row r="1484">
          <cell r="A1484">
            <v>37470</v>
          </cell>
          <cell r="B1484">
            <v>6.9230058655478333</v>
          </cell>
          <cell r="C1484">
            <v>6.5833047116108556</v>
          </cell>
          <cell r="D1484">
            <v>7.7804568071188367</v>
          </cell>
          <cell r="E1484">
            <v>7.1818807593648462</v>
          </cell>
          <cell r="F1484">
            <v>-3.6045557214167356E-2</v>
          </cell>
          <cell r="G1484">
            <v>-0.10345453567895085</v>
          </cell>
          <cell r="H1484">
            <v>7.0127170798280097E-2</v>
          </cell>
          <cell r="I1484">
            <v>0.24370887727551105</v>
          </cell>
          <cell r="J1484">
            <v>-0.27703624215618183</v>
          </cell>
          <cell r="K1484">
            <v>-0.45061794863341276</v>
          </cell>
          <cell r="N1484">
            <v>12.564525934219581</v>
          </cell>
          <cell r="O1484">
            <v>20.236629718851997</v>
          </cell>
          <cell r="P1484">
            <v>32.537728647689789</v>
          </cell>
          <cell r="Q1484">
            <v>26.387179183270895</v>
          </cell>
          <cell r="R1484">
            <v>-0.52383974630432206</v>
          </cell>
          <cell r="S1484">
            <v>-0.50364136071040555</v>
          </cell>
          <cell r="T1484">
            <v>-0.2786787642371551</v>
          </cell>
          <cell r="U1484">
            <v>-5.3716167763904588E-2</v>
          </cell>
          <cell r="V1484">
            <v>-0.728603957183656</v>
          </cell>
          <cell r="W1484">
            <v>-0.95356655365690646</v>
          </cell>
        </row>
        <row r="1485">
          <cell r="A1485">
            <v>37473</v>
          </cell>
          <cell r="B1485">
            <v>6.7974582909097494</v>
          </cell>
          <cell r="C1485">
            <v>6.4501928458706193</v>
          </cell>
          <cell r="D1485">
            <v>7.6326327996257879</v>
          </cell>
          <cell r="E1485">
            <v>7.0414128227482031</v>
          </cell>
          <cell r="F1485">
            <v>-3.4645679493513937E-2</v>
          </cell>
          <cell r="G1485">
            <v>-0.10345453567895085</v>
          </cell>
          <cell r="H1485">
            <v>7.0127170798280097E-2</v>
          </cell>
          <cell r="I1485">
            <v>0.24370887727551105</v>
          </cell>
          <cell r="J1485">
            <v>-0.27703624215618183</v>
          </cell>
          <cell r="K1485">
            <v>-0.45061794863341276</v>
          </cell>
          <cell r="N1485">
            <v>12.136189822825733</v>
          </cell>
          <cell r="O1485">
            <v>19.363442588309081</v>
          </cell>
          <cell r="P1485">
            <v>31.151487455902142</v>
          </cell>
          <cell r="Q1485">
            <v>25.257465022105613</v>
          </cell>
          <cell r="R1485">
            <v>-0.51950087579240423</v>
          </cell>
          <cell r="S1485">
            <v>-0.50364136071040555</v>
          </cell>
          <cell r="T1485">
            <v>-0.2786787642371551</v>
          </cell>
          <cell r="U1485">
            <v>-5.3716167763904588E-2</v>
          </cell>
          <cell r="V1485">
            <v>-0.728603957183656</v>
          </cell>
          <cell r="W1485">
            <v>-0.95356655365690646</v>
          </cell>
        </row>
        <row r="1486">
          <cell r="A1486">
            <v>37474</v>
          </cell>
          <cell r="B1486">
            <v>7.0421151030249911</v>
          </cell>
          <cell r="C1486">
            <v>6.3710720745180414</v>
          </cell>
          <cell r="D1486">
            <v>7.6990705558024386</v>
          </cell>
          <cell r="E1486">
            <v>7.0350713151602395</v>
          </cell>
          <cell r="F1486">
            <v>1.0012390136788785E-3</v>
          </cell>
          <cell r="G1486">
            <v>-0.10345453567895085</v>
          </cell>
          <cell r="H1486">
            <v>7.0127170798280097E-2</v>
          </cell>
          <cell r="I1486">
            <v>0.24370887727551105</v>
          </cell>
          <cell r="J1486">
            <v>-0.27703624215618183</v>
          </cell>
          <cell r="K1486">
            <v>-0.45061794863341276</v>
          </cell>
          <cell r="N1486">
            <v>12.970896091182977</v>
          </cell>
          <cell r="O1486">
            <v>18.844426203710277</v>
          </cell>
          <cell r="P1486">
            <v>31.774517205020189</v>
          </cell>
          <cell r="Q1486">
            <v>25.309471704365233</v>
          </cell>
          <cell r="R1486">
            <v>-0.48750822448238496</v>
          </cell>
          <cell r="S1486">
            <v>-0.50364136071040555</v>
          </cell>
          <cell r="T1486">
            <v>-0.2786787642371551</v>
          </cell>
          <cell r="U1486">
            <v>-5.3716167763904588E-2</v>
          </cell>
          <cell r="V1486">
            <v>-0.728603957183656</v>
          </cell>
          <cell r="W1486">
            <v>-0.95356655365690646</v>
          </cell>
        </row>
        <row r="1487">
          <cell r="A1487">
            <v>37475</v>
          </cell>
          <cell r="B1487">
            <v>7.1676626776630767</v>
          </cell>
          <cell r="C1487">
            <v>6.463732213391939</v>
          </cell>
          <cell r="D1487">
            <v>7.8070319095894973</v>
          </cell>
          <cell r="E1487">
            <v>7.1353820614907182</v>
          </cell>
          <cell r="F1487">
            <v>4.5240207033308E-3</v>
          </cell>
          <cell r="G1487">
            <v>-0.10345453567895085</v>
          </cell>
          <cell r="H1487">
            <v>7.0127170798280097E-2</v>
          </cell>
          <cell r="I1487">
            <v>0.24370887727551105</v>
          </cell>
          <cell r="J1487">
            <v>-0.27703624215618183</v>
          </cell>
          <cell r="K1487">
            <v>-0.45061794863341276</v>
          </cell>
          <cell r="N1487">
            <v>13.399232202576828</v>
          </cell>
          <cell r="O1487">
            <v>19.452258122593442</v>
          </cell>
          <cell r="P1487">
            <v>32.786940547337004</v>
          </cell>
          <cell r="Q1487">
            <v>26.119599334965223</v>
          </cell>
          <cell r="R1487">
            <v>-0.48700468063306657</v>
          </cell>
          <cell r="S1487">
            <v>-0.50364136071040555</v>
          </cell>
          <cell r="T1487">
            <v>-0.2786787642371551</v>
          </cell>
          <cell r="U1487">
            <v>-5.3716167763904588E-2</v>
          </cell>
          <cell r="V1487">
            <v>-0.728603957183656</v>
          </cell>
          <cell r="W1487">
            <v>-0.95356655365690646</v>
          </cell>
        </row>
        <row r="1488">
          <cell r="A1488">
            <v>37476</v>
          </cell>
          <cell r="B1488">
            <v>7.1032793060538015</v>
          </cell>
          <cell r="C1488">
            <v>6.575204985504203</v>
          </cell>
          <cell r="D1488">
            <v>7.8983838243323916</v>
          </cell>
          <cell r="E1488">
            <v>7.2367944049182977</v>
          </cell>
          <cell r="F1488">
            <v>-1.8449480722259604E-2</v>
          </cell>
          <cell r="G1488">
            <v>-0.10345453567895085</v>
          </cell>
          <cell r="H1488">
            <v>7.0127170798280097E-2</v>
          </cell>
          <cell r="I1488">
            <v>0.24370887727551105</v>
          </cell>
          <cell r="J1488">
            <v>-0.27703624215618183</v>
          </cell>
          <cell r="K1488">
            <v>-0.45061794863341276</v>
          </cell>
          <cell r="N1488">
            <v>13.179572658272289</v>
          </cell>
          <cell r="O1488">
            <v>20.183497140791275</v>
          </cell>
          <cell r="P1488">
            <v>33.643606452374314</v>
          </cell>
          <cell r="Q1488">
            <v>26.913551796582794</v>
          </cell>
          <cell r="R1488">
            <v>-0.5102997643014292</v>
          </cell>
          <cell r="S1488">
            <v>-0.50364136071040555</v>
          </cell>
          <cell r="T1488">
            <v>-0.2786787642371551</v>
          </cell>
          <cell r="U1488">
            <v>-5.3716167763904588E-2</v>
          </cell>
          <cell r="V1488">
            <v>-0.728603957183656</v>
          </cell>
          <cell r="W1488">
            <v>-0.95356655365690646</v>
          </cell>
        </row>
        <row r="1489">
          <cell r="A1489">
            <v>37477</v>
          </cell>
          <cell r="B1489">
            <v>7.0388959344445281</v>
          </cell>
          <cell r="C1489">
            <v>6.5023377459875196</v>
          </cell>
          <cell r="D1489">
            <v>7.8651649462440663</v>
          </cell>
          <cell r="E1489">
            <v>7.1837513461157929</v>
          </cell>
          <cell r="F1489">
            <v>-2.0164313141153967E-2</v>
          </cell>
          <cell r="G1489">
            <v>-0.10345453567895085</v>
          </cell>
          <cell r="H1489">
            <v>7.0127170798280097E-2</v>
          </cell>
          <cell r="I1489">
            <v>0.24370887727551105</v>
          </cell>
          <cell r="J1489">
            <v>-0.27703624215618183</v>
          </cell>
          <cell r="K1489">
            <v>-0.45061794863341276</v>
          </cell>
          <cell r="N1489">
            <v>12.959913113967751</v>
          </cell>
          <cell r="O1489">
            <v>19.705502670273354</v>
          </cell>
          <cell r="P1489">
            <v>33.332091577815298</v>
          </cell>
          <cell r="Q1489">
            <v>26.518797124044326</v>
          </cell>
          <cell r="R1489">
            <v>-0.51129332701832353</v>
          </cell>
          <cell r="S1489">
            <v>-0.50364136071040555</v>
          </cell>
          <cell r="T1489">
            <v>-0.2786787642371551</v>
          </cell>
          <cell r="U1489">
            <v>-5.3716167763904588E-2</v>
          </cell>
          <cell r="V1489">
            <v>-0.728603957183656</v>
          </cell>
          <cell r="W1489">
            <v>-0.95356655365690646</v>
          </cell>
        </row>
        <row r="1490">
          <cell r="A1490">
            <v>37480</v>
          </cell>
          <cell r="B1490">
            <v>7.0179713386715123</v>
          </cell>
          <cell r="C1490">
            <v>6.5119208267378932</v>
          </cell>
          <cell r="D1490">
            <v>7.8070319095894973</v>
          </cell>
          <cell r="E1490">
            <v>7.1594763681636948</v>
          </cell>
          <cell r="F1490">
            <v>-1.9764717727321246E-2</v>
          </cell>
          <cell r="G1490">
            <v>-0.10345453567895085</v>
          </cell>
          <cell r="H1490">
            <v>7.0127170798280097E-2</v>
          </cell>
          <cell r="I1490">
            <v>0.24370887727551105</v>
          </cell>
          <cell r="J1490">
            <v>-0.27703624215618183</v>
          </cell>
          <cell r="K1490">
            <v>-0.45061794863341276</v>
          </cell>
          <cell r="N1490">
            <v>12.888523762068774</v>
          </cell>
          <cell r="O1490">
            <v>19.768365757163821</v>
          </cell>
          <cell r="P1490">
            <v>32.786940547337004</v>
          </cell>
          <cell r="Q1490">
            <v>26.277653152250412</v>
          </cell>
          <cell r="R1490">
            <v>-0.5095253108261304</v>
          </cell>
          <cell r="S1490">
            <v>-0.50364136071040555</v>
          </cell>
          <cell r="T1490">
            <v>-0.2786787642371551</v>
          </cell>
          <cell r="U1490">
            <v>-5.3716167763904588E-2</v>
          </cell>
          <cell r="V1490">
            <v>-0.728603957183656</v>
          </cell>
          <cell r="W1490">
            <v>-0.95356655365690646</v>
          </cell>
        </row>
        <row r="1491">
          <cell r="A1491">
            <v>37481</v>
          </cell>
          <cell r="B1491">
            <v>6.992217990027803</v>
          </cell>
          <cell r="C1491">
            <v>6.5836660203638511</v>
          </cell>
          <cell r="D1491">
            <v>7.8817743852882289</v>
          </cell>
          <cell r="E1491">
            <v>7.23272020282604</v>
          </cell>
          <cell r="F1491">
            <v>-3.3251972432759902E-2</v>
          </cell>
          <cell r="G1491">
            <v>-0.10345453567895085</v>
          </cell>
          <cell r="H1491">
            <v>7.0127170798280097E-2</v>
          </cell>
          <cell r="I1491">
            <v>0.24370887727551105</v>
          </cell>
          <cell r="J1491">
            <v>-0.27703624215618183</v>
          </cell>
          <cell r="K1491">
            <v>-0.45061794863341276</v>
          </cell>
          <cell r="N1491">
            <v>12.800659944346959</v>
          </cell>
          <cell r="O1491">
            <v>20.238999831775548</v>
          </cell>
          <cell r="P1491">
            <v>33.487849015094802</v>
          </cell>
          <cell r="Q1491">
            <v>26.863424423435177</v>
          </cell>
          <cell r="R1491">
            <v>-0.5234911326800209</v>
          </cell>
          <cell r="S1491">
            <v>-0.50364136071040555</v>
          </cell>
          <cell r="T1491">
            <v>-0.2786787642371551</v>
          </cell>
          <cell r="U1491">
            <v>-5.3716167763904588E-2</v>
          </cell>
          <cell r="V1491">
            <v>-0.728603957183656</v>
          </cell>
          <cell r="W1491">
            <v>-0.95356655365690646</v>
          </cell>
        </row>
        <row r="1492">
          <cell r="A1492">
            <v>37482</v>
          </cell>
          <cell r="B1492">
            <v>6.9761221471254853</v>
          </cell>
          <cell r="C1492">
            <v>6.5154130327859718</v>
          </cell>
          <cell r="D1492">
            <v>7.8336070120601571</v>
          </cell>
          <cell r="E1492">
            <v>7.174510022423064</v>
          </cell>
          <cell r="F1492">
            <v>-2.7651766417154833E-2</v>
          </cell>
          <cell r="G1492">
            <v>-0.10345453567895085</v>
          </cell>
          <cell r="H1492">
            <v>7.0127170798280097E-2</v>
          </cell>
          <cell r="I1492">
            <v>0.24370887727551105</v>
          </cell>
          <cell r="J1492">
            <v>-0.27703624215618183</v>
          </cell>
          <cell r="K1492">
            <v>-0.45061794863341276</v>
          </cell>
          <cell r="N1492">
            <v>12.745745058270826</v>
          </cell>
          <cell r="O1492">
            <v>19.791273928132867</v>
          </cell>
          <cell r="P1492">
            <v>33.036152446984225</v>
          </cell>
          <cell r="Q1492">
            <v>26.413713187558546</v>
          </cell>
          <cell r="R1492">
            <v>-0.51745727805228237</v>
          </cell>
          <cell r="S1492">
            <v>-0.50364136071040555</v>
          </cell>
          <cell r="T1492">
            <v>-0.2786787642371551</v>
          </cell>
          <cell r="U1492">
            <v>-5.3716167763904588E-2</v>
          </cell>
          <cell r="V1492">
            <v>-0.728603957183656</v>
          </cell>
          <cell r="W1492">
            <v>-0.95356655365690646</v>
          </cell>
        </row>
        <row r="1493">
          <cell r="A1493">
            <v>37483</v>
          </cell>
          <cell r="B1493">
            <v>7.0308480129933679</v>
          </cell>
          <cell r="C1493">
            <v>6.5419369630802748</v>
          </cell>
          <cell r="D1493">
            <v>7.8983838243323916</v>
          </cell>
          <cell r="E1493">
            <v>7.2201603937063332</v>
          </cell>
          <cell r="F1493">
            <v>-2.6219968863570586E-2</v>
          </cell>
          <cell r="G1493">
            <v>-0.10345453567895085</v>
          </cell>
          <cell r="H1493">
            <v>7.0127170798280097E-2</v>
          </cell>
          <cell r="I1493">
            <v>0.24370887727551105</v>
          </cell>
          <cell r="J1493">
            <v>-0.27703624215618183</v>
          </cell>
          <cell r="K1493">
            <v>-0.45061794863341276</v>
          </cell>
          <cell r="N1493">
            <v>12.932455670929683</v>
          </cell>
          <cell r="O1493">
            <v>19.965265588873319</v>
          </cell>
          <cell r="P1493">
            <v>33.643606452374314</v>
          </cell>
          <cell r="Q1493">
            <v>26.804436020623818</v>
          </cell>
          <cell r="R1493">
            <v>-0.51752554461585332</v>
          </cell>
          <cell r="S1493">
            <v>-0.50364136071040555</v>
          </cell>
          <cell r="T1493">
            <v>-0.2786787642371551</v>
          </cell>
          <cell r="U1493">
            <v>-5.3716167763904588E-2</v>
          </cell>
          <cell r="V1493">
            <v>-0.728603957183656</v>
          </cell>
          <cell r="W1493">
            <v>-0.95356655365690646</v>
          </cell>
        </row>
        <row r="1494">
          <cell r="A1494">
            <v>37484</v>
          </cell>
          <cell r="B1494">
            <v>7.1515668347607573</v>
          </cell>
          <cell r="C1494">
            <v>6.587236114321013</v>
          </cell>
          <cell r="D1494">
            <v>7.8900791048103107</v>
          </cell>
          <cell r="E1494">
            <v>7.2386576095656618</v>
          </cell>
          <cell r="F1494">
            <v>-1.2031343310093368E-2</v>
          </cell>
          <cell r="G1494">
            <v>-0.10345453567895085</v>
          </cell>
          <cell r="H1494">
            <v>7.0127170798280097E-2</v>
          </cell>
          <cell r="I1494">
            <v>0.24370887727551105</v>
          </cell>
          <cell r="J1494">
            <v>-0.27703624215618183</v>
          </cell>
          <cell r="K1494">
            <v>-0.45061794863341276</v>
          </cell>
          <cell r="N1494">
            <v>13.344317316500693</v>
          </cell>
          <cell r="O1494">
            <v>20.262418931800074</v>
          </cell>
          <cell r="P1494">
            <v>33.565727733734562</v>
          </cell>
          <cell r="Q1494">
            <v>26.914073332767316</v>
          </cell>
          <cell r="R1494">
            <v>-0.50418811929689333</v>
          </cell>
          <cell r="S1494">
            <v>-0.50364136071040555</v>
          </cell>
          <cell r="T1494">
            <v>-0.2786787642371551</v>
          </cell>
          <cell r="U1494">
            <v>-5.3716167763904588E-2</v>
          </cell>
          <cell r="V1494">
            <v>-0.728603957183656</v>
          </cell>
          <cell r="W1494">
            <v>-0.95356655365690646</v>
          </cell>
        </row>
        <row r="1495">
          <cell r="A1495">
            <v>37487</v>
          </cell>
          <cell r="B1495">
            <v>7.1757105991142351</v>
          </cell>
          <cell r="C1495">
            <v>6.620572222559133</v>
          </cell>
          <cell r="D1495">
            <v>7.8900791048103107</v>
          </cell>
          <cell r="E1495">
            <v>7.2553256636847223</v>
          </cell>
          <cell r="F1495">
            <v>-1.097332749224289E-2</v>
          </cell>
          <cell r="G1495">
            <v>-0.10345453567895085</v>
          </cell>
          <cell r="H1495">
            <v>7.0127170798280097E-2</v>
          </cell>
          <cell r="I1495">
            <v>0.24370887727551105</v>
          </cell>
          <cell r="J1495">
            <v>-0.27703624215618183</v>
          </cell>
          <cell r="K1495">
            <v>-0.45061794863341276</v>
          </cell>
          <cell r="N1495">
            <v>13.426689645614893</v>
          </cell>
          <cell r="O1495">
            <v>20.481097112997801</v>
          </cell>
          <cell r="P1495">
            <v>33.565727733734562</v>
          </cell>
          <cell r="Q1495">
            <v>27.023412423366182</v>
          </cell>
          <cell r="R1495">
            <v>-0.50314603369612521</v>
          </cell>
          <cell r="S1495">
            <v>-0.50364136071040555</v>
          </cell>
          <cell r="T1495">
            <v>-0.2786787642371551</v>
          </cell>
          <cell r="U1495">
            <v>-5.3716167763904588E-2</v>
          </cell>
          <cell r="V1495">
            <v>-0.728603957183656</v>
          </cell>
          <cell r="W1495">
            <v>-0.95356655365690646</v>
          </cell>
        </row>
        <row r="1496">
          <cell r="A1496">
            <v>37488</v>
          </cell>
          <cell r="B1496">
            <v>7.1757105991142351</v>
          </cell>
          <cell r="C1496">
            <v>6.6763468661928513</v>
          </cell>
          <cell r="D1496">
            <v>8.0644782147740184</v>
          </cell>
          <cell r="E1496">
            <v>7.3704125404834349</v>
          </cell>
          <cell r="F1496">
            <v>-2.6416695171370796E-2</v>
          </cell>
          <cell r="G1496">
            <v>-0.10345453567895085</v>
          </cell>
          <cell r="H1496">
            <v>7.0127170798280097E-2</v>
          </cell>
          <cell r="I1496">
            <v>0.24370887727551105</v>
          </cell>
          <cell r="J1496">
            <v>-0.27703624215618183</v>
          </cell>
          <cell r="K1496">
            <v>-0.45061794863341276</v>
          </cell>
          <cell r="N1496">
            <v>13.426689645614893</v>
          </cell>
          <cell r="O1496">
            <v>20.846967584129356</v>
          </cell>
          <cell r="P1496">
            <v>35.201180825169423</v>
          </cell>
          <cell r="Q1496">
            <v>28.024074204649388</v>
          </cell>
          <cell r="R1496">
            <v>-0.52088730754975976</v>
          </cell>
          <cell r="S1496">
            <v>-0.50364136071040555</v>
          </cell>
          <cell r="T1496">
            <v>-0.2786787642371551</v>
          </cell>
          <cell r="U1496">
            <v>-5.3716167763904588E-2</v>
          </cell>
          <cell r="V1496">
            <v>-0.728603957183656</v>
          </cell>
          <cell r="W1496">
            <v>-0.95356655365690646</v>
          </cell>
        </row>
        <row r="1497">
          <cell r="A1497">
            <v>37489</v>
          </cell>
          <cell r="B1497">
            <v>7.1676626776630767</v>
          </cell>
          <cell r="C1497">
            <v>6.7294996086983971</v>
          </cell>
          <cell r="D1497">
            <v>8.1292550270462538</v>
          </cell>
          <cell r="E1497">
            <v>7.4293773178723255</v>
          </cell>
          <cell r="F1497">
            <v>-3.5226995347195533E-2</v>
          </cell>
          <cell r="G1497">
            <v>-0.10345453567895085</v>
          </cell>
          <cell r="H1497">
            <v>7.0127170798280097E-2</v>
          </cell>
          <cell r="I1497">
            <v>0.24370887727551105</v>
          </cell>
          <cell r="J1497">
            <v>-0.27703624215618183</v>
          </cell>
          <cell r="K1497">
            <v>-0.45061794863341276</v>
          </cell>
          <cell r="N1497">
            <v>13.399232202576828</v>
          </cell>
          <cell r="O1497">
            <v>21.195638909940957</v>
          </cell>
          <cell r="P1497">
            <v>35.808634830559519</v>
          </cell>
          <cell r="Q1497">
            <v>28.50213687025024</v>
          </cell>
          <cell r="R1497">
            <v>-0.52988674976988892</v>
          </cell>
          <cell r="S1497">
            <v>-0.50364136071040555</v>
          </cell>
          <cell r="T1497">
            <v>-0.2786787642371551</v>
          </cell>
          <cell r="U1497">
            <v>-5.3716167763904588E-2</v>
          </cell>
          <cell r="V1497">
            <v>-0.728603957183656</v>
          </cell>
          <cell r="W1497">
            <v>-0.95356655365690646</v>
          </cell>
        </row>
        <row r="1498">
          <cell r="A1498">
            <v>37490</v>
          </cell>
          <cell r="B1498">
            <v>7.1596147562119175</v>
          </cell>
          <cell r="C1498">
            <v>6.7504267319225297</v>
          </cell>
          <cell r="D1498">
            <v>8.1641348490389962</v>
          </cell>
          <cell r="E1498">
            <v>7.4572807904807625</v>
          </cell>
          <cell r="F1498">
            <v>-3.9916162825572643E-2</v>
          </cell>
          <cell r="G1498">
            <v>-0.10345453567895085</v>
          </cell>
          <cell r="H1498">
            <v>7.0127170798280097E-2</v>
          </cell>
          <cell r="I1498">
            <v>0.24370887727551105</v>
          </cell>
          <cell r="J1498">
            <v>-0.27703624215618183</v>
          </cell>
          <cell r="K1498">
            <v>-0.45061794863341276</v>
          </cell>
          <cell r="N1498">
            <v>13.371774759538759</v>
          </cell>
          <cell r="O1498">
            <v>21.332916639292733</v>
          </cell>
          <cell r="P1498">
            <v>36.135725448846493</v>
          </cell>
          <cell r="Q1498">
            <v>28.734321044069613</v>
          </cell>
          <cell r="R1498">
            <v>-0.53464100512308721</v>
          </cell>
          <cell r="S1498">
            <v>-0.50364136071040555</v>
          </cell>
          <cell r="T1498">
            <v>-0.2786787642371551</v>
          </cell>
          <cell r="U1498">
            <v>-5.3716167763904588E-2</v>
          </cell>
          <cell r="V1498">
            <v>-0.728603957183656</v>
          </cell>
          <cell r="W1498">
            <v>-0.95356655365690646</v>
          </cell>
        </row>
        <row r="1499">
          <cell r="A1499">
            <v>37491</v>
          </cell>
          <cell r="B1499">
            <v>7.0469438558956874</v>
          </cell>
          <cell r="C1499">
            <v>6.7791334199560849</v>
          </cell>
          <cell r="D1499">
            <v>8.1342378587595032</v>
          </cell>
          <cell r="E1499">
            <v>7.4566856393577936</v>
          </cell>
          <cell r="F1499">
            <v>-5.4949585282154323E-2</v>
          </cell>
          <cell r="G1499">
            <v>-0.10345453567895085</v>
          </cell>
          <cell r="H1499">
            <v>7.0127170798280097E-2</v>
          </cell>
          <cell r="I1499">
            <v>0.24370887727551105</v>
          </cell>
          <cell r="J1499">
            <v>-0.27703624215618183</v>
          </cell>
          <cell r="K1499">
            <v>-0.45061794863341276</v>
          </cell>
          <cell r="N1499">
            <v>12.987370557005818</v>
          </cell>
          <cell r="O1499">
            <v>21.521226752835336</v>
          </cell>
          <cell r="P1499">
            <v>35.855362061743364</v>
          </cell>
          <cell r="Q1499">
            <v>28.688294407289348</v>
          </cell>
          <cell r="R1499">
            <v>-0.54729373685924376</v>
          </cell>
          <cell r="S1499">
            <v>-0.50364136071040555</v>
          </cell>
          <cell r="T1499">
            <v>-0.2786787642371551</v>
          </cell>
          <cell r="U1499">
            <v>-5.3716167763904588E-2</v>
          </cell>
          <cell r="V1499">
            <v>-0.728603957183656</v>
          </cell>
          <cell r="W1499">
            <v>-0.95356655365690646</v>
          </cell>
        </row>
        <row r="1500">
          <cell r="A1500">
            <v>37494</v>
          </cell>
          <cell r="B1500">
            <v>7.1113272275049608</v>
          </cell>
          <cell r="C1500">
            <v>6.91238405326418</v>
          </cell>
          <cell r="D1500">
            <v>8.1475254099948327</v>
          </cell>
          <cell r="E1500">
            <v>7.5299547316295063</v>
          </cell>
          <cell r="F1500">
            <v>-5.5594956283881003E-2</v>
          </cell>
          <cell r="G1500">
            <v>-0.10345453567895085</v>
          </cell>
          <cell r="H1500">
            <v>7.0127170798280097E-2</v>
          </cell>
          <cell r="I1500">
            <v>0.24370887727551105</v>
          </cell>
          <cell r="J1500">
            <v>-0.27703624215618183</v>
          </cell>
          <cell r="K1500">
            <v>-0.45061794863341276</v>
          </cell>
          <cell r="N1500">
            <v>13.207030101310355</v>
          </cell>
          <cell r="O1500">
            <v>22.395324170779872</v>
          </cell>
          <cell r="P1500">
            <v>35.979968011566974</v>
          </cell>
          <cell r="Q1500">
            <v>29.187646091173423</v>
          </cell>
          <cell r="R1500">
            <v>-0.5475130108109586</v>
          </cell>
          <cell r="S1500">
            <v>-0.50364136071040555</v>
          </cell>
          <cell r="T1500">
            <v>-0.2786787642371551</v>
          </cell>
          <cell r="U1500">
            <v>-5.3716167763904588E-2</v>
          </cell>
          <cell r="V1500">
            <v>-0.728603957183656</v>
          </cell>
          <cell r="W1500">
            <v>-0.95356655365690646</v>
          </cell>
        </row>
        <row r="1501">
          <cell r="A1501">
            <v>37495</v>
          </cell>
          <cell r="B1501">
            <v>7.0405055187347587</v>
          </cell>
          <cell r="C1501">
            <v>6.91438760947395</v>
          </cell>
          <cell r="D1501">
            <v>8.3136198004364594</v>
          </cell>
          <cell r="E1501">
            <v>7.6140037049552047</v>
          </cell>
          <cell r="F1501">
            <v>-7.532150080872857E-2</v>
          </cell>
          <cell r="G1501">
            <v>-0.10345453567895085</v>
          </cell>
          <cell r="H1501">
            <v>7.0127170798280097E-2</v>
          </cell>
          <cell r="I1501">
            <v>0.24370887727551105</v>
          </cell>
          <cell r="J1501">
            <v>-0.27703624215618183</v>
          </cell>
          <cell r="K1501">
            <v>-0.45061794863341276</v>
          </cell>
          <cell r="N1501">
            <v>12.965404602575363</v>
          </cell>
          <cell r="O1501">
            <v>22.408467097505156</v>
          </cell>
          <cell r="P1501">
            <v>37.537542384362084</v>
          </cell>
          <cell r="Q1501">
            <v>29.973004740933618</v>
          </cell>
          <cell r="R1501">
            <v>-0.567430602482482</v>
          </cell>
          <cell r="S1501">
            <v>-0.50364136071040555</v>
          </cell>
          <cell r="T1501">
            <v>-0.2786787642371551</v>
          </cell>
          <cell r="U1501">
            <v>-5.3716167763904588E-2</v>
          </cell>
          <cell r="V1501">
            <v>-0.728603957183656</v>
          </cell>
          <cell r="W1501">
            <v>-0.95356655365690646</v>
          </cell>
        </row>
        <row r="1502">
          <cell r="A1502">
            <v>37496</v>
          </cell>
          <cell r="B1502">
            <v>7.0083138329301224</v>
          </cell>
          <cell r="C1502">
            <v>6.8063605528071012</v>
          </cell>
          <cell r="D1502">
            <v>8.2305726052156469</v>
          </cell>
          <cell r="E1502">
            <v>7.5184665790113741</v>
          </cell>
          <cell r="F1502">
            <v>-6.7853297041367333E-2</v>
          </cell>
          <cell r="G1502">
            <v>-0.10345453567895085</v>
          </cell>
          <cell r="H1502">
            <v>7.0127170798280097E-2</v>
          </cell>
          <cell r="I1502">
            <v>0.24370887727551105</v>
          </cell>
          <cell r="J1502">
            <v>-0.27703624215618183</v>
          </cell>
          <cell r="K1502">
            <v>-0.45061794863341276</v>
          </cell>
          <cell r="N1502">
            <v>12.855574830423095</v>
          </cell>
          <cell r="O1502">
            <v>21.699831281251189</v>
          </cell>
          <cell r="P1502">
            <v>36.758755197964533</v>
          </cell>
          <cell r="Q1502">
            <v>29.229293239607863</v>
          </cell>
          <cell r="R1502">
            <v>-0.56018181058846683</v>
          </cell>
          <cell r="S1502">
            <v>-0.50364136071040555</v>
          </cell>
          <cell r="T1502">
            <v>-0.2786787642371551</v>
          </cell>
          <cell r="U1502">
            <v>-5.3716167763904588E-2</v>
          </cell>
          <cell r="V1502">
            <v>-0.728603957183656</v>
          </cell>
          <cell r="W1502">
            <v>-0.95356655365690646</v>
          </cell>
        </row>
        <row r="1503">
          <cell r="A1503">
            <v>37497</v>
          </cell>
          <cell r="B1503">
            <v>7.0453342716054541</v>
          </cell>
          <cell r="C1503">
            <v>6.5982774641523871</v>
          </cell>
          <cell r="D1503">
            <v>8.1060018123844255</v>
          </cell>
          <cell r="E1503">
            <v>7.3521396382684063</v>
          </cell>
          <cell r="F1503">
            <v>-4.1730078828482564E-2</v>
          </cell>
          <cell r="G1503">
            <v>-0.10345453567895085</v>
          </cell>
          <cell r="H1503">
            <v>7.0127170798280097E-2</v>
          </cell>
          <cell r="I1503">
            <v>0.24370887727551105</v>
          </cell>
          <cell r="J1503">
            <v>-0.27703624215618183</v>
          </cell>
          <cell r="K1503">
            <v>-0.45061794863341276</v>
          </cell>
          <cell r="N1503">
            <v>12.981879068398204</v>
          </cell>
          <cell r="O1503">
            <v>20.33484797126221</v>
          </cell>
          <cell r="P1503">
            <v>35.590574418368199</v>
          </cell>
          <cell r="Q1503">
            <v>27.962711194815206</v>
          </cell>
          <cell r="R1503">
            <v>-0.5357431910677789</v>
          </cell>
          <cell r="S1503">
            <v>-0.50364136071040555</v>
          </cell>
          <cell r="T1503">
            <v>-0.2786787642371551</v>
          </cell>
          <cell r="U1503">
            <v>-5.3716167763904588E-2</v>
          </cell>
          <cell r="V1503">
            <v>-0.728603957183656</v>
          </cell>
          <cell r="W1503">
            <v>-0.95356655365690646</v>
          </cell>
        </row>
        <row r="1504">
          <cell r="A1504">
            <v>37498</v>
          </cell>
          <cell r="B1504">
            <v>7.0308480129933679</v>
          </cell>
          <cell r="C1504">
            <v>6.534831602706916</v>
          </cell>
          <cell r="D1504">
            <v>8.1558301295169127</v>
          </cell>
          <cell r="E1504">
            <v>7.3453308661119143</v>
          </cell>
          <cell r="F1504">
            <v>-4.2813980588598199E-2</v>
          </cell>
          <cell r="G1504">
            <v>-0.10345453567895085</v>
          </cell>
          <cell r="H1504">
            <v>7.0127170798280097E-2</v>
          </cell>
          <cell r="I1504">
            <v>0.24370887727551105</v>
          </cell>
          <cell r="J1504">
            <v>-0.27703624215618183</v>
          </cell>
          <cell r="K1504">
            <v>-0.45061794863341276</v>
          </cell>
          <cell r="N1504">
            <v>12.932455670929683</v>
          </cell>
          <cell r="O1504">
            <v>19.918655850504877</v>
          </cell>
          <cell r="P1504">
            <v>36.057846730206734</v>
          </cell>
          <cell r="Q1504">
            <v>27.988251290355805</v>
          </cell>
          <cell r="R1504">
            <v>-0.53793270123360837</v>
          </cell>
          <cell r="S1504">
            <v>-0.50364136071040555</v>
          </cell>
          <cell r="T1504">
            <v>-0.2786787642371551</v>
          </cell>
          <cell r="U1504">
            <v>-5.3716167763904588E-2</v>
          </cell>
          <cell r="V1504">
            <v>-0.728603957183656</v>
          </cell>
          <cell r="W1504">
            <v>-0.95356655365690646</v>
          </cell>
        </row>
        <row r="1505">
          <cell r="A1505">
            <v>37501</v>
          </cell>
          <cell r="B1505">
            <v>7.0308480129933679</v>
          </cell>
          <cell r="C1505">
            <v>6.534831602706916</v>
          </cell>
          <cell r="D1505">
            <v>8.1558301295169127</v>
          </cell>
          <cell r="E1505">
            <v>7.3453308661119143</v>
          </cell>
          <cell r="F1505">
            <v>-4.2813980588598199E-2</v>
          </cell>
          <cell r="G1505">
            <v>-0.10345453567895085</v>
          </cell>
          <cell r="H1505">
            <v>7.0127170798280097E-2</v>
          </cell>
          <cell r="I1505">
            <v>0.24370887727551105</v>
          </cell>
          <cell r="J1505">
            <v>-0.27703624215618183</v>
          </cell>
          <cell r="K1505">
            <v>-0.45061794863341276</v>
          </cell>
          <cell r="N1505">
            <v>12.932455670929683</v>
          </cell>
          <cell r="O1505">
            <v>19.918655850504877</v>
          </cell>
          <cell r="P1505">
            <v>36.057846730206734</v>
          </cell>
          <cell r="Q1505">
            <v>27.988251290355805</v>
          </cell>
          <cell r="R1505">
            <v>-0.53793270123360837</v>
          </cell>
          <cell r="S1505">
            <v>-0.50364136071040555</v>
          </cell>
          <cell r="T1505">
            <v>-0.2786787642371551</v>
          </cell>
          <cell r="U1505">
            <v>-5.3716167763904588E-2</v>
          </cell>
          <cell r="V1505">
            <v>-0.728603957183656</v>
          </cell>
          <cell r="W1505">
            <v>-0.95356655365690646</v>
          </cell>
        </row>
        <row r="1506">
          <cell r="A1506">
            <v>37502</v>
          </cell>
          <cell r="B1506">
            <v>6.950368798481775</v>
          </cell>
          <cell r="C1506">
            <v>6.4529728246131803</v>
          </cell>
          <cell r="D1506">
            <v>8.0395640562077748</v>
          </cell>
          <cell r="E1506">
            <v>7.2462684404104776</v>
          </cell>
          <cell r="F1506">
            <v>-4.0834761279136544E-2</v>
          </cell>
          <cell r="G1506">
            <v>-0.10345453567895085</v>
          </cell>
          <cell r="H1506">
            <v>7.0127170798280097E-2</v>
          </cell>
          <cell r="I1506">
            <v>0.24370887727551105</v>
          </cell>
          <cell r="J1506">
            <v>-0.27703624215618183</v>
          </cell>
          <cell r="K1506">
            <v>-0.45061794863341276</v>
          </cell>
          <cell r="N1506">
            <v>12.65788124054901</v>
          </cell>
          <cell r="O1506">
            <v>19.381678691061374</v>
          </cell>
          <cell r="P1506">
            <v>34.967544669250152</v>
          </cell>
          <cell r="Q1506">
            <v>27.174611680155763</v>
          </cell>
          <cell r="R1506">
            <v>-0.53420194593645598</v>
          </cell>
          <cell r="S1506">
            <v>-0.50364136071040555</v>
          </cell>
          <cell r="T1506">
            <v>-0.2786787642371551</v>
          </cell>
          <cell r="U1506">
            <v>-5.3716167763904588E-2</v>
          </cell>
          <cell r="V1506">
            <v>-0.728603957183656</v>
          </cell>
          <cell r="W1506">
            <v>-0.95356655365690646</v>
          </cell>
        </row>
        <row r="1507">
          <cell r="A1507">
            <v>37503</v>
          </cell>
          <cell r="B1507">
            <v>6.9825604842864122</v>
          </cell>
          <cell r="C1507">
            <v>6.4194542421311898</v>
          </cell>
          <cell r="D1507">
            <v>8.0561734952519384</v>
          </cell>
          <cell r="E1507">
            <v>7.2378138686915641</v>
          </cell>
          <cell r="F1507">
            <v>-3.5266641148274824E-2</v>
          </cell>
          <cell r="G1507">
            <v>-0.10345453567895085</v>
          </cell>
          <cell r="H1507">
            <v>7.0127170798280097E-2</v>
          </cell>
          <cell r="I1507">
            <v>0.24370887727551105</v>
          </cell>
          <cell r="J1507">
            <v>-0.27703624215618183</v>
          </cell>
          <cell r="K1507">
            <v>-0.45061794863341276</v>
          </cell>
          <cell r="N1507">
            <v>12.767711012701279</v>
          </cell>
          <cell r="O1507">
            <v>19.161803515437047</v>
          </cell>
          <cell r="P1507">
            <v>35.123302106529671</v>
          </cell>
          <cell r="Q1507">
            <v>27.142552810983361</v>
          </cell>
          <cell r="R1507">
            <v>-0.52960537272917207</v>
          </cell>
          <cell r="S1507">
            <v>-0.50364136071040555</v>
          </cell>
          <cell r="T1507">
            <v>-0.2786787642371551</v>
          </cell>
          <cell r="U1507">
            <v>-5.3716167763904588E-2</v>
          </cell>
          <cell r="V1507">
            <v>-0.728603957183656</v>
          </cell>
          <cell r="W1507">
            <v>-0.95356655365690646</v>
          </cell>
        </row>
        <row r="1508">
          <cell r="A1508">
            <v>37504</v>
          </cell>
          <cell r="B1508">
            <v>6.8956429326138924</v>
          </cell>
          <cell r="C1508">
            <v>6.4893912976046018</v>
          </cell>
          <cell r="D1508">
            <v>7.9565168609869605</v>
          </cell>
          <cell r="E1508">
            <v>7.2229540792957811</v>
          </cell>
          <cell r="F1508">
            <v>-4.5315412930577614E-2</v>
          </cell>
          <cell r="G1508">
            <v>-0.10345453567895085</v>
          </cell>
          <cell r="H1508">
            <v>7.0127170798280097E-2</v>
          </cell>
          <cell r="I1508">
            <v>0.24370887727551105</v>
          </cell>
          <cell r="J1508">
            <v>-0.27703624215618183</v>
          </cell>
          <cell r="K1508">
            <v>-0.45061794863341276</v>
          </cell>
          <cell r="N1508">
            <v>12.471170627890153</v>
          </cell>
          <cell r="O1508">
            <v>19.620576566568502</v>
          </cell>
          <cell r="P1508">
            <v>34.188757482852601</v>
          </cell>
          <cell r="Q1508">
            <v>26.904667024710552</v>
          </cell>
          <cell r="R1508">
            <v>-0.5364681296209306</v>
          </cell>
          <cell r="S1508">
            <v>-0.50364136071040555</v>
          </cell>
          <cell r="T1508">
            <v>-0.2786787642371551</v>
          </cell>
          <cell r="U1508">
            <v>-5.3716167763904588E-2</v>
          </cell>
          <cell r="V1508">
            <v>-0.728603957183656</v>
          </cell>
          <cell r="W1508">
            <v>-0.95356655365690646</v>
          </cell>
        </row>
        <row r="1509">
          <cell r="A1509">
            <v>37505</v>
          </cell>
          <cell r="B1509">
            <v>6.8570129096483265</v>
          </cell>
          <cell r="C1509">
            <v>6.518518086624197</v>
          </cell>
          <cell r="D1509">
            <v>7.9565168609869605</v>
          </cell>
          <cell r="E1509">
            <v>7.2375174738055783</v>
          </cell>
          <cell r="F1509">
            <v>-5.2573906112751367E-2</v>
          </cell>
          <cell r="G1509">
            <v>-0.10345453567895085</v>
          </cell>
          <cell r="H1509">
            <v>7.0127170798280097E-2</v>
          </cell>
          <cell r="I1509">
            <v>0.24370887727551105</v>
          </cell>
          <cell r="J1509">
            <v>-0.27703624215618183</v>
          </cell>
          <cell r="K1509">
            <v>-0.45061794863341276</v>
          </cell>
          <cell r="N1509">
            <v>12.33937490130743</v>
          </cell>
          <cell r="O1509">
            <v>19.811642458286833</v>
          </cell>
          <cell r="P1509">
            <v>34.188757482852601</v>
          </cell>
          <cell r="Q1509">
            <v>27.000199970569717</v>
          </cell>
          <cell r="R1509">
            <v>-0.54298949953121167</v>
          </cell>
          <cell r="S1509">
            <v>-0.50364136071040555</v>
          </cell>
          <cell r="T1509">
            <v>-0.2786787642371551</v>
          </cell>
          <cell r="U1509">
            <v>-5.3716167763904588E-2</v>
          </cell>
          <cell r="V1509">
            <v>-0.728603957183656</v>
          </cell>
          <cell r="W1509">
            <v>-0.95356655365690646</v>
          </cell>
        </row>
        <row r="1510">
          <cell r="A1510">
            <v>37508</v>
          </cell>
          <cell r="B1510">
            <v>6.8795470897115729</v>
          </cell>
          <cell r="C1510">
            <v>6.4908293504594399</v>
          </cell>
          <cell r="D1510">
            <v>8.031259336685693</v>
          </cell>
          <cell r="E1510">
            <v>7.261044343572566</v>
          </cell>
          <cell r="F1510">
            <v>-5.254027324577526E-2</v>
          </cell>
          <cell r="G1510">
            <v>-0.10345453567895085</v>
          </cell>
          <cell r="H1510">
            <v>7.0127170798280097E-2</v>
          </cell>
          <cell r="I1510">
            <v>0.24370887727551105</v>
          </cell>
          <cell r="J1510">
            <v>-0.27703624215618183</v>
          </cell>
          <cell r="K1510">
            <v>-0.45061794863341276</v>
          </cell>
          <cell r="N1510">
            <v>12.416255741814018</v>
          </cell>
          <cell r="O1510">
            <v>19.630009904752907</v>
          </cell>
          <cell r="P1510">
            <v>34.889665950610407</v>
          </cell>
          <cell r="Q1510">
            <v>27.259837927681659</v>
          </cell>
          <cell r="R1510">
            <v>-0.54452202633216573</v>
          </cell>
          <cell r="S1510">
            <v>-0.50364136071040555</v>
          </cell>
          <cell r="T1510">
            <v>-0.2786787642371551</v>
          </cell>
          <cell r="U1510">
            <v>-5.3716167763904588E-2</v>
          </cell>
          <cell r="V1510">
            <v>-0.728603957183656</v>
          </cell>
          <cell r="W1510">
            <v>-0.95356655365690646</v>
          </cell>
        </row>
        <row r="1511">
          <cell r="A1511">
            <v>37509</v>
          </cell>
          <cell r="B1511">
            <v>6.9487592141915435</v>
          </cell>
          <cell r="C1511">
            <v>6.4913974835888197</v>
          </cell>
          <cell r="D1511">
            <v>8.0644782147740184</v>
          </cell>
          <cell r="E1511">
            <v>7.2779378491814191</v>
          </cell>
          <cell r="F1511">
            <v>-4.5229657330324691E-2</v>
          </cell>
          <cell r="G1511">
            <v>-0.10345453567895085</v>
          </cell>
          <cell r="H1511">
            <v>7.0127170798280097E-2</v>
          </cell>
          <cell r="I1511">
            <v>0.24370887727551105</v>
          </cell>
          <cell r="J1511">
            <v>-0.27703624215618183</v>
          </cell>
          <cell r="K1511">
            <v>-0.45061794863341276</v>
          </cell>
          <cell r="N1511">
            <v>12.652389751941396</v>
          </cell>
          <cell r="O1511">
            <v>19.633736744086516</v>
          </cell>
          <cell r="P1511">
            <v>35.201180825169423</v>
          </cell>
          <cell r="Q1511">
            <v>27.417458784627968</v>
          </cell>
          <cell r="R1511">
            <v>-0.53852799227931514</v>
          </cell>
          <cell r="S1511">
            <v>-0.50364136071040555</v>
          </cell>
          <cell r="T1511">
            <v>-0.2786787642371551</v>
          </cell>
          <cell r="U1511">
            <v>-5.3716167763904588E-2</v>
          </cell>
          <cell r="V1511">
            <v>-0.728603957183656</v>
          </cell>
          <cell r="W1511">
            <v>-0.95356655365690646</v>
          </cell>
        </row>
        <row r="1512">
          <cell r="A1512">
            <v>37510</v>
          </cell>
          <cell r="B1512">
            <v>6.9181771126771388</v>
          </cell>
          <cell r="C1512">
            <v>6.4892125224699582</v>
          </cell>
          <cell r="D1512">
            <v>8.1143065319065073</v>
          </cell>
          <cell r="E1512">
            <v>7.3017595271882332</v>
          </cell>
          <cell r="F1512">
            <v>-5.2532874176808853E-2</v>
          </cell>
          <cell r="G1512">
            <v>-0.10345453567895085</v>
          </cell>
          <cell r="H1512">
            <v>7.0127170798280097E-2</v>
          </cell>
          <cell r="I1512">
            <v>0.24370887727551105</v>
          </cell>
          <cell r="J1512">
            <v>-0.27703624215618183</v>
          </cell>
          <cell r="K1512">
            <v>-0.45061794863341276</v>
          </cell>
          <cell r="N1512">
            <v>12.548051468396741</v>
          </cell>
          <cell r="O1512">
            <v>19.619403837556231</v>
          </cell>
          <cell r="P1512">
            <v>35.668453137007958</v>
          </cell>
          <cell r="Q1512">
            <v>27.643928487282096</v>
          </cell>
          <cell r="R1512">
            <v>-0.54608291386046615</v>
          </cell>
          <cell r="S1512">
            <v>-0.50364136071040555</v>
          </cell>
          <cell r="T1512">
            <v>-0.2786787642371551</v>
          </cell>
          <cell r="U1512">
            <v>-5.3716167763904588E-2</v>
          </cell>
          <cell r="V1512">
            <v>-0.728603957183656</v>
          </cell>
          <cell r="W1512">
            <v>-0.95356655365690646</v>
          </cell>
        </row>
        <row r="1513">
          <cell r="A1513">
            <v>37511</v>
          </cell>
          <cell r="B1513">
            <v>6.8924237640334285</v>
          </cell>
          <cell r="C1513">
            <v>6.4157957660191371</v>
          </cell>
          <cell r="D1513">
            <v>8.0561734952519384</v>
          </cell>
          <cell r="E1513">
            <v>7.2359846306355378</v>
          </cell>
          <cell r="F1513">
            <v>-4.747949092478021E-2</v>
          </cell>
          <cell r="G1513">
            <v>-0.10345453567895085</v>
          </cell>
          <cell r="H1513">
            <v>7.0127170798280097E-2</v>
          </cell>
          <cell r="I1513">
            <v>0.24370887727551105</v>
          </cell>
          <cell r="J1513">
            <v>-0.27703624215618183</v>
          </cell>
          <cell r="K1513">
            <v>-0.45061794863341276</v>
          </cell>
          <cell r="N1513">
            <v>12.460187650674927</v>
          </cell>
          <cell r="O1513">
            <v>19.137804646210192</v>
          </cell>
          <cell r="P1513">
            <v>35.123302106529671</v>
          </cell>
          <cell r="Q1513">
            <v>27.130553376369932</v>
          </cell>
          <cell r="R1513">
            <v>-0.54073227044725691</v>
          </cell>
          <cell r="S1513">
            <v>-0.50364136071040555</v>
          </cell>
          <cell r="T1513">
            <v>-0.2786787642371551</v>
          </cell>
          <cell r="U1513">
            <v>-5.3716167763904588E-2</v>
          </cell>
          <cell r="V1513">
            <v>-0.728603957183656</v>
          </cell>
          <cell r="W1513">
            <v>-0.95356655365690646</v>
          </cell>
        </row>
        <row r="1514">
          <cell r="A1514">
            <v>37512</v>
          </cell>
          <cell r="B1514">
            <v>6.8264308081339218</v>
          </cell>
          <cell r="C1514">
            <v>6.2884302854130718</v>
          </cell>
          <cell r="D1514">
            <v>7.9814310195532059</v>
          </cell>
          <cell r="E1514">
            <v>7.1349306524831384</v>
          </cell>
          <cell r="F1514">
            <v>-4.3237959746931898E-2</v>
          </cell>
          <cell r="G1514">
            <v>-0.10345453567895085</v>
          </cell>
          <cell r="H1514">
            <v>7.0127170798280097E-2</v>
          </cell>
          <cell r="I1514">
            <v>0.24370887727551105</v>
          </cell>
          <cell r="J1514">
            <v>-0.27703624215618183</v>
          </cell>
          <cell r="K1514">
            <v>-0.45061794863341276</v>
          </cell>
          <cell r="N1514">
            <v>12.235036617762775</v>
          </cell>
          <cell r="O1514">
            <v>18.302312649143154</v>
          </cell>
          <cell r="P1514">
            <v>34.422393638771872</v>
          </cell>
          <cell r="Q1514">
            <v>26.362353143957513</v>
          </cell>
          <cell r="R1514">
            <v>-0.53588981412430725</v>
          </cell>
          <cell r="S1514">
            <v>-0.50364136071040555</v>
          </cell>
          <cell r="T1514">
            <v>-0.2786787642371551</v>
          </cell>
          <cell r="U1514">
            <v>-5.3716167763904588E-2</v>
          </cell>
          <cell r="V1514">
            <v>-0.728603957183656</v>
          </cell>
          <cell r="W1514">
            <v>-0.95356655365690646</v>
          </cell>
        </row>
        <row r="1515">
          <cell r="A1515">
            <v>37515</v>
          </cell>
          <cell r="B1515">
            <v>6.8425266510362404</v>
          </cell>
          <cell r="C1515">
            <v>6.3563349529204611</v>
          </cell>
          <cell r="D1515">
            <v>7.9648215805090423</v>
          </cell>
          <cell r="E1515">
            <v>7.1605782667147517</v>
          </cell>
          <cell r="F1515">
            <v>-4.4417029439779099E-2</v>
          </cell>
          <cell r="G1515">
            <v>-0.10345453567895085</v>
          </cell>
          <cell r="H1515">
            <v>7.0127170798280097E-2</v>
          </cell>
          <cell r="I1515">
            <v>0.24370887727551105</v>
          </cell>
          <cell r="J1515">
            <v>-0.27703624215618183</v>
          </cell>
          <cell r="K1515">
            <v>-0.45061794863341276</v>
          </cell>
          <cell r="N1515">
            <v>12.289951503838909</v>
          </cell>
          <cell r="O1515">
            <v>18.747753643013354</v>
          </cell>
          <cell r="P1515">
            <v>34.266636201492361</v>
          </cell>
          <cell r="Q1515">
            <v>26.507194922252857</v>
          </cell>
          <cell r="R1515">
            <v>-0.5363541280061489</v>
          </cell>
          <cell r="S1515">
            <v>-0.50364136071040555</v>
          </cell>
          <cell r="T1515">
            <v>-0.2786787642371551</v>
          </cell>
          <cell r="U1515">
            <v>-5.3716167763904588E-2</v>
          </cell>
          <cell r="V1515">
            <v>-0.728603957183656</v>
          </cell>
          <cell r="W1515">
            <v>-0.95356655365690646</v>
          </cell>
        </row>
        <row r="1516">
          <cell r="A1516">
            <v>37516</v>
          </cell>
          <cell r="B1516">
            <v>6.8071157966511402</v>
          </cell>
          <cell r="C1516">
            <v>6.2358363910065098</v>
          </cell>
          <cell r="D1516">
            <v>7.8784524974793957</v>
          </cell>
          <cell r="E1516">
            <v>7.0571444442429527</v>
          </cell>
          <cell r="F1516">
            <v>-3.5429152622174276E-2</v>
          </cell>
          <cell r="G1516">
            <v>-0.10345453567895085</v>
          </cell>
          <cell r="H1516">
            <v>7.0127170798280097E-2</v>
          </cell>
          <cell r="I1516">
            <v>0.24370887727551105</v>
          </cell>
          <cell r="J1516">
            <v>-0.27703624215618183</v>
          </cell>
          <cell r="K1516">
            <v>-0.45061794863341276</v>
          </cell>
          <cell r="N1516">
            <v>12.169138754471414</v>
          </cell>
          <cell r="O1516">
            <v>17.957307254728786</v>
          </cell>
          <cell r="P1516">
            <v>33.456697527638902</v>
          </cell>
          <cell r="Q1516">
            <v>25.707002391183842</v>
          </cell>
          <cell r="R1516">
            <v>-0.52662163525356065</v>
          </cell>
          <cell r="S1516">
            <v>-0.50364136071040555</v>
          </cell>
          <cell r="T1516">
            <v>-0.2786787642371551</v>
          </cell>
          <cell r="U1516">
            <v>-5.3716167763904588E-2</v>
          </cell>
          <cell r="V1516">
            <v>-0.728603957183656</v>
          </cell>
          <cell r="W1516">
            <v>-0.95356655365690646</v>
          </cell>
        </row>
        <row r="1517">
          <cell r="A1517">
            <v>37517</v>
          </cell>
          <cell r="B1517">
            <v>6.7942391223292855</v>
          </cell>
          <cell r="C1517">
            <v>6.1260142422393882</v>
          </cell>
          <cell r="D1517">
            <v>7.8136756852071612</v>
          </cell>
          <cell r="E1517">
            <v>6.9698449637232747</v>
          </cell>
          <cell r="F1517">
            <v>-2.5195085731172573E-2</v>
          </cell>
          <cell r="G1517">
            <v>-0.10345453567895085</v>
          </cell>
          <cell r="H1517">
            <v>7.0127170798280097E-2</v>
          </cell>
          <cell r="I1517">
            <v>0.24370887727551105</v>
          </cell>
          <cell r="J1517">
            <v>-0.27703624215618183</v>
          </cell>
          <cell r="K1517">
            <v>-0.45061794863341276</v>
          </cell>
          <cell r="N1517">
            <v>12.125206845610506</v>
          </cell>
          <cell r="O1517">
            <v>17.236895994479784</v>
          </cell>
          <cell r="P1517">
            <v>32.849243522248813</v>
          </cell>
          <cell r="Q1517">
            <v>25.043069758364297</v>
          </cell>
          <cell r="R1517">
            <v>-0.51582585670988956</v>
          </cell>
          <cell r="S1517">
            <v>-0.50364136071040555</v>
          </cell>
          <cell r="T1517">
            <v>-0.2786787642371551</v>
          </cell>
          <cell r="U1517">
            <v>-5.3716167763904588E-2</v>
          </cell>
          <cell r="V1517">
            <v>-0.728603957183656</v>
          </cell>
          <cell r="W1517">
            <v>-0.95356655365690646</v>
          </cell>
        </row>
        <row r="1518">
          <cell r="A1518">
            <v>37518</v>
          </cell>
          <cell r="B1518">
            <v>6.6010890075014617</v>
          </cell>
          <cell r="C1518">
            <v>6.1050003243158733</v>
          </cell>
          <cell r="D1518">
            <v>7.8020490778762488</v>
          </cell>
          <cell r="E1518">
            <v>6.953524701096061</v>
          </cell>
          <cell r="F1518">
            <v>-5.0684467050076898E-2</v>
          </cell>
          <cell r="G1518">
            <v>-0.10345453567895085</v>
          </cell>
          <cell r="H1518">
            <v>7.0127170798280097E-2</v>
          </cell>
          <cell r="I1518">
            <v>0.24370887727551105</v>
          </cell>
          <cell r="J1518">
            <v>-0.27703624215618183</v>
          </cell>
          <cell r="K1518">
            <v>-0.45061794863341276</v>
          </cell>
          <cell r="N1518">
            <v>11.46622821269689</v>
          </cell>
          <cell r="O1518">
            <v>17.099048909315304</v>
          </cell>
          <cell r="P1518">
            <v>32.740213316153152</v>
          </cell>
          <cell r="Q1518">
            <v>24.91963111273423</v>
          </cell>
          <cell r="R1518">
            <v>-0.53987167142143166</v>
          </cell>
          <cell r="S1518">
            <v>-0.50364136071040555</v>
          </cell>
          <cell r="T1518">
            <v>-0.2786787642371551</v>
          </cell>
          <cell r="U1518">
            <v>-5.3716167763904588E-2</v>
          </cell>
          <cell r="V1518">
            <v>-0.728603957183656</v>
          </cell>
          <cell r="W1518">
            <v>-0.95356655365690646</v>
          </cell>
        </row>
        <row r="1519">
          <cell r="A1519">
            <v>37519</v>
          </cell>
          <cell r="B1519">
            <v>6.5544110630847383</v>
          </cell>
          <cell r="C1519">
            <v>6.1919110804908213</v>
          </cell>
          <cell r="D1519">
            <v>7.9266198707074684</v>
          </cell>
          <cell r="E1519">
            <v>7.0592654755991449</v>
          </cell>
          <cell r="F1519">
            <v>-7.1516564189216592E-2</v>
          </cell>
          <cell r="G1519">
            <v>-0.10345453567895085</v>
          </cell>
          <cell r="H1519">
            <v>7.0127170798280097E-2</v>
          </cell>
          <cell r="I1519">
            <v>0.24370887727551105</v>
          </cell>
          <cell r="J1519">
            <v>-0.27703624215618183</v>
          </cell>
          <cell r="K1519">
            <v>-0.45061794863341276</v>
          </cell>
          <cell r="N1519">
            <v>11.3069750430761</v>
          </cell>
          <cell r="O1519">
            <v>17.669166031299095</v>
          </cell>
          <cell r="P1519">
            <v>33.908394095749479</v>
          </cell>
          <cell r="Q1519">
            <v>25.788780063524285</v>
          </cell>
          <cell r="R1519">
            <v>-0.56155448163022204</v>
          </cell>
          <cell r="S1519">
            <v>-0.50364136071040555</v>
          </cell>
          <cell r="T1519">
            <v>-0.2786787642371551</v>
          </cell>
          <cell r="U1519">
            <v>-5.3716167763904588E-2</v>
          </cell>
          <cell r="V1519">
            <v>-0.728603957183656</v>
          </cell>
          <cell r="W1519">
            <v>-0.95356655365690646</v>
          </cell>
        </row>
        <row r="1520">
          <cell r="A1520">
            <v>37522</v>
          </cell>
          <cell r="B1520">
            <v>6.5399248044726503</v>
          </cell>
          <cell r="C1520">
            <v>6.0672161757692615</v>
          </cell>
          <cell r="D1520">
            <v>7.8867572170014784</v>
          </cell>
          <cell r="E1520">
            <v>6.9769866963853699</v>
          </cell>
          <cell r="F1520">
            <v>-6.2643360369190937E-2</v>
          </cell>
          <cell r="G1520">
            <v>-0.10345453567895085</v>
          </cell>
          <cell r="H1520">
            <v>7.0127170798280097E-2</v>
          </cell>
          <cell r="I1520">
            <v>0.24370887727551105</v>
          </cell>
          <cell r="J1520">
            <v>-0.27703624215618183</v>
          </cell>
          <cell r="K1520">
            <v>-0.45061794863341276</v>
          </cell>
          <cell r="N1520">
            <v>11.257551645607579</v>
          </cell>
          <cell r="O1520">
            <v>16.851192476187041</v>
          </cell>
          <cell r="P1520">
            <v>33.534576246278661</v>
          </cell>
          <cell r="Q1520">
            <v>25.192884361232849</v>
          </cell>
          <cell r="R1520">
            <v>-0.55314558332467678</v>
          </cell>
          <cell r="S1520">
            <v>-0.50364136071040555</v>
          </cell>
          <cell r="T1520">
            <v>-0.2786787642371551</v>
          </cell>
          <cell r="U1520">
            <v>-5.3716167763904588E-2</v>
          </cell>
          <cell r="V1520">
            <v>-0.728603957183656</v>
          </cell>
          <cell r="W1520">
            <v>-0.95356655365690646</v>
          </cell>
        </row>
        <row r="1521">
          <cell r="A1521">
            <v>37523</v>
          </cell>
          <cell r="B1521">
            <v>6.4674935114122176</v>
          </cell>
          <cell r="C1521">
            <v>5.9375406753627811</v>
          </cell>
          <cell r="D1521">
            <v>7.7156799948466022</v>
          </cell>
          <cell r="E1521">
            <v>6.8266103351046912</v>
          </cell>
          <cell r="F1521">
            <v>-5.2605437554532175E-2</v>
          </cell>
          <cell r="G1521">
            <v>-0.10345453567895085</v>
          </cell>
          <cell r="H1521">
            <v>7.0127170798280097E-2</v>
          </cell>
          <cell r="I1521">
            <v>0.24370887727551105</v>
          </cell>
          <cell r="J1521">
            <v>-0.27703624215618183</v>
          </cell>
          <cell r="K1521">
            <v>-0.45061794863341276</v>
          </cell>
          <cell r="N1521">
            <v>11.010434658264975</v>
          </cell>
          <cell r="O1521">
            <v>16.000547212731579</v>
          </cell>
          <cell r="P1521">
            <v>31.930274642299697</v>
          </cell>
          <cell r="Q1521">
            <v>23.965410927515638</v>
          </cell>
          <cell r="R1521">
            <v>-0.54056975315105249</v>
          </cell>
          <cell r="S1521">
            <v>-0.50364136071040555</v>
          </cell>
          <cell r="T1521">
            <v>-0.2786787642371551</v>
          </cell>
          <cell r="U1521">
            <v>-5.3716167763904588E-2</v>
          </cell>
          <cell r="V1521">
            <v>-0.728603957183656</v>
          </cell>
          <cell r="W1521">
            <v>-0.95356655365690646</v>
          </cell>
        </row>
        <row r="1522">
          <cell r="A1522">
            <v>37524</v>
          </cell>
          <cell r="B1522">
            <v>6.4642743428317537</v>
          </cell>
          <cell r="C1522">
            <v>5.9536700678288259</v>
          </cell>
          <cell r="D1522">
            <v>7.6774782850450283</v>
          </cell>
          <cell r="E1522">
            <v>6.8155741764369271</v>
          </cell>
          <cell r="F1522">
            <v>-5.1543688691658707E-2</v>
          </cell>
          <cell r="G1522">
            <v>-0.10345453567895085</v>
          </cell>
          <cell r="H1522">
            <v>7.0127170798280097E-2</v>
          </cell>
          <cell r="I1522">
            <v>0.24370887727551105</v>
          </cell>
          <cell r="J1522">
            <v>-0.27703624215618183</v>
          </cell>
          <cell r="K1522">
            <v>-0.45061794863341276</v>
          </cell>
          <cell r="N1522">
            <v>10.999451681049747</v>
          </cell>
          <cell r="O1522">
            <v>16.106352790968387</v>
          </cell>
          <cell r="P1522">
            <v>31.572032536556822</v>
          </cell>
          <cell r="Q1522">
            <v>23.839192663762603</v>
          </cell>
          <cell r="R1522">
            <v>-0.53859797870714998</v>
          </cell>
          <cell r="S1522">
            <v>-0.50364136071040555</v>
          </cell>
          <cell r="T1522">
            <v>-0.2786787642371551</v>
          </cell>
          <cell r="U1522">
            <v>-5.3716167763904588E-2</v>
          </cell>
          <cell r="V1522">
            <v>-0.728603957183656</v>
          </cell>
          <cell r="W1522">
            <v>-0.95356655365690646</v>
          </cell>
        </row>
        <row r="1523">
          <cell r="A1523">
            <v>37525</v>
          </cell>
          <cell r="B1523">
            <v>6.6284519404354034</v>
          </cell>
          <cell r="C1523">
            <v>6.0447352865449888</v>
          </cell>
          <cell r="D1523">
            <v>7.7904224705453338</v>
          </cell>
          <cell r="E1523">
            <v>6.9175788785451608</v>
          </cell>
          <cell r="F1523">
            <v>-4.179597272197122E-2</v>
          </cell>
          <cell r="G1523">
            <v>-0.10345453567895085</v>
          </cell>
          <cell r="H1523">
            <v>7.0127170798280097E-2</v>
          </cell>
          <cell r="I1523">
            <v>0.24370887727551105</v>
          </cell>
          <cell r="J1523">
            <v>-0.27703624215618183</v>
          </cell>
          <cell r="K1523">
            <v>-0.45061794863341276</v>
          </cell>
          <cell r="N1523">
            <v>11.559583519026321</v>
          </cell>
          <cell r="O1523">
            <v>16.703722353635357</v>
          </cell>
          <cell r="P1523">
            <v>32.631183110057492</v>
          </cell>
          <cell r="Q1523">
            <v>24.667452731846424</v>
          </cell>
          <cell r="R1523">
            <v>-0.53138316936541452</v>
          </cell>
          <cell r="S1523">
            <v>-0.50364136071040555</v>
          </cell>
          <cell r="T1523">
            <v>-0.2786787642371551</v>
          </cell>
          <cell r="U1523">
            <v>-5.3716167763904588E-2</v>
          </cell>
          <cell r="V1523">
            <v>-0.728603957183656</v>
          </cell>
          <cell r="W1523">
            <v>-0.95356655365690646</v>
          </cell>
        </row>
        <row r="1524">
          <cell r="A1524">
            <v>37526</v>
          </cell>
          <cell r="B1524">
            <v>6.5479727259238105</v>
          </cell>
          <cell r="C1524">
            <v>6.0747166868434439</v>
          </cell>
          <cell r="D1524">
            <v>7.8302851242513256</v>
          </cell>
          <cell r="E1524">
            <v>6.9525009055473852</v>
          </cell>
          <cell r="F1524">
            <v>-5.8184556193412673E-2</v>
          </cell>
          <cell r="G1524">
            <v>-0.10345453567895085</v>
          </cell>
          <cell r="H1524">
            <v>7.0127170798280097E-2</v>
          </cell>
          <cell r="I1524">
            <v>0.24370887727551105</v>
          </cell>
          <cell r="J1524">
            <v>-0.27703624215618183</v>
          </cell>
          <cell r="K1524">
            <v>-0.45061794863341276</v>
          </cell>
          <cell r="N1524">
            <v>11.285009088645648</v>
          </cell>
          <cell r="O1524">
            <v>16.900394323866426</v>
          </cell>
          <cell r="P1524">
            <v>33.005000959528324</v>
          </cell>
          <cell r="Q1524">
            <v>24.952697641697377</v>
          </cell>
          <cell r="R1524">
            <v>-0.54774392529857141</v>
          </cell>
          <cell r="S1524">
            <v>-0.50364136071040555</v>
          </cell>
          <cell r="T1524">
            <v>-0.2786787642371551</v>
          </cell>
          <cell r="U1524">
            <v>-5.3716167763904588E-2</v>
          </cell>
          <cell r="V1524">
            <v>-0.728603957183656</v>
          </cell>
          <cell r="W1524">
            <v>-0.95356655365690646</v>
          </cell>
        </row>
        <row r="1525">
          <cell r="A1525">
            <v>37529</v>
          </cell>
          <cell r="B1525">
            <v>6.933577197417276</v>
          </cell>
          <cell r="C1525">
            <v>5.6120426851771201</v>
          </cell>
          <cell r="D1525">
            <v>7.240965135649561</v>
          </cell>
          <cell r="E1525">
            <v>6.4265039104133406</v>
          </cell>
          <cell r="F1525">
            <v>7.890344331422372E-2</v>
          </cell>
          <cell r="G1525">
            <v>-0.10345453567895085</v>
          </cell>
          <cell r="H1525">
            <v>7.0127170798280097E-2</v>
          </cell>
          <cell r="I1525">
            <v>0.24370887727551105</v>
          </cell>
          <cell r="J1525">
            <v>-0.27703624215618183</v>
          </cell>
          <cell r="K1525">
            <v>-0.45061794863341276</v>
          </cell>
          <cell r="N1525">
            <v>9.4843656970827297</v>
          </cell>
          <cell r="O1525">
            <v>14.760234883217962</v>
          </cell>
          <cell r="P1525">
            <v>18.882322726790374</v>
          </cell>
          <cell r="Q1525">
            <v>16.821278805004169</v>
          </cell>
          <cell r="R1525">
            <v>-0.43616856916602431</v>
          </cell>
          <cell r="S1525">
            <v>-0.50364136071040555</v>
          </cell>
          <cell r="T1525">
            <v>-0.2786787642371551</v>
          </cell>
          <cell r="U1525">
            <v>-5.3716167763904588E-2</v>
          </cell>
          <cell r="V1525">
            <v>-0.728603957183656</v>
          </cell>
          <cell r="W1525">
            <v>-0.95356655365690646</v>
          </cell>
        </row>
        <row r="1526">
          <cell r="A1526">
            <v>37530</v>
          </cell>
          <cell r="B1526">
            <v>7.0810085185070708</v>
          </cell>
          <cell r="C1526">
            <v>5.5504197609470243</v>
          </cell>
          <cell r="D1526">
            <v>7.1518985263954145</v>
          </cell>
          <cell r="E1526">
            <v>6.3511591436712198</v>
          </cell>
          <cell r="F1526">
            <v>0.11491593240316278</v>
          </cell>
          <cell r="G1526">
            <v>-0.10345453567895085</v>
          </cell>
          <cell r="H1526">
            <v>7.0127170798280097E-2</v>
          </cell>
          <cell r="I1526">
            <v>0.24370887727551105</v>
          </cell>
          <cell r="J1526">
            <v>-0.27703624215618183</v>
          </cell>
          <cell r="K1526">
            <v>-0.45061794863341276</v>
          </cell>
          <cell r="N1526">
            <v>9.9074093468806641</v>
          </cell>
          <cell r="O1526">
            <v>14.378992322120776</v>
          </cell>
          <cell r="P1526">
            <v>18.377447787571381</v>
          </cell>
          <cell r="Q1526">
            <v>16.378220054846079</v>
          </cell>
          <cell r="R1526">
            <v>-0.39508632112015096</v>
          </cell>
          <cell r="S1526">
            <v>-0.50364136071040555</v>
          </cell>
          <cell r="T1526">
            <v>-0.2786787642371551</v>
          </cell>
          <cell r="U1526">
            <v>-5.3716167763904588E-2</v>
          </cell>
          <cell r="V1526">
            <v>-0.728603957183656</v>
          </cell>
          <cell r="W1526">
            <v>-0.95356655365690646</v>
          </cell>
        </row>
        <row r="1527">
          <cell r="A1527">
            <v>37531</v>
          </cell>
          <cell r="B1527">
            <v>6.9129685181251537</v>
          </cell>
          <cell r="C1527">
            <v>5.5480846504649115</v>
          </cell>
          <cell r="D1527">
            <v>7.0239664876485497</v>
          </cell>
          <cell r="E1527">
            <v>6.286025569056731</v>
          </cell>
          <cell r="F1527">
            <v>9.9735984555102686E-2</v>
          </cell>
          <cell r="G1527">
            <v>-0.10345453567895085</v>
          </cell>
          <cell r="H1527">
            <v>7.0127170798280097E-2</v>
          </cell>
          <cell r="I1527">
            <v>0.24370887727551105</v>
          </cell>
          <cell r="J1527">
            <v>-0.27703624215618183</v>
          </cell>
          <cell r="K1527">
            <v>-0.45061794863341276</v>
          </cell>
          <cell r="N1527">
            <v>9.4252305632400066</v>
          </cell>
          <cell r="O1527">
            <v>14.364545693503779</v>
          </cell>
          <cell r="P1527">
            <v>17.652263783965918</v>
          </cell>
          <cell r="Q1527">
            <v>16.008404738734846</v>
          </cell>
          <cell r="R1527">
            <v>-0.41123236718058587</v>
          </cell>
          <cell r="S1527">
            <v>-0.50364136071040555</v>
          </cell>
          <cell r="T1527">
            <v>-0.2786787642371551</v>
          </cell>
          <cell r="U1527">
            <v>-5.3716167763904588E-2</v>
          </cell>
          <cell r="V1527">
            <v>-0.728603957183656</v>
          </cell>
          <cell r="W1527">
            <v>-0.95356655365690646</v>
          </cell>
        </row>
        <row r="1528">
          <cell r="A1528">
            <v>37532</v>
          </cell>
          <cell r="B1528">
            <v>6.8812628576757353</v>
          </cell>
          <cell r="C1528">
            <v>5.4945518608284569</v>
          </cell>
          <cell r="D1528">
            <v>6.9915786297379512</v>
          </cell>
          <cell r="E1528">
            <v>6.2430652452832041</v>
          </cell>
          <cell r="F1528">
            <v>0.10222504287852918</v>
          </cell>
          <cell r="G1528">
            <v>-0.10345453567895085</v>
          </cell>
          <cell r="H1528">
            <v>7.0127170798280097E-2</v>
          </cell>
          <cell r="I1528">
            <v>0.24370887727551105</v>
          </cell>
          <cell r="J1528">
            <v>-0.27703624215618183</v>
          </cell>
          <cell r="K1528">
            <v>-0.45061794863341276</v>
          </cell>
          <cell r="N1528">
            <v>9.3342534342512042</v>
          </cell>
          <cell r="O1528">
            <v>14.033354370166496</v>
          </cell>
          <cell r="P1528">
            <v>17.468672896977193</v>
          </cell>
          <cell r="Q1528">
            <v>15.751013633571844</v>
          </cell>
          <cell r="R1528">
            <v>-0.40738712749533168</v>
          </cell>
          <cell r="S1528">
            <v>-0.50364136071040555</v>
          </cell>
          <cell r="T1528">
            <v>-0.2786787642371551</v>
          </cell>
          <cell r="U1528">
            <v>-5.3716167763904588E-2</v>
          </cell>
          <cell r="V1528">
            <v>-0.728603957183656</v>
          </cell>
          <cell r="W1528">
            <v>-0.95356655365690646</v>
          </cell>
        </row>
        <row r="1529">
          <cell r="A1529">
            <v>37533</v>
          </cell>
          <cell r="B1529">
            <v>6.8305338009566672</v>
          </cell>
          <cell r="C1529">
            <v>5.4751428946855052</v>
          </cell>
          <cell r="D1529">
            <v>6.8409750904536661</v>
          </cell>
          <cell r="E1529">
            <v>6.1580589925695861</v>
          </cell>
          <cell r="F1529">
            <v>0.10920239789818509</v>
          </cell>
          <cell r="G1529">
            <v>-0.10345453567895085</v>
          </cell>
          <cell r="H1529">
            <v>7.0127170798280097E-2</v>
          </cell>
          <cell r="I1529">
            <v>0.24370887727551105</v>
          </cell>
          <cell r="J1529">
            <v>-0.27703624215618183</v>
          </cell>
          <cell r="K1529">
            <v>-0.45061794863341276</v>
          </cell>
          <cell r="N1529">
            <v>9.1886900278691197</v>
          </cell>
          <cell r="O1529">
            <v>13.913276914365168</v>
          </cell>
          <cell r="P1529">
            <v>16.614975272479619</v>
          </cell>
          <cell r="Q1529">
            <v>15.264126093422394</v>
          </cell>
          <cell r="R1529">
            <v>-0.39802056327163704</v>
          </cell>
          <cell r="S1529">
            <v>-0.50364136071040555</v>
          </cell>
          <cell r="T1529">
            <v>-0.2786787642371551</v>
          </cell>
          <cell r="U1529">
            <v>-5.3716167763904588E-2</v>
          </cell>
          <cell r="V1529">
            <v>-0.728603957183656</v>
          </cell>
          <cell r="W1529">
            <v>-0.95356655365690646</v>
          </cell>
        </row>
        <row r="1530">
          <cell r="A1530">
            <v>37536</v>
          </cell>
          <cell r="B1530">
            <v>6.843216065136434</v>
          </cell>
          <cell r="C1530">
            <v>5.322994526905628</v>
          </cell>
          <cell r="D1530">
            <v>6.784296339110119</v>
          </cell>
          <cell r="E1530">
            <v>6.0536454330078735</v>
          </cell>
          <cell r="F1530">
            <v>0.13042895241656849</v>
          </cell>
          <cell r="G1530">
            <v>-0.10345453567895085</v>
          </cell>
          <cell r="H1530">
            <v>7.0127170798280097E-2</v>
          </cell>
          <cell r="I1530">
            <v>0.24370887727551105</v>
          </cell>
          <cell r="J1530">
            <v>-0.27703624215618183</v>
          </cell>
          <cell r="K1530">
            <v>-0.45061794863341276</v>
          </cell>
          <cell r="N1530">
            <v>9.2250808794646399</v>
          </cell>
          <cell r="O1530">
            <v>12.971980568502564</v>
          </cell>
          <cell r="P1530">
            <v>16.29369122024935</v>
          </cell>
          <cell r="Q1530">
            <v>14.632835894375958</v>
          </cell>
          <cell r="R1530">
            <v>-0.36956301935906732</v>
          </cell>
          <cell r="S1530">
            <v>-0.50364136071040555</v>
          </cell>
          <cell r="T1530">
            <v>-0.2786787642371551</v>
          </cell>
          <cell r="U1530">
            <v>-5.3716167763904588E-2</v>
          </cell>
          <cell r="V1530">
            <v>-0.728603957183656</v>
          </cell>
          <cell r="W1530">
            <v>-0.95356655365690646</v>
          </cell>
        </row>
        <row r="1531">
          <cell r="A1531">
            <v>37537</v>
          </cell>
          <cell r="B1531">
            <v>6.8749217255858532</v>
          </cell>
          <cell r="C1531">
            <v>5.2738401934874366</v>
          </cell>
          <cell r="D1531">
            <v>6.7891545177967085</v>
          </cell>
          <cell r="E1531">
            <v>6.0314973556420721</v>
          </cell>
          <cell r="F1531">
            <v>0.13983664755399627</v>
          </cell>
          <cell r="G1531">
            <v>-0.10345453567895085</v>
          </cell>
          <cell r="H1531">
            <v>7.0127170798280097E-2</v>
          </cell>
          <cell r="I1531">
            <v>0.24370887727551105</v>
          </cell>
          <cell r="J1531">
            <v>-0.27703624215618183</v>
          </cell>
          <cell r="K1531">
            <v>-0.45061794863341276</v>
          </cell>
          <cell r="N1531">
            <v>9.3160580084534423</v>
          </cell>
          <cell r="O1531">
            <v>12.667877441370791</v>
          </cell>
          <cell r="P1531">
            <v>16.321229853297659</v>
          </cell>
          <cell r="Q1531">
            <v>14.494553647334225</v>
          </cell>
          <cell r="R1531">
            <v>-0.35727182532683155</v>
          </cell>
          <cell r="S1531">
            <v>-0.50364136071040555</v>
          </cell>
          <cell r="T1531">
            <v>-0.2786787642371551</v>
          </cell>
          <cell r="U1531">
            <v>-5.3716167763904588E-2</v>
          </cell>
          <cell r="V1531">
            <v>-0.728603957183656</v>
          </cell>
          <cell r="W1531">
            <v>-0.95356655365690646</v>
          </cell>
        </row>
        <row r="1532">
          <cell r="A1532">
            <v>37538</v>
          </cell>
          <cell r="B1532">
            <v>6.7877311593499527</v>
          </cell>
          <cell r="C1532">
            <v>5.2634312990841083</v>
          </cell>
          <cell r="D1532">
            <v>6.7276175877665709</v>
          </cell>
          <cell r="E1532">
            <v>5.9955244434253396</v>
          </cell>
          <cell r="F1532">
            <v>0.13213301411744593</v>
          </cell>
          <cell r="G1532">
            <v>-0.10345453567895085</v>
          </cell>
          <cell r="H1532">
            <v>7.0127170798280097E-2</v>
          </cell>
          <cell r="I1532">
            <v>0.24370887727551105</v>
          </cell>
          <cell r="J1532">
            <v>-0.27703624215618183</v>
          </cell>
          <cell r="K1532">
            <v>-0.45061794863341276</v>
          </cell>
          <cell r="N1532">
            <v>9.0658709037342344</v>
          </cell>
          <cell r="O1532">
            <v>12.60348073170317</v>
          </cell>
          <cell r="P1532">
            <v>15.972407168019084</v>
          </cell>
          <cell r="Q1532">
            <v>14.287943949861127</v>
          </cell>
          <cell r="R1532">
            <v>-0.36548806913381326</v>
          </cell>
          <cell r="S1532">
            <v>-0.50364136071040555</v>
          </cell>
          <cell r="T1532">
            <v>-0.2786787642371551</v>
          </cell>
          <cell r="U1532">
            <v>-5.3716167763904588E-2</v>
          </cell>
          <cell r="V1532">
            <v>-0.728603957183656</v>
          </cell>
          <cell r="W1532">
            <v>-0.95356655365690646</v>
          </cell>
        </row>
        <row r="1533">
          <cell r="A1533">
            <v>37539</v>
          </cell>
          <cell r="B1533">
            <v>6.6878583289342846</v>
          </cell>
          <cell r="C1533">
            <v>5.2544511573564234</v>
          </cell>
          <cell r="D1533">
            <v>6.7988708751698876</v>
          </cell>
          <cell r="E1533">
            <v>6.0266610162631551</v>
          </cell>
          <cell r="F1533">
            <v>0.10971204633658105</v>
          </cell>
          <cell r="G1533">
            <v>-0.10345453567895085</v>
          </cell>
          <cell r="H1533">
            <v>7.0127170798280097E-2</v>
          </cell>
          <cell r="I1533">
            <v>0.24370887727551105</v>
          </cell>
          <cell r="J1533">
            <v>-0.27703624215618183</v>
          </cell>
          <cell r="K1533">
            <v>-0.45061794863341276</v>
          </cell>
          <cell r="N1533">
            <v>8.7792929474195045</v>
          </cell>
          <cell r="O1533">
            <v>12.547923286579424</v>
          </cell>
          <cell r="P1533">
            <v>16.376307119394276</v>
          </cell>
          <cell r="Q1533">
            <v>14.462115202986851</v>
          </cell>
          <cell r="R1533">
            <v>-0.39294544233707096</v>
          </cell>
          <cell r="S1533">
            <v>-0.50364136071040555</v>
          </cell>
          <cell r="T1533">
            <v>-0.2786787642371551</v>
          </cell>
          <cell r="U1533">
            <v>-5.3716167763904588E-2</v>
          </cell>
          <cell r="V1533">
            <v>-0.728603957183656</v>
          </cell>
          <cell r="W1533">
            <v>-0.95356655365690646</v>
          </cell>
        </row>
        <row r="1534">
          <cell r="A1534">
            <v>37540</v>
          </cell>
          <cell r="B1534">
            <v>6.7988281405072488</v>
          </cell>
          <cell r="C1534">
            <v>5.5832899174674191</v>
          </cell>
          <cell r="D1534">
            <v>6.8749823412597948</v>
          </cell>
          <cell r="E1534">
            <v>6.2291361293636065</v>
          </cell>
          <cell r="F1534">
            <v>9.1456022041028096E-2</v>
          </cell>
          <cell r="G1534">
            <v>-0.10345453567895085</v>
          </cell>
          <cell r="H1534">
            <v>7.0127170798280097E-2</v>
          </cell>
          <cell r="I1534">
            <v>0.24370887727551105</v>
          </cell>
          <cell r="J1534">
            <v>-0.27703624215618183</v>
          </cell>
          <cell r="K1534">
            <v>-0.45061794863341276</v>
          </cell>
          <cell r="N1534">
            <v>9.0977128988803155</v>
          </cell>
          <cell r="O1534">
            <v>14.582350127873534</v>
          </cell>
          <cell r="P1534">
            <v>16.80774570381778</v>
          </cell>
          <cell r="Q1534">
            <v>15.695047915845656</v>
          </cell>
          <cell r="R1534">
            <v>-0.42034500642108252</v>
          </cell>
          <cell r="S1534">
            <v>-0.50364136071040555</v>
          </cell>
          <cell r="T1534">
            <v>-0.2786787642371551</v>
          </cell>
          <cell r="U1534">
            <v>-5.3716167763904588E-2</v>
          </cell>
          <cell r="V1534">
            <v>-0.728603957183656</v>
          </cell>
          <cell r="W1534">
            <v>-0.95356655365690646</v>
          </cell>
        </row>
        <row r="1535">
          <cell r="A1535">
            <v>37543</v>
          </cell>
          <cell r="B1535">
            <v>6.8130956877094873</v>
          </cell>
          <cell r="C1535">
            <v>5.5903825386158266</v>
          </cell>
          <cell r="D1535">
            <v>6.9381386641854625</v>
          </cell>
          <cell r="E1535">
            <v>6.264260601400645</v>
          </cell>
          <cell r="F1535">
            <v>8.7613705947374942E-2</v>
          </cell>
          <cell r="G1535">
            <v>-0.10345453567895085</v>
          </cell>
          <cell r="H1535">
            <v>7.0127170798280097E-2</v>
          </cell>
          <cell r="I1535">
            <v>0.24370887727551105</v>
          </cell>
          <cell r="J1535">
            <v>-0.27703624215618183</v>
          </cell>
          <cell r="K1535">
            <v>-0.45061794863341276</v>
          </cell>
          <cell r="N1535">
            <v>9.1386526069252767</v>
          </cell>
          <cell r="O1535">
            <v>14.626230048946644</v>
          </cell>
          <cell r="P1535">
            <v>17.165747933445793</v>
          </cell>
          <cell r="Q1535">
            <v>15.895988991196219</v>
          </cell>
          <cell r="R1535">
            <v>-0.42509694665826725</v>
          </cell>
          <cell r="S1535">
            <v>-0.50364136071040555</v>
          </cell>
          <cell r="T1535">
            <v>-0.2786787642371551</v>
          </cell>
          <cell r="U1535">
            <v>-5.3716167763904588E-2</v>
          </cell>
          <cell r="V1535">
            <v>-0.728603957183656</v>
          </cell>
          <cell r="W1535">
            <v>-0.95356655365690646</v>
          </cell>
        </row>
        <row r="1536">
          <cell r="A1536">
            <v>37544</v>
          </cell>
          <cell r="B1536">
            <v>6.9256507823049214</v>
          </cell>
          <cell r="C1536">
            <v>5.5212981997370516</v>
          </cell>
          <cell r="D1536">
            <v>7.0353022379172589</v>
          </cell>
          <cell r="E1536">
            <v>6.2783002188271553</v>
          </cell>
          <cell r="F1536">
            <v>0.10310920805228663</v>
          </cell>
          <cell r="G1536">
            <v>-0.10345453567895085</v>
          </cell>
          <cell r="H1536">
            <v>7.0127170798280097E-2</v>
          </cell>
          <cell r="I1536">
            <v>0.24370887727551105</v>
          </cell>
          <cell r="J1536">
            <v>-0.27703624215618183</v>
          </cell>
          <cell r="K1536">
            <v>-0.45061794863341276</v>
          </cell>
          <cell r="N1536">
            <v>9.4616214148355287</v>
          </cell>
          <cell r="O1536">
            <v>14.198825951933877</v>
          </cell>
          <cell r="P1536">
            <v>17.716520594411971</v>
          </cell>
          <cell r="Q1536">
            <v>15.957673273172924</v>
          </cell>
          <cell r="R1536">
            <v>-0.4070801392617911</v>
          </cell>
          <cell r="S1536">
            <v>-0.50364136071040555</v>
          </cell>
          <cell r="T1536">
            <v>-0.2786787642371551</v>
          </cell>
          <cell r="U1536">
            <v>-5.3716167763904588E-2</v>
          </cell>
          <cell r="V1536">
            <v>-0.728603957183656</v>
          </cell>
          <cell r="W1536">
            <v>-0.95356655365690646</v>
          </cell>
        </row>
        <row r="1537">
          <cell r="A1537">
            <v>37545</v>
          </cell>
          <cell r="B1537">
            <v>6.8527277632712602</v>
          </cell>
          <cell r="C1537">
            <v>5.4564908303643271</v>
          </cell>
          <cell r="D1537">
            <v>7.0790258460965667</v>
          </cell>
          <cell r="E1537">
            <v>6.2677583382304469</v>
          </cell>
          <cell r="F1537">
            <v>9.3329926502234262E-2</v>
          </cell>
          <cell r="G1537">
            <v>-0.10345453567895085</v>
          </cell>
          <cell r="H1537">
            <v>7.0127170798280097E-2</v>
          </cell>
          <cell r="I1537">
            <v>0.24370887727551105</v>
          </cell>
          <cell r="J1537">
            <v>-0.27703624215618183</v>
          </cell>
          <cell r="K1537">
            <v>-0.45061794863341276</v>
          </cell>
          <cell r="N1537">
            <v>9.2523740181612801</v>
          </cell>
          <cell r="O1537">
            <v>13.797882183258224</v>
          </cell>
          <cell r="P1537">
            <v>17.96436829184675</v>
          </cell>
          <cell r="Q1537">
            <v>15.881125237552487</v>
          </cell>
          <cell r="R1537">
            <v>-0.41739808232963682</v>
          </cell>
          <cell r="S1537">
            <v>-0.50364136071040555</v>
          </cell>
          <cell r="T1537">
            <v>-0.2786787642371551</v>
          </cell>
          <cell r="U1537">
            <v>-5.3716167763904588E-2</v>
          </cell>
          <cell r="V1537">
            <v>-0.728603957183656</v>
          </cell>
          <cell r="W1537">
            <v>-0.95356655365690646</v>
          </cell>
        </row>
        <row r="1538">
          <cell r="A1538">
            <v>37546</v>
          </cell>
          <cell r="B1538">
            <v>6.9890621032037581</v>
          </cell>
          <cell r="C1538">
            <v>5.5385230125512983</v>
          </cell>
          <cell r="D1538">
            <v>7.2296293853808526</v>
          </cell>
          <cell r="E1538">
            <v>6.3840761989660759</v>
          </cell>
          <cell r="F1538">
            <v>9.4764831337016631E-2</v>
          </cell>
          <cell r="G1538">
            <v>-0.10345453567895085</v>
          </cell>
          <cell r="H1538">
            <v>7.0127170798280097E-2</v>
          </cell>
          <cell r="I1538">
            <v>0.24370887727551105</v>
          </cell>
          <cell r="J1538">
            <v>-0.27703624215618183</v>
          </cell>
          <cell r="K1538">
            <v>-0.45061794863341276</v>
          </cell>
          <cell r="N1538">
            <v>9.6435756728131352</v>
          </cell>
          <cell r="O1538">
            <v>14.305390705777805</v>
          </cell>
          <cell r="P1538">
            <v>18.81806591634432</v>
          </cell>
          <cell r="Q1538">
            <v>16.561728311061064</v>
          </cell>
          <cell r="R1538">
            <v>-0.41771924453243858</v>
          </cell>
          <cell r="S1538">
            <v>-0.50364136071040555</v>
          </cell>
          <cell r="T1538">
            <v>-0.2786787642371551</v>
          </cell>
          <cell r="U1538">
            <v>-5.3716167763904588E-2</v>
          </cell>
          <cell r="V1538">
            <v>-0.728603957183656</v>
          </cell>
          <cell r="W1538">
            <v>-0.95356655365690646</v>
          </cell>
        </row>
        <row r="1539">
          <cell r="A1539">
            <v>37547</v>
          </cell>
          <cell r="B1539">
            <v>6.9906473862262288</v>
          </cell>
          <cell r="C1539">
            <v>5.5382034129298443</v>
          </cell>
          <cell r="D1539">
            <v>7.091980989260807</v>
          </cell>
          <cell r="E1539">
            <v>6.3150922010953252</v>
          </cell>
          <cell r="F1539">
            <v>0.10697471448061058</v>
          </cell>
          <cell r="G1539">
            <v>-0.10345453567895085</v>
          </cell>
          <cell r="H1539">
            <v>7.0127170798280097E-2</v>
          </cell>
          <cell r="I1539">
            <v>0.24370887727551105</v>
          </cell>
          <cell r="J1539">
            <v>-0.27703624215618183</v>
          </cell>
          <cell r="K1539">
            <v>-0.45061794863341276</v>
          </cell>
          <cell r="N1539">
            <v>9.6481245292625744</v>
          </cell>
          <cell r="O1539">
            <v>14.303413438718003</v>
          </cell>
          <cell r="P1539">
            <v>18.03780464664224</v>
          </cell>
          <cell r="Q1539">
            <v>16.17060904268012</v>
          </cell>
          <cell r="R1539">
            <v>-0.40335428901919135</v>
          </cell>
          <cell r="S1539">
            <v>-0.50364136071040555</v>
          </cell>
          <cell r="T1539">
            <v>-0.2786787642371551</v>
          </cell>
          <cell r="U1539">
            <v>-5.3716167763904588E-2</v>
          </cell>
          <cell r="V1539">
            <v>-0.728603957183656</v>
          </cell>
          <cell r="W1539">
            <v>-0.95356655365690646</v>
          </cell>
        </row>
        <row r="1540">
          <cell r="A1540">
            <v>37550</v>
          </cell>
          <cell r="B1540">
            <v>6.916139084170096</v>
          </cell>
          <cell r="C1540">
            <v>5.5632087041425455</v>
          </cell>
          <cell r="D1540">
            <v>7.1324658116490554</v>
          </cell>
          <cell r="E1540">
            <v>6.3478372578958009</v>
          </cell>
          <cell r="F1540">
            <v>8.9526842479682234E-2</v>
          </cell>
          <cell r="G1540">
            <v>-0.10345453567895085</v>
          </cell>
          <cell r="H1540">
            <v>7.0127170798280097E-2</v>
          </cell>
          <cell r="I1540">
            <v>0.24370887727551105</v>
          </cell>
          <cell r="J1540">
            <v>-0.27703624215618183</v>
          </cell>
          <cell r="K1540">
            <v>-0.45061794863341276</v>
          </cell>
          <cell r="N1540">
            <v>9.4343282761388885</v>
          </cell>
          <cell r="O1540">
            <v>14.458113680259864</v>
          </cell>
          <cell r="P1540">
            <v>18.267293255378146</v>
          </cell>
          <cell r="Q1540">
            <v>16.362703467819003</v>
          </cell>
          <cell r="R1540">
            <v>-0.42342484573569084</v>
          </cell>
          <cell r="S1540">
            <v>-0.50364136071040555</v>
          </cell>
          <cell r="T1540">
            <v>-0.2786787642371551</v>
          </cell>
          <cell r="U1540">
            <v>-5.3716167763904588E-2</v>
          </cell>
          <cell r="V1540">
            <v>-0.728603957183656</v>
          </cell>
          <cell r="W1540">
            <v>-0.95356655365690646</v>
          </cell>
        </row>
        <row r="1541">
          <cell r="A1541">
            <v>37551</v>
          </cell>
          <cell r="B1541">
            <v>6.9097979520802131</v>
          </cell>
          <cell r="C1541">
            <v>5.5365224954573389</v>
          </cell>
          <cell r="D1541">
            <v>6.8539302336179055</v>
          </cell>
          <cell r="E1541">
            <v>6.1952263645376222</v>
          </cell>
          <cell r="F1541">
            <v>0.11534228864225238</v>
          </cell>
          <cell r="G1541">
            <v>-0.10345453567895085</v>
          </cell>
          <cell r="H1541">
            <v>7.0127170798280097E-2</v>
          </cell>
          <cell r="I1541">
            <v>0.24370887727551105</v>
          </cell>
          <cell r="J1541">
            <v>-0.27703624215618183</v>
          </cell>
          <cell r="K1541">
            <v>-0.45061794863341276</v>
          </cell>
          <cell r="N1541">
            <v>9.4161328503411283</v>
          </cell>
          <cell r="O1541">
            <v>14.293014106160882</v>
          </cell>
          <cell r="P1541">
            <v>16.688411627275109</v>
          </cell>
          <cell r="Q1541">
            <v>15.490712866717995</v>
          </cell>
          <cell r="R1541">
            <v>-0.39214334864008638</v>
          </cell>
          <cell r="S1541">
            <v>-0.50364136071040555</v>
          </cell>
          <cell r="T1541">
            <v>-0.2786787642371551</v>
          </cell>
          <cell r="U1541">
            <v>-5.3716167763904588E-2</v>
          </cell>
          <cell r="V1541">
            <v>-0.728603957183656</v>
          </cell>
          <cell r="W1541">
            <v>-0.95356655365690646</v>
          </cell>
        </row>
        <row r="1542">
          <cell r="A1542">
            <v>37552</v>
          </cell>
          <cell r="B1542">
            <v>7.0175971976082332</v>
          </cell>
          <cell r="C1542">
            <v>5.4271920758671692</v>
          </cell>
          <cell r="D1542">
            <v>6.8814599128419145</v>
          </cell>
          <cell r="E1542">
            <v>6.1543259943545419</v>
          </cell>
          <cell r="F1542">
            <v>0.14027063305479492</v>
          </cell>
          <cell r="G1542">
            <v>-0.10345453567895085</v>
          </cell>
          <cell r="H1542">
            <v>7.0127170798280097E-2</v>
          </cell>
          <cell r="I1542">
            <v>0.24370887727551105</v>
          </cell>
          <cell r="J1542">
            <v>-0.27703624215618183</v>
          </cell>
          <cell r="K1542">
            <v>-0.45061794863341276</v>
          </cell>
          <cell r="N1542">
            <v>9.7254550889030575</v>
          </cell>
          <cell r="O1542">
            <v>13.616619571316177</v>
          </cell>
          <cell r="P1542">
            <v>16.844463881215528</v>
          </cell>
          <cell r="Q1542">
            <v>15.230541726265852</v>
          </cell>
          <cell r="R1542">
            <v>-0.36145048129634083</v>
          </cell>
          <cell r="S1542">
            <v>-0.50364136071040555</v>
          </cell>
          <cell r="T1542">
            <v>-0.2786787642371551</v>
          </cell>
          <cell r="U1542">
            <v>-5.3716167763904588E-2</v>
          </cell>
          <cell r="V1542">
            <v>-0.728603957183656</v>
          </cell>
          <cell r="W1542">
            <v>-0.95356655365690646</v>
          </cell>
        </row>
        <row r="1543">
          <cell r="A1543">
            <v>37553</v>
          </cell>
          <cell r="B1543">
            <v>6.9399183295071598</v>
          </cell>
          <cell r="C1543">
            <v>5.4528801210069702</v>
          </cell>
          <cell r="D1543">
            <v>6.8571690194089658</v>
          </cell>
          <cell r="E1543">
            <v>6.155024570207968</v>
          </cell>
          <cell r="F1543">
            <v>0.12752081658589898</v>
          </cell>
          <cell r="G1543">
            <v>-0.10345453567895085</v>
          </cell>
          <cell r="H1543">
            <v>7.0127170798280097E-2</v>
          </cell>
          <cell r="I1543">
            <v>0.24370887727551105</v>
          </cell>
          <cell r="J1543">
            <v>-0.27703624215618183</v>
          </cell>
          <cell r="K1543">
            <v>-0.45061794863341276</v>
          </cell>
          <cell r="N1543">
            <v>9.5025611228804898</v>
          </cell>
          <cell r="O1543">
            <v>13.775543806753463</v>
          </cell>
          <cell r="P1543">
            <v>16.706770715973981</v>
          </cell>
          <cell r="Q1543">
            <v>15.241157261363721</v>
          </cell>
          <cell r="R1543">
            <v>-0.37651971173019461</v>
          </cell>
          <cell r="S1543">
            <v>-0.50364136071040555</v>
          </cell>
          <cell r="T1543">
            <v>-0.2786787642371551</v>
          </cell>
          <cell r="U1543">
            <v>-5.3716167763904588E-2</v>
          </cell>
          <cell r="V1543">
            <v>-0.728603957183656</v>
          </cell>
          <cell r="W1543">
            <v>-0.95356655365690646</v>
          </cell>
        </row>
        <row r="1544">
          <cell r="A1544">
            <v>37554</v>
          </cell>
          <cell r="B1544">
            <v>6.9494300276419851</v>
          </cell>
          <cell r="C1544">
            <v>5.4149980713754351</v>
          </cell>
          <cell r="D1544">
            <v>6.8004902680654178</v>
          </cell>
          <cell r="E1544">
            <v>6.1077441697204264</v>
          </cell>
          <cell r="F1544">
            <v>0.1378063380739285</v>
          </cell>
          <cell r="G1544">
            <v>-0.10345453567895085</v>
          </cell>
          <cell r="H1544">
            <v>7.0127170798280097E-2</v>
          </cell>
          <cell r="I1544">
            <v>0.24370887727551105</v>
          </cell>
          <cell r="J1544">
            <v>-0.27703624215618183</v>
          </cell>
          <cell r="K1544">
            <v>-0.45061794863341276</v>
          </cell>
          <cell r="N1544">
            <v>9.52985426157713</v>
          </cell>
          <cell r="O1544">
            <v>13.541178920607988</v>
          </cell>
          <cell r="P1544">
            <v>16.385486663743713</v>
          </cell>
          <cell r="Q1544">
            <v>14.963332792175851</v>
          </cell>
          <cell r="R1544">
            <v>-0.3631195406841331</v>
          </cell>
          <cell r="S1544">
            <v>-0.50364136071040555</v>
          </cell>
          <cell r="T1544">
            <v>-0.2786787642371551</v>
          </cell>
          <cell r="U1544">
            <v>-5.3716167763904588E-2</v>
          </cell>
          <cell r="V1544">
            <v>-0.728603957183656</v>
          </cell>
          <cell r="W1544">
            <v>-0.95356655365690646</v>
          </cell>
        </row>
        <row r="1545">
          <cell r="A1545">
            <v>37557</v>
          </cell>
          <cell r="B1545">
            <v>6.8558983293162017</v>
          </cell>
          <cell r="C1545">
            <v>5.4304157425448008</v>
          </cell>
          <cell r="D1545">
            <v>6.8328781259760163</v>
          </cell>
          <cell r="E1545">
            <v>6.1316469342604085</v>
          </cell>
          <cell r="F1545">
            <v>0.1181169435912981</v>
          </cell>
          <cell r="G1545">
            <v>-0.10345453567895085</v>
          </cell>
          <cell r="H1545">
            <v>7.0127170798280097E-2</v>
          </cell>
          <cell r="I1545">
            <v>0.24370887727551105</v>
          </cell>
          <cell r="J1545">
            <v>-0.27703624215618183</v>
          </cell>
          <cell r="K1545">
            <v>-0.45061794863341276</v>
          </cell>
          <cell r="N1545">
            <v>9.2614717310601602</v>
          </cell>
          <cell r="O1545">
            <v>13.636563430775276</v>
          </cell>
          <cell r="P1545">
            <v>16.569077550732437</v>
          </cell>
          <cell r="Q1545">
            <v>15.102820490753857</v>
          </cell>
          <cell r="R1545">
            <v>-0.38677204455087355</v>
          </cell>
          <cell r="S1545">
            <v>-0.50364136071040555</v>
          </cell>
          <cell r="T1545">
            <v>-0.2786787642371551</v>
          </cell>
          <cell r="U1545">
            <v>-5.3716167763904588E-2</v>
          </cell>
          <cell r="V1545">
            <v>-0.728603957183656</v>
          </cell>
          <cell r="W1545">
            <v>-0.95356655365690646</v>
          </cell>
        </row>
        <row r="1546">
          <cell r="A1546">
            <v>37558</v>
          </cell>
          <cell r="B1546">
            <v>6.7195639893837029</v>
          </cell>
          <cell r="C1546">
            <v>5.3900074397040001</v>
          </cell>
          <cell r="D1546">
            <v>6.7276175877665709</v>
          </cell>
          <cell r="E1546">
            <v>6.0588125137352851</v>
          </cell>
          <cell r="F1546">
            <v>0.10905626707386951</v>
          </cell>
          <cell r="G1546">
            <v>-0.10345453567895085</v>
          </cell>
          <cell r="H1546">
            <v>7.0127170798280097E-2</v>
          </cell>
          <cell r="I1546">
            <v>0.24370887727551105</v>
          </cell>
          <cell r="J1546">
            <v>-0.27703624215618183</v>
          </cell>
          <cell r="K1546">
            <v>-0.45061794863341276</v>
          </cell>
          <cell r="N1546">
            <v>8.8702700764083069</v>
          </cell>
          <cell r="O1546">
            <v>13.386569373253836</v>
          </cell>
          <cell r="P1546">
            <v>15.972407168019084</v>
          </cell>
          <cell r="Q1546">
            <v>14.67948827063646</v>
          </cell>
          <cell r="R1546">
            <v>-0.39573710521288374</v>
          </cell>
          <cell r="S1546">
            <v>-0.50364136071040555</v>
          </cell>
          <cell r="T1546">
            <v>-0.2786787642371551</v>
          </cell>
          <cell r="U1546">
            <v>-5.3716167763904588E-2</v>
          </cell>
          <cell r="V1546">
            <v>-0.728603957183656</v>
          </cell>
          <cell r="W1546">
            <v>-0.95356655365690646</v>
          </cell>
        </row>
        <row r="1547">
          <cell r="A1547">
            <v>37559</v>
          </cell>
          <cell r="B1547">
            <v>6.7956575744623073</v>
          </cell>
          <cell r="C1547">
            <v>5.3940473563201268</v>
          </cell>
          <cell r="D1547">
            <v>6.9543325931407622</v>
          </cell>
          <cell r="E1547">
            <v>6.1741899747304441</v>
          </cell>
          <cell r="F1547">
            <v>0.10065573010798001</v>
          </cell>
          <cell r="G1547">
            <v>-0.10345453567895085</v>
          </cell>
          <cell r="H1547">
            <v>7.0127170798280097E-2</v>
          </cell>
          <cell r="I1547">
            <v>0.24370887727551105</v>
          </cell>
          <cell r="J1547">
            <v>-0.27703624215618183</v>
          </cell>
          <cell r="K1547">
            <v>-0.45061794863341276</v>
          </cell>
          <cell r="N1547">
            <v>9.0886151859814355</v>
          </cell>
          <cell r="O1547">
            <v>13.411563126416221</v>
          </cell>
          <cell r="P1547">
            <v>17.257543376940156</v>
          </cell>
          <cell r="Q1547">
            <v>15.334553251678187</v>
          </cell>
          <cell r="R1547">
            <v>-0.40731138124374167</v>
          </cell>
          <cell r="S1547">
            <v>-0.50364136071040555</v>
          </cell>
          <cell r="T1547">
            <v>-0.2786787642371551</v>
          </cell>
          <cell r="U1547">
            <v>-5.3716167763904588E-2</v>
          </cell>
          <cell r="V1547">
            <v>-0.728603957183656</v>
          </cell>
          <cell r="W1547">
            <v>-0.95356655365690646</v>
          </cell>
        </row>
        <row r="1548">
          <cell r="A1548">
            <v>37560</v>
          </cell>
          <cell r="B1548">
            <v>6.8416307821139624</v>
          </cell>
          <cell r="C1548">
            <v>5.5964582934408762</v>
          </cell>
          <cell r="D1548">
            <v>7.1097943111116368</v>
          </cell>
          <cell r="E1548">
            <v>6.353126302276257</v>
          </cell>
          <cell r="F1548">
            <v>7.6891983032460587E-2</v>
          </cell>
          <cell r="G1548">
            <v>-0.10345453567895085</v>
          </cell>
          <cell r="H1548">
            <v>7.0127170798280097E-2</v>
          </cell>
          <cell r="I1548">
            <v>0.24370887727551105</v>
          </cell>
          <cell r="J1548">
            <v>-0.27703624215618183</v>
          </cell>
          <cell r="K1548">
            <v>-0.45061794863341276</v>
          </cell>
          <cell r="N1548">
            <v>9.220532023015199</v>
          </cell>
          <cell r="O1548">
            <v>14.663818922876933</v>
          </cell>
          <cell r="P1548">
            <v>18.138779634486038</v>
          </cell>
          <cell r="Q1548">
            <v>16.401299278681485</v>
          </cell>
          <cell r="R1548">
            <v>-0.43781697618309379</v>
          </cell>
          <cell r="S1548">
            <v>-0.50364136071040555</v>
          </cell>
          <cell r="T1548">
            <v>-0.2786787642371551</v>
          </cell>
          <cell r="U1548">
            <v>-5.3716167763904588E-2</v>
          </cell>
          <cell r="V1548">
            <v>-0.728603957183656</v>
          </cell>
          <cell r="W1548">
            <v>-0.95356655365690646</v>
          </cell>
        </row>
        <row r="1549">
          <cell r="A1549">
            <v>37561</v>
          </cell>
          <cell r="B1549">
            <v>7.0128413485408219</v>
          </cell>
          <cell r="C1549">
            <v>5.4907707759779161</v>
          </cell>
          <cell r="D1549">
            <v>7.0450185952904389</v>
          </cell>
          <cell r="E1549">
            <v>6.2678946856341771</v>
          </cell>
          <cell r="F1549">
            <v>0.11885117735210837</v>
          </cell>
          <cell r="G1549">
            <v>-0.10345453567895085</v>
          </cell>
          <cell r="H1549">
            <v>7.0127170798280097E-2</v>
          </cell>
          <cell r="I1549">
            <v>0.24370887727551105</v>
          </cell>
          <cell r="J1549">
            <v>-0.27703624215618183</v>
          </cell>
          <cell r="K1549">
            <v>-0.45061794863341276</v>
          </cell>
          <cell r="N1549">
            <v>9.7118085195547366</v>
          </cell>
          <cell r="O1549">
            <v>14.009961931554463</v>
          </cell>
          <cell r="P1549">
            <v>17.771597860508585</v>
          </cell>
          <cell r="Q1549">
            <v>15.890779896031525</v>
          </cell>
          <cell r="R1549">
            <v>-0.3888400328306032</v>
          </cell>
          <cell r="S1549">
            <v>-0.50364136071040555</v>
          </cell>
          <cell r="T1549">
            <v>-0.2786787642371551</v>
          </cell>
          <cell r="U1549">
            <v>-5.3716167763904588E-2</v>
          </cell>
          <cell r="V1549">
            <v>-0.728603957183656</v>
          </cell>
          <cell r="W1549">
            <v>-0.95356655365690646</v>
          </cell>
        </row>
        <row r="1550">
          <cell r="A1550">
            <v>37564</v>
          </cell>
          <cell r="B1550">
            <v>7.0984466317542507</v>
          </cell>
          <cell r="C1550">
            <v>5.717405768618721</v>
          </cell>
          <cell r="D1550">
            <v>7.0660707029323273</v>
          </cell>
          <cell r="E1550">
            <v>6.3917382357755237</v>
          </cell>
          <cell r="F1550">
            <v>0.11056591648625003</v>
          </cell>
          <cell r="G1550">
            <v>-0.10345453567895085</v>
          </cell>
          <cell r="H1550">
            <v>7.0127170798280097E-2</v>
          </cell>
          <cell r="I1550">
            <v>0.24370887727551105</v>
          </cell>
          <cell r="J1550">
            <v>-0.27703624215618183</v>
          </cell>
          <cell r="K1550">
            <v>-0.45061794863341276</v>
          </cell>
          <cell r="N1550">
            <v>9.9574467678245053</v>
          </cell>
          <cell r="O1550">
            <v>15.4120846984975</v>
          </cell>
          <cell r="P1550">
            <v>17.89093193705126</v>
          </cell>
          <cell r="Q1550">
            <v>16.651508317774379</v>
          </cell>
          <cell r="R1550">
            <v>-0.40200932084959584</v>
          </cell>
          <cell r="S1550">
            <v>-0.50364136071040555</v>
          </cell>
          <cell r="T1550">
            <v>-0.2786787642371551</v>
          </cell>
          <cell r="U1550">
            <v>-5.3716167763904588E-2</v>
          </cell>
          <cell r="V1550">
            <v>-0.728603957183656</v>
          </cell>
          <cell r="W1550">
            <v>-0.95356655365690646</v>
          </cell>
        </row>
        <row r="1551">
          <cell r="A1551">
            <v>37565</v>
          </cell>
          <cell r="B1551">
            <v>7.0952760657093092</v>
          </cell>
          <cell r="C1551">
            <v>5.7227531620989183</v>
          </cell>
          <cell r="D1551">
            <v>7.2539202788138013</v>
          </cell>
          <cell r="E1551">
            <v>6.4883367204563598</v>
          </cell>
          <cell r="F1551">
            <v>9.3543133071284368E-2</v>
          </cell>
          <cell r="G1551">
            <v>-0.10345453567895085</v>
          </cell>
          <cell r="H1551">
            <v>7.0127170798280097E-2</v>
          </cell>
          <cell r="I1551">
            <v>0.24370887727551105</v>
          </cell>
          <cell r="J1551">
            <v>-0.27703624215618183</v>
          </cell>
          <cell r="K1551">
            <v>-0.45061794863341276</v>
          </cell>
          <cell r="N1551">
            <v>9.9483490549256253</v>
          </cell>
          <cell r="O1551">
            <v>15.44516741910927</v>
          </cell>
          <cell r="P1551">
            <v>18.955759081585864</v>
          </cell>
          <cell r="Q1551">
            <v>17.200463250347568</v>
          </cell>
          <cell r="R1551">
            <v>-0.42162319060071829</v>
          </cell>
          <cell r="S1551">
            <v>-0.50364136071040555</v>
          </cell>
          <cell r="T1551">
            <v>-0.2786787642371551</v>
          </cell>
          <cell r="U1551">
            <v>-5.3716167763904588E-2</v>
          </cell>
          <cell r="V1551">
            <v>-0.728603957183656</v>
          </cell>
          <cell r="W1551">
            <v>-0.95356655365690646</v>
          </cell>
        </row>
        <row r="1552">
          <cell r="A1552">
            <v>37566</v>
          </cell>
          <cell r="B1552">
            <v>7.1650285186980289</v>
          </cell>
          <cell r="C1552">
            <v>5.8620220305475979</v>
          </cell>
          <cell r="D1552">
            <v>7.0936003821563371</v>
          </cell>
          <cell r="E1552">
            <v>6.4778112063519675</v>
          </cell>
          <cell r="F1552">
            <v>0.10608788840159389</v>
          </cell>
          <cell r="G1552">
            <v>-0.10345453567895085</v>
          </cell>
          <cell r="H1552">
            <v>7.0127170798280097E-2</v>
          </cell>
          <cell r="I1552">
            <v>0.24370887727551105</v>
          </cell>
          <cell r="J1552">
            <v>-0.27703624215618183</v>
          </cell>
          <cell r="K1552">
            <v>-0.45061794863341276</v>
          </cell>
          <cell r="N1552">
            <v>10.148498738700992</v>
          </cell>
          <cell r="O1552">
            <v>16.306782163165046</v>
          </cell>
          <cell r="P1552">
            <v>18.046984190991676</v>
          </cell>
          <cell r="Q1552">
            <v>17.176883177078359</v>
          </cell>
          <cell r="R1552">
            <v>-0.40917693657929599</v>
          </cell>
          <cell r="S1552">
            <v>-0.50364136071040555</v>
          </cell>
          <cell r="T1552">
            <v>-0.2786787642371551</v>
          </cell>
          <cell r="U1552">
            <v>-5.3716167763904588E-2</v>
          </cell>
          <cell r="V1552">
            <v>-0.728603957183656</v>
          </cell>
          <cell r="W1552">
            <v>-0.95356655365690646</v>
          </cell>
        </row>
        <row r="1553">
          <cell r="A1553">
            <v>37567</v>
          </cell>
          <cell r="B1553">
            <v>7.1507609714957905</v>
          </cell>
          <cell r="C1553">
            <v>5.7502597039701193</v>
          </cell>
          <cell r="D1553">
            <v>7.1454209548132948</v>
          </cell>
          <cell r="E1553">
            <v>6.447840329391707</v>
          </cell>
          <cell r="F1553">
            <v>0.10901644677829636</v>
          </cell>
          <cell r="G1553">
            <v>-0.10345453567895085</v>
          </cell>
          <cell r="H1553">
            <v>7.0127170798280097E-2</v>
          </cell>
          <cell r="I1553">
            <v>0.24370887727551105</v>
          </cell>
          <cell r="J1553">
            <v>-0.27703624215618183</v>
          </cell>
          <cell r="K1553">
            <v>-0.45061794863341276</v>
          </cell>
          <cell r="N1553">
            <v>10.107559030656029</v>
          </cell>
          <cell r="O1553">
            <v>15.615342148739879</v>
          </cell>
          <cell r="P1553">
            <v>18.340729610173636</v>
          </cell>
          <cell r="Q1553">
            <v>16.978035879456758</v>
          </cell>
          <cell r="R1553">
            <v>-0.40466853160052119</v>
          </cell>
          <cell r="S1553">
            <v>-0.50364136071040555</v>
          </cell>
          <cell r="T1553">
            <v>-0.2786787642371551</v>
          </cell>
          <cell r="U1553">
            <v>-5.3716167763904588E-2</v>
          </cell>
          <cell r="V1553">
            <v>-0.728603957183656</v>
          </cell>
          <cell r="W1553">
            <v>-0.95356655365690646</v>
          </cell>
        </row>
        <row r="1554">
          <cell r="A1554">
            <v>37568</v>
          </cell>
          <cell r="B1554">
            <v>7.1111288959340175</v>
          </cell>
          <cell r="C1554">
            <v>5.8466320559449949</v>
          </cell>
          <cell r="D1554">
            <v>7.1016973466339861</v>
          </cell>
          <cell r="E1554">
            <v>6.4741647012894905</v>
          </cell>
          <cell r="F1554">
            <v>9.83855406887717E-2</v>
          </cell>
          <cell r="G1554">
            <v>-0.10345453567895085</v>
          </cell>
          <cell r="H1554">
            <v>7.0127170798280097E-2</v>
          </cell>
          <cell r="I1554">
            <v>0.24370887727551105</v>
          </cell>
          <cell r="J1554">
            <v>-0.27703624215618183</v>
          </cell>
          <cell r="K1554">
            <v>-0.45061794863341276</v>
          </cell>
          <cell r="N1554">
            <v>9.9938376194200256</v>
          </cell>
          <cell r="O1554">
            <v>16.211569003354434</v>
          </cell>
          <cell r="P1554">
            <v>18.092881912738857</v>
          </cell>
          <cell r="Q1554">
            <v>17.152225458046644</v>
          </cell>
          <cell r="R1554">
            <v>-0.4173445513607329</v>
          </cell>
          <cell r="S1554">
            <v>-0.50364136071040555</v>
          </cell>
          <cell r="T1554">
            <v>-0.2786787642371551</v>
          </cell>
          <cell r="U1554">
            <v>-5.3716167763904588E-2</v>
          </cell>
          <cell r="V1554">
            <v>-0.728603957183656</v>
          </cell>
          <cell r="W1554">
            <v>-0.95356655365690646</v>
          </cell>
        </row>
        <row r="1555">
          <cell r="A1555">
            <v>37571</v>
          </cell>
          <cell r="B1555">
            <v>7.0017443673835249</v>
          </cell>
          <cell r="C1555">
            <v>5.896214076481078</v>
          </cell>
          <cell r="D1555">
            <v>7.0725482745144488</v>
          </cell>
          <cell r="E1555">
            <v>6.4843811754977629</v>
          </cell>
          <cell r="F1555">
            <v>7.978605481132095E-2</v>
          </cell>
          <cell r="G1555">
            <v>-0.10345453567895085</v>
          </cell>
          <cell r="H1555">
            <v>7.0127170798280097E-2</v>
          </cell>
          <cell r="I1555">
            <v>0.24370887727551105</v>
          </cell>
          <cell r="J1555">
            <v>-0.27703624215618183</v>
          </cell>
          <cell r="K1555">
            <v>-0.45061794863341276</v>
          </cell>
          <cell r="N1555">
            <v>9.6799665244086555</v>
          </cell>
          <cell r="O1555">
            <v>16.518318102487875</v>
          </cell>
          <cell r="P1555">
            <v>17.927650114449005</v>
          </cell>
          <cell r="Q1555">
            <v>17.222984108468438</v>
          </cell>
          <cell r="R1555">
            <v>-0.43796229135175979</v>
          </cell>
          <cell r="S1555">
            <v>-0.50364136071040555</v>
          </cell>
          <cell r="T1555">
            <v>-0.2786787642371551</v>
          </cell>
          <cell r="U1555">
            <v>-5.3716167763904588E-2</v>
          </cell>
          <cell r="V1555">
            <v>-0.728603957183656</v>
          </cell>
          <cell r="W1555">
            <v>-0.95356655365690646</v>
          </cell>
        </row>
        <row r="1556">
          <cell r="A1556">
            <v>37572</v>
          </cell>
          <cell r="B1556">
            <v>6.9652828578666934</v>
          </cell>
          <cell r="C1556">
            <v>5.9624851775930034</v>
          </cell>
          <cell r="D1556">
            <v>7.1486597406043551</v>
          </cell>
          <cell r="E1556">
            <v>6.5555724590986788</v>
          </cell>
          <cell r="F1556">
            <v>6.2498035270644348E-2</v>
          </cell>
          <cell r="G1556">
            <v>-0.10345453567895085</v>
          </cell>
          <cell r="H1556">
            <v>7.0127170798280097E-2</v>
          </cell>
          <cell r="I1556">
            <v>0.24370887727551105</v>
          </cell>
          <cell r="J1556">
            <v>-0.27703624215618183</v>
          </cell>
          <cell r="K1556">
            <v>-0.45061794863341276</v>
          </cell>
          <cell r="N1556">
            <v>9.5753428260715321</v>
          </cell>
          <cell r="O1556">
            <v>16.928317540688862</v>
          </cell>
          <cell r="P1556">
            <v>18.359088698872508</v>
          </cell>
          <cell r="Q1556">
            <v>17.643703119780685</v>
          </cell>
          <cell r="R1556">
            <v>-0.4572940407653745</v>
          </cell>
          <cell r="S1556">
            <v>-0.50364136071040555</v>
          </cell>
          <cell r="T1556">
            <v>-0.2786787642371551</v>
          </cell>
          <cell r="U1556">
            <v>-5.3716167763904588E-2</v>
          </cell>
          <cell r="V1556">
            <v>-0.728603957183656</v>
          </cell>
          <cell r="W1556">
            <v>-0.95356655365690646</v>
          </cell>
        </row>
        <row r="1557">
          <cell r="A1557">
            <v>37573</v>
          </cell>
          <cell r="B1557">
            <v>6.9415036125296314</v>
          </cell>
          <cell r="C1557">
            <v>5.9579923732015923</v>
          </cell>
          <cell r="D1557">
            <v>7.1486597406043551</v>
          </cell>
          <cell r="E1557">
            <v>6.5533260569029732</v>
          </cell>
          <cell r="F1557">
            <v>5.9233670392116355E-2</v>
          </cell>
          <cell r="G1557">
            <v>-0.10345453567895085</v>
          </cell>
          <cell r="H1557">
            <v>7.0127170798280097E-2</v>
          </cell>
          <cell r="I1557">
            <v>0.24370887727551105</v>
          </cell>
          <cell r="J1557">
            <v>-0.27703624215618183</v>
          </cell>
          <cell r="K1557">
            <v>-0.45061794863341276</v>
          </cell>
          <cell r="N1557">
            <v>9.5071099793299307</v>
          </cell>
          <cell r="O1557">
            <v>16.900521906611285</v>
          </cell>
          <cell r="P1557">
            <v>18.359088698872508</v>
          </cell>
          <cell r="Q1557">
            <v>17.629805302741897</v>
          </cell>
          <cell r="R1557">
            <v>-0.46073653020709615</v>
          </cell>
          <cell r="S1557">
            <v>-0.50364136071040555</v>
          </cell>
          <cell r="T1557">
            <v>-0.2786787642371551</v>
          </cell>
          <cell r="U1557">
            <v>-5.3716167763904588E-2</v>
          </cell>
          <cell r="V1557">
            <v>-0.728603957183656</v>
          </cell>
          <cell r="W1557">
            <v>-0.95356655365690646</v>
          </cell>
        </row>
        <row r="1558">
          <cell r="A1558">
            <v>37574</v>
          </cell>
          <cell r="B1558">
            <v>7.0366205938778847</v>
          </cell>
          <cell r="C1558">
            <v>6.2254110760338843</v>
          </cell>
          <cell r="D1558">
            <v>7.3008826727841694</v>
          </cell>
          <cell r="E1558">
            <v>6.7631468744090268</v>
          </cell>
          <cell r="F1558">
            <v>4.0435868767489058E-2</v>
          </cell>
          <cell r="G1558">
            <v>-0.10345453567895085</v>
          </cell>
          <cell r="H1558">
            <v>7.0127170798280097E-2</v>
          </cell>
          <cell r="I1558">
            <v>0.24370887727551105</v>
          </cell>
          <cell r="J1558">
            <v>-0.27703624215618183</v>
          </cell>
          <cell r="K1558">
            <v>-0.45061794863341276</v>
          </cell>
          <cell r="N1558">
            <v>9.7800413662963397</v>
          </cell>
          <cell r="O1558">
            <v>18.554961263828275</v>
          </cell>
          <cell r="P1558">
            <v>19.221965867719515</v>
          </cell>
          <cell r="Q1558">
            <v>18.888463565773897</v>
          </cell>
          <cell r="R1558">
            <v>-0.48222144526260557</v>
          </cell>
          <cell r="S1558">
            <v>-0.50364136071040555</v>
          </cell>
          <cell r="T1558">
            <v>-0.2786787642371551</v>
          </cell>
          <cell r="U1558">
            <v>-5.3716167763904588E-2</v>
          </cell>
          <cell r="V1558">
            <v>-0.728603957183656</v>
          </cell>
          <cell r="W1558">
            <v>-0.95356655365690646</v>
          </cell>
        </row>
        <row r="1559">
          <cell r="A1559">
            <v>37575</v>
          </cell>
          <cell r="B1559">
            <v>6.9510153106644559</v>
          </cell>
          <cell r="C1559">
            <v>6.0418516212011202</v>
          </cell>
          <cell r="D1559">
            <v>7.2571590646048616</v>
          </cell>
          <cell r="E1559">
            <v>6.6495053429029909</v>
          </cell>
          <cell r="F1559">
            <v>4.5343217609903341E-2</v>
          </cell>
          <cell r="G1559">
            <v>-0.10345453567895085</v>
          </cell>
          <cell r="H1559">
            <v>7.0127170798280097E-2</v>
          </cell>
          <cell r="I1559">
            <v>0.24370887727551105</v>
          </cell>
          <cell r="J1559">
            <v>-0.27703624215618183</v>
          </cell>
          <cell r="K1559">
            <v>-0.45061794863341276</v>
          </cell>
          <cell r="N1559">
            <v>9.5344031180265709</v>
          </cell>
          <cell r="O1559">
            <v>17.41933393766076</v>
          </cell>
          <cell r="P1559">
            <v>18.974118170284736</v>
          </cell>
          <cell r="Q1559">
            <v>18.196726053972746</v>
          </cell>
          <cell r="R1559">
            <v>-0.47603744268354253</v>
          </cell>
          <cell r="S1559">
            <v>-0.50364136071040555</v>
          </cell>
          <cell r="T1559">
            <v>-0.2786787642371551</v>
          </cell>
          <cell r="U1559">
            <v>-5.3716167763904588E-2</v>
          </cell>
          <cell r="V1559">
            <v>-0.728603957183656</v>
          </cell>
          <cell r="W1559">
            <v>-0.95356655365690646</v>
          </cell>
        </row>
        <row r="1560">
          <cell r="A1560">
            <v>37578</v>
          </cell>
          <cell r="B1560">
            <v>6.933577197417276</v>
          </cell>
          <cell r="C1560">
            <v>5.9101004745269368</v>
          </cell>
          <cell r="D1560">
            <v>7.2636366361869804</v>
          </cell>
          <cell r="E1560">
            <v>6.5868685553569586</v>
          </cell>
          <cell r="F1560">
            <v>5.2636338367242352E-2</v>
          </cell>
          <cell r="G1560">
            <v>-0.10345453567895085</v>
          </cell>
          <cell r="H1560">
            <v>7.0127170798280097E-2</v>
          </cell>
          <cell r="I1560">
            <v>0.24370887727551105</v>
          </cell>
          <cell r="J1560">
            <v>-0.27703624215618183</v>
          </cell>
          <cell r="K1560">
            <v>-0.45061794863341276</v>
          </cell>
          <cell r="N1560">
            <v>9.4843656970827297</v>
          </cell>
          <cell r="O1560">
            <v>16.604229084830262</v>
          </cell>
          <cell r="P1560">
            <v>19.010836347682481</v>
          </cell>
          <cell r="Q1560">
            <v>17.807532716256372</v>
          </cell>
          <cell r="R1560">
            <v>-0.46739585723604937</v>
          </cell>
          <cell r="S1560">
            <v>-0.50364136071040555</v>
          </cell>
          <cell r="T1560">
            <v>-0.2786787642371551</v>
          </cell>
          <cell r="U1560">
            <v>-5.3716167763904588E-2</v>
          </cell>
          <cell r="V1560">
            <v>-0.728603957183656</v>
          </cell>
          <cell r="W1560">
            <v>-0.95356655365690646</v>
          </cell>
        </row>
        <row r="1561">
          <cell r="A1561">
            <v>37579</v>
          </cell>
          <cell r="B1561">
            <v>6.927236065327393</v>
          </cell>
          <cell r="C1561">
            <v>5.9325538233071224</v>
          </cell>
          <cell r="D1561">
            <v>7.2377263498585016</v>
          </cell>
          <cell r="E1561">
            <v>6.585140086582812</v>
          </cell>
          <cell r="F1561">
            <v>5.1949688882336753E-2</v>
          </cell>
          <cell r="G1561">
            <v>-0.10345453567895085</v>
          </cell>
          <cell r="H1561">
            <v>7.0127170798280097E-2</v>
          </cell>
          <cell r="I1561">
            <v>0.24370887727551105</v>
          </cell>
          <cell r="J1561">
            <v>-0.27703624215618183</v>
          </cell>
          <cell r="K1561">
            <v>-0.45061794863341276</v>
          </cell>
          <cell r="N1561">
            <v>9.4661702712849678</v>
          </cell>
          <cell r="O1561">
            <v>16.743141223472104</v>
          </cell>
          <cell r="P1561">
            <v>18.863963638091501</v>
          </cell>
          <cell r="Q1561">
            <v>17.803552430781803</v>
          </cell>
          <cell r="R1561">
            <v>-0.4682987955303658</v>
          </cell>
          <cell r="S1561">
            <v>-0.50364136071040555</v>
          </cell>
          <cell r="T1561">
            <v>-0.2786787642371551</v>
          </cell>
          <cell r="U1561">
            <v>-5.3716167763904588E-2</v>
          </cell>
          <cell r="V1561">
            <v>-0.728603957183656</v>
          </cell>
          <cell r="W1561">
            <v>-0.95356655365690646</v>
          </cell>
        </row>
        <row r="1562">
          <cell r="A1562">
            <v>37580</v>
          </cell>
          <cell r="B1562">
            <v>7.0255236127205887</v>
          </cell>
          <cell r="C1562">
            <v>5.8743900613814288</v>
          </cell>
          <cell r="D1562">
            <v>7.2344875640674422</v>
          </cell>
          <cell r="E1562">
            <v>6.5544388127244355</v>
          </cell>
          <cell r="F1562">
            <v>7.1872636766646458E-2</v>
          </cell>
          <cell r="G1562">
            <v>-0.10345453567895085</v>
          </cell>
          <cell r="H1562">
            <v>7.0127170798280097E-2</v>
          </cell>
          <cell r="I1562">
            <v>0.24370887727551105</v>
          </cell>
          <cell r="J1562">
            <v>-0.27703624215618183</v>
          </cell>
          <cell r="K1562">
            <v>-0.45061794863341276</v>
          </cell>
          <cell r="N1562">
            <v>9.7481993711502586</v>
          </cell>
          <cell r="O1562">
            <v>16.383299462688392</v>
          </cell>
          <cell r="P1562">
            <v>18.845604549392629</v>
          </cell>
          <cell r="Q1562">
            <v>17.614452006040509</v>
          </cell>
          <cell r="R1562">
            <v>-0.44657946964189876</v>
          </cell>
          <cell r="S1562">
            <v>-0.50364136071040555</v>
          </cell>
          <cell r="T1562">
            <v>-0.2786787642371551</v>
          </cell>
          <cell r="U1562">
            <v>-5.3716167763904588E-2</v>
          </cell>
          <cell r="V1562">
            <v>-0.728603957183656</v>
          </cell>
          <cell r="W1562">
            <v>-0.95356655365690646</v>
          </cell>
        </row>
        <row r="1563">
          <cell r="A1563">
            <v>37581</v>
          </cell>
          <cell r="B1563">
            <v>7.1745402168328551</v>
          </cell>
          <cell r="C1563">
            <v>5.9003526832191113</v>
          </cell>
          <cell r="D1563">
            <v>7.2215324209032019</v>
          </cell>
          <cell r="E1563">
            <v>6.5609425520611566</v>
          </cell>
          <cell r="F1563">
            <v>9.3522791870648714E-2</v>
          </cell>
          <cell r="G1563">
            <v>-0.10345453567895085</v>
          </cell>
          <cell r="H1563">
            <v>7.0127170798280097E-2</v>
          </cell>
          <cell r="I1563">
            <v>0.24370887727551105</v>
          </cell>
          <cell r="J1563">
            <v>-0.27703624215618183</v>
          </cell>
          <cell r="K1563">
            <v>-0.45061794863341276</v>
          </cell>
          <cell r="N1563">
            <v>10.175791877397634</v>
          </cell>
          <cell r="O1563">
            <v>16.543922421852692</v>
          </cell>
          <cell r="P1563">
            <v>18.772168194597139</v>
          </cell>
          <cell r="Q1563">
            <v>17.658045308224914</v>
          </cell>
          <cell r="R1563">
            <v>-0.42373056021903699</v>
          </cell>
          <cell r="S1563">
            <v>-0.50364136071040555</v>
          </cell>
          <cell r="T1563">
            <v>-0.2786787642371551</v>
          </cell>
          <cell r="U1563">
            <v>-5.3716167763904588E-2</v>
          </cell>
          <cell r="V1563">
            <v>-0.728603957183656</v>
          </cell>
          <cell r="W1563">
            <v>-0.95356655365690646</v>
          </cell>
        </row>
        <row r="1564">
          <cell r="A1564">
            <v>37582</v>
          </cell>
          <cell r="B1564">
            <v>7.1951488961249757</v>
          </cell>
          <cell r="C1564">
            <v>5.967647894642127</v>
          </cell>
          <cell r="D1564">
            <v>7.2442039214406213</v>
          </cell>
          <cell r="E1564">
            <v>6.6059259080413746</v>
          </cell>
          <cell r="F1564">
            <v>8.9196124250552344E-2</v>
          </cell>
          <cell r="G1564">
            <v>-0.10345453567895085</v>
          </cell>
          <cell r="H1564">
            <v>7.0127170798280097E-2</v>
          </cell>
          <cell r="I1564">
            <v>0.24370887727551105</v>
          </cell>
          <cell r="J1564">
            <v>-0.27703624215618183</v>
          </cell>
          <cell r="K1564">
            <v>-0.45061794863341276</v>
          </cell>
          <cell r="N1564">
            <v>10.234927011240355</v>
          </cell>
          <cell r="O1564">
            <v>16.960257723577264</v>
          </cell>
          <cell r="P1564">
            <v>18.900681815489246</v>
          </cell>
          <cell r="Q1564">
            <v>17.930469769533254</v>
          </cell>
          <cell r="R1564">
            <v>-0.42918801666696216</v>
          </cell>
          <cell r="S1564">
            <v>-0.50364136071040555</v>
          </cell>
          <cell r="T1564">
            <v>-0.2786787642371551</v>
          </cell>
          <cell r="U1564">
            <v>-5.3716167763904588E-2</v>
          </cell>
          <cell r="V1564">
            <v>-0.728603957183656</v>
          </cell>
          <cell r="W1564">
            <v>-0.95356655365690646</v>
          </cell>
        </row>
        <row r="1565">
          <cell r="A1565">
            <v>37585</v>
          </cell>
          <cell r="B1565">
            <v>7.2252692735519224</v>
          </cell>
          <cell r="C1565">
            <v>5.9631162154194541</v>
          </cell>
          <cell r="D1565">
            <v>7.1632342766641246</v>
          </cell>
          <cell r="E1565">
            <v>6.5631752460417889</v>
          </cell>
          <cell r="F1565">
            <v>0.10088013845271582</v>
          </cell>
          <cell r="G1565">
            <v>-0.10345453567895085</v>
          </cell>
          <cell r="H1565">
            <v>7.0127170798280097E-2</v>
          </cell>
          <cell r="I1565">
            <v>0.24370887727551105</v>
          </cell>
          <cell r="J1565">
            <v>-0.27703624215618183</v>
          </cell>
          <cell r="K1565">
            <v>-0.45061794863341276</v>
          </cell>
          <cell r="N1565">
            <v>10.321355283779718</v>
          </cell>
          <cell r="O1565">
            <v>16.932221582571174</v>
          </cell>
          <cell r="P1565">
            <v>18.441704598017434</v>
          </cell>
          <cell r="Q1565">
            <v>17.686963090294306</v>
          </cell>
          <cell r="R1565">
            <v>-0.41644276458949891</v>
          </cell>
          <cell r="S1565">
            <v>-0.50364136071040555</v>
          </cell>
          <cell r="T1565">
            <v>-0.2786787642371551</v>
          </cell>
          <cell r="U1565">
            <v>-5.3716167763904588E-2</v>
          </cell>
          <cell r="V1565">
            <v>-0.728603957183656</v>
          </cell>
          <cell r="W1565">
            <v>-0.95356655365690646</v>
          </cell>
        </row>
        <row r="1566">
          <cell r="A1566">
            <v>37586</v>
          </cell>
          <cell r="B1566">
            <v>7.187222481012622</v>
          </cell>
          <cell r="C1566">
            <v>5.8987765098950877</v>
          </cell>
          <cell r="D1566">
            <v>7.1162718826937557</v>
          </cell>
          <cell r="E1566">
            <v>6.5075241962944217</v>
          </cell>
          <cell r="F1566">
            <v>0.10444806107755089</v>
          </cell>
          <cell r="G1566">
            <v>-0.10345453567895085</v>
          </cell>
          <cell r="H1566">
            <v>7.0127170798280097E-2</v>
          </cell>
          <cell r="I1566">
            <v>0.24370887727551105</v>
          </cell>
          <cell r="J1566">
            <v>-0.27703624215618183</v>
          </cell>
          <cell r="K1566">
            <v>-0.45061794863341276</v>
          </cell>
          <cell r="N1566">
            <v>10.212182728993154</v>
          </cell>
          <cell r="O1566">
            <v>16.534171109945792</v>
          </cell>
          <cell r="P1566">
            <v>18.175497811883783</v>
          </cell>
          <cell r="Q1566">
            <v>17.354834460914788</v>
          </cell>
          <cell r="R1566">
            <v>-0.41156553512554439</v>
          </cell>
          <cell r="S1566">
            <v>-0.50364136071040555</v>
          </cell>
          <cell r="T1566">
            <v>-0.2786787642371551</v>
          </cell>
          <cell r="U1566">
            <v>-5.3716167763904588E-2</v>
          </cell>
          <cell r="V1566">
            <v>-0.728603957183656</v>
          </cell>
          <cell r="W1566">
            <v>-0.95356655365690646</v>
          </cell>
        </row>
        <row r="1567">
          <cell r="A1567">
            <v>37587</v>
          </cell>
          <cell r="B1567">
            <v>7.2744130472485216</v>
          </cell>
          <cell r="C1567">
            <v>6.0340963070490838</v>
          </cell>
          <cell r="D1567">
            <v>7.1227494542758754</v>
          </cell>
          <cell r="E1567">
            <v>6.5784228806624796</v>
          </cell>
          <cell r="F1567">
            <v>0.10579893983889832</v>
          </cell>
          <cell r="G1567">
            <v>-0.10345453567895085</v>
          </cell>
          <cell r="H1567">
            <v>7.0127170798280097E-2</v>
          </cell>
          <cell r="I1567">
            <v>0.24370887727551105</v>
          </cell>
          <cell r="J1567">
            <v>-0.27703624215618183</v>
          </cell>
          <cell r="K1567">
            <v>-0.45061794863341276</v>
          </cell>
          <cell r="N1567">
            <v>10.462369833712362</v>
          </cell>
          <cell r="O1567">
            <v>17.371354133612577</v>
          </cell>
          <cell r="P1567">
            <v>18.212215989281528</v>
          </cell>
          <cell r="Q1567">
            <v>17.791785061447051</v>
          </cell>
          <cell r="R1567">
            <v>-0.41195502319869914</v>
          </cell>
          <cell r="S1567">
            <v>-0.50364136071040555</v>
          </cell>
          <cell r="T1567">
            <v>-0.2786787642371551</v>
          </cell>
          <cell r="U1567">
            <v>-5.3716167763904588E-2</v>
          </cell>
          <cell r="V1567">
            <v>-0.728603957183656</v>
          </cell>
          <cell r="W1567">
            <v>-0.95356655365690646</v>
          </cell>
        </row>
        <row r="1568">
          <cell r="A1568">
            <v>37588</v>
          </cell>
          <cell r="B1568">
            <v>7.2744130472485216</v>
          </cell>
          <cell r="C1568">
            <v>6.0340963070490838</v>
          </cell>
          <cell r="D1568">
            <v>7.1227494542758754</v>
          </cell>
          <cell r="E1568">
            <v>6.5784228806624796</v>
          </cell>
          <cell r="F1568">
            <v>0.10579893983889832</v>
          </cell>
          <cell r="G1568">
            <v>-0.10345453567895085</v>
          </cell>
          <cell r="H1568">
            <v>7.0127170798280097E-2</v>
          </cell>
          <cell r="I1568">
            <v>0.24370887727551105</v>
          </cell>
          <cell r="J1568">
            <v>-0.27703624215618183</v>
          </cell>
          <cell r="K1568">
            <v>-0.45061794863341276</v>
          </cell>
          <cell r="N1568">
            <v>10.462369833712362</v>
          </cell>
          <cell r="O1568">
            <v>17.371354133612577</v>
          </cell>
          <cell r="P1568">
            <v>18.212215989281528</v>
          </cell>
          <cell r="Q1568">
            <v>17.791785061447051</v>
          </cell>
          <cell r="R1568">
            <v>-0.41195502319869914</v>
          </cell>
          <cell r="S1568">
            <v>-0.50364136071040555</v>
          </cell>
          <cell r="T1568">
            <v>-0.2786787642371551</v>
          </cell>
          <cell r="U1568">
            <v>-5.3716167763904588E-2</v>
          </cell>
          <cell r="V1568">
            <v>-0.728603957183656</v>
          </cell>
          <cell r="W1568">
            <v>-0.95356655365690646</v>
          </cell>
        </row>
        <row r="1569">
          <cell r="A1569">
            <v>37589</v>
          </cell>
          <cell r="B1569">
            <v>7.3156304058327661</v>
          </cell>
          <cell r="C1569">
            <v>6.2215868514769337</v>
          </cell>
          <cell r="D1569">
            <v>7.2053384919479022</v>
          </cell>
          <cell r="E1569">
            <v>6.713462671712418</v>
          </cell>
          <cell r="F1569">
            <v>8.9695551098782245E-2</v>
          </cell>
          <cell r="G1569">
            <v>-0.10345453567895085</v>
          </cell>
          <cell r="H1569">
            <v>7.0127170798280097E-2</v>
          </cell>
          <cell r="I1569">
            <v>0.24370887727551105</v>
          </cell>
          <cell r="J1569">
            <v>-0.27703624215618183</v>
          </cell>
          <cell r="K1569">
            <v>-0.45061794863341276</v>
          </cell>
          <cell r="N1569">
            <v>10.580640101397808</v>
          </cell>
          <cell r="O1569">
            <v>18.531301932783567</v>
          </cell>
          <cell r="P1569">
            <v>18.680372751102777</v>
          </cell>
          <cell r="Q1569">
            <v>18.605837341943172</v>
          </cell>
          <cell r="R1569">
            <v>-0.43132685151740779</v>
          </cell>
          <cell r="S1569">
            <v>-0.50364136071040555</v>
          </cell>
          <cell r="T1569">
            <v>-0.2786787642371551</v>
          </cell>
          <cell r="U1569">
            <v>-5.3716167763904588E-2</v>
          </cell>
          <cell r="V1569">
            <v>-0.728603957183656</v>
          </cell>
          <cell r="W1569">
            <v>-0.95356655365690646</v>
          </cell>
        </row>
        <row r="1570">
          <cell r="A1570">
            <v>37592</v>
          </cell>
          <cell r="B1570">
            <v>7.4044062550911356</v>
          </cell>
          <cell r="C1570">
            <v>6.1803458840074104</v>
          </cell>
          <cell r="D1570">
            <v>7.091980989260807</v>
          </cell>
          <cell r="E1570">
            <v>6.6361634366341082</v>
          </cell>
          <cell r="F1570">
            <v>0.1157661088055848</v>
          </cell>
          <cell r="G1570">
            <v>-0.10345453567895085</v>
          </cell>
          <cell r="H1570">
            <v>7.0127170798280097E-2</v>
          </cell>
          <cell r="I1570">
            <v>0.24370887727551105</v>
          </cell>
          <cell r="J1570">
            <v>-0.27703624215618183</v>
          </cell>
          <cell r="K1570">
            <v>-0.45061794863341276</v>
          </cell>
          <cell r="N1570">
            <v>10.835376062566455</v>
          </cell>
          <cell r="O1570">
            <v>18.276156428790614</v>
          </cell>
          <cell r="P1570">
            <v>18.03780464664224</v>
          </cell>
          <cell r="Q1570">
            <v>18.156980537716429</v>
          </cell>
          <cell r="R1570">
            <v>-0.40323909914102929</v>
          </cell>
          <cell r="S1570">
            <v>-0.50364136071040555</v>
          </cell>
          <cell r="T1570">
            <v>-0.2786787642371551</v>
          </cell>
          <cell r="U1570">
            <v>-5.3716167763904588E-2</v>
          </cell>
          <cell r="V1570">
            <v>-0.728603957183656</v>
          </cell>
          <cell r="W1570">
            <v>-0.95356655365690646</v>
          </cell>
        </row>
        <row r="1571">
          <cell r="A1571">
            <v>37593</v>
          </cell>
          <cell r="B1571">
            <v>7.4123326702034911</v>
          </cell>
          <cell r="C1571">
            <v>6.141945045301263</v>
          </cell>
          <cell r="D1571">
            <v>7.1000779537384577</v>
          </cell>
          <cell r="E1571">
            <v>6.6210114995198603</v>
          </cell>
          <cell r="F1571">
            <v>0.119516658556025</v>
          </cell>
          <cell r="G1571">
            <v>-0.10345453567895085</v>
          </cell>
          <cell r="H1571">
            <v>7.0127170798280097E-2</v>
          </cell>
          <cell r="I1571">
            <v>0.24370887727551105</v>
          </cell>
          <cell r="J1571">
            <v>-0.27703624215618183</v>
          </cell>
          <cell r="K1571">
            <v>-0.45061794863341276</v>
          </cell>
          <cell r="N1571">
            <v>10.858120344813656</v>
          </cell>
          <cell r="O1571">
            <v>18.038581950144536</v>
          </cell>
          <cell r="P1571">
            <v>18.083702368389421</v>
          </cell>
          <cell r="Q1571">
            <v>18.061142159266979</v>
          </cell>
          <cell r="R1571">
            <v>-0.39881319525285552</v>
          </cell>
          <cell r="S1571">
            <v>-0.50364136071040555</v>
          </cell>
          <cell r="T1571">
            <v>-0.2786787642371551</v>
          </cell>
          <cell r="U1571">
            <v>-5.3716167763904588E-2</v>
          </cell>
          <cell r="V1571">
            <v>-0.728603957183656</v>
          </cell>
          <cell r="W1571">
            <v>-0.95356655365690646</v>
          </cell>
        </row>
        <row r="1572">
          <cell r="A1572">
            <v>37594</v>
          </cell>
          <cell r="B1572">
            <v>7.3536771983720666</v>
          </cell>
          <cell r="C1572">
            <v>6.2022795476408641</v>
          </cell>
          <cell r="D1572">
            <v>7.02720527343961</v>
          </cell>
          <cell r="E1572">
            <v>6.614742410540237</v>
          </cell>
          <cell r="F1572">
            <v>0.11171028922522774</v>
          </cell>
          <cell r="G1572">
            <v>-0.10345453567895085</v>
          </cell>
          <cell r="H1572">
            <v>7.0127170798280097E-2</v>
          </cell>
          <cell r="I1572">
            <v>0.24370887727551105</v>
          </cell>
          <cell r="J1572">
            <v>-0.27703624215618183</v>
          </cell>
          <cell r="K1572">
            <v>-0.45061794863341276</v>
          </cell>
          <cell r="N1572">
            <v>10.689812656184371</v>
          </cell>
          <cell r="O1572">
            <v>18.411853431202232</v>
          </cell>
          <cell r="P1572">
            <v>17.670622872664786</v>
          </cell>
          <cell r="Q1572">
            <v>18.041238151933509</v>
          </cell>
          <cell r="R1572">
            <v>-0.40747898973670349</v>
          </cell>
          <cell r="S1572">
            <v>-0.50364136071040555</v>
          </cell>
          <cell r="T1572">
            <v>-0.2786787642371551</v>
          </cell>
          <cell r="U1572">
            <v>-5.3716167763904588E-2</v>
          </cell>
          <cell r="V1572">
            <v>-0.728603957183656</v>
          </cell>
          <cell r="W1572">
            <v>-0.95356655365690646</v>
          </cell>
        </row>
        <row r="1573">
          <cell r="A1573">
            <v>37595</v>
          </cell>
          <cell r="B1573">
            <v>7.3378243681473583</v>
          </cell>
          <cell r="C1573">
            <v>6.2237069794961606</v>
          </cell>
          <cell r="D1573">
            <v>7.0353022379172589</v>
          </cell>
          <cell r="E1573">
            <v>6.6295046087067098</v>
          </cell>
          <cell r="F1573">
            <v>0.106843542805656</v>
          </cell>
          <cell r="G1573">
            <v>-0.10345453567895085</v>
          </cell>
          <cell r="H1573">
            <v>7.0127170798280097E-2</v>
          </cell>
          <cell r="I1573">
            <v>0.24370887727551105</v>
          </cell>
          <cell r="J1573">
            <v>-0.27703624215618183</v>
          </cell>
          <cell r="K1573">
            <v>-0.45061794863341276</v>
          </cell>
          <cell r="N1573">
            <v>10.64432409168997</v>
          </cell>
          <cell r="O1573">
            <v>18.544418529342433</v>
          </cell>
          <cell r="P1573">
            <v>17.716520594411971</v>
          </cell>
          <cell r="Q1573">
            <v>18.130469561877202</v>
          </cell>
          <cell r="R1573">
            <v>-0.41290411396339632</v>
          </cell>
          <cell r="S1573">
            <v>-0.50364136071040555</v>
          </cell>
          <cell r="T1573">
            <v>-0.2786787642371551</v>
          </cell>
          <cell r="U1573">
            <v>-5.3716167763904588E-2</v>
          </cell>
          <cell r="V1573">
            <v>-0.728603957183656</v>
          </cell>
          <cell r="W1573">
            <v>-0.95356655365690646</v>
          </cell>
        </row>
        <row r="1574">
          <cell r="A1574">
            <v>37596</v>
          </cell>
          <cell r="B1574">
            <v>7.2696571981811084</v>
          </cell>
          <cell r="C1574">
            <v>6.1736680479950756</v>
          </cell>
          <cell r="D1574">
            <v>6.9867204510513616</v>
          </cell>
          <cell r="E1574">
            <v>6.5801942495232186</v>
          </cell>
          <cell r="F1574">
            <v>0.10477850995171556</v>
          </cell>
          <cell r="G1574">
            <v>-0.10345453567895085</v>
          </cell>
          <cell r="H1574">
            <v>7.0127170798280097E-2</v>
          </cell>
          <cell r="I1574">
            <v>0.24370887727551105</v>
          </cell>
          <cell r="J1574">
            <v>-0.27703624215618183</v>
          </cell>
          <cell r="K1574">
            <v>-0.45061794863341276</v>
          </cell>
          <cell r="N1574">
            <v>10.448723264364041</v>
          </cell>
          <cell r="O1574">
            <v>18.234842659024949</v>
          </cell>
          <cell r="P1574">
            <v>17.44113426392888</v>
          </cell>
          <cell r="Q1574">
            <v>17.837988461476915</v>
          </cell>
          <cell r="R1574">
            <v>-0.41424318740147181</v>
          </cell>
          <cell r="S1574">
            <v>-0.50364136071040555</v>
          </cell>
          <cell r="T1574">
            <v>-0.2786787642371551</v>
          </cell>
          <cell r="U1574">
            <v>-5.3716167763904588E-2</v>
          </cell>
          <cell r="V1574">
            <v>-0.728603957183656</v>
          </cell>
          <cell r="W1574">
            <v>-0.95356655365690646</v>
          </cell>
        </row>
        <row r="1575">
          <cell r="A1575">
            <v>37599</v>
          </cell>
          <cell r="B1575">
            <v>7.1840519149676796</v>
          </cell>
          <cell r="C1575">
            <v>6.1624064778864254</v>
          </cell>
          <cell r="D1575">
            <v>6.9381386641854625</v>
          </cell>
          <cell r="E1575">
            <v>6.5502725710359435</v>
          </cell>
          <cell r="F1575">
            <v>9.6756178778603319E-2</v>
          </cell>
          <cell r="G1575">
            <v>-0.10345453567895085</v>
          </cell>
          <cell r="H1575">
            <v>7.0127170798280097E-2</v>
          </cell>
          <cell r="I1575">
            <v>0.24370887727551105</v>
          </cell>
          <cell r="J1575">
            <v>-0.27703624215618183</v>
          </cell>
          <cell r="K1575">
            <v>-0.45061794863341276</v>
          </cell>
          <cell r="N1575">
            <v>10.203085016094274</v>
          </cell>
          <cell r="O1575">
            <v>18.165170700353098</v>
          </cell>
          <cell r="P1575">
            <v>17.165747933445793</v>
          </cell>
          <cell r="Q1575">
            <v>17.665459316899444</v>
          </cell>
          <cell r="R1575">
            <v>-0.42242741425162844</v>
          </cell>
          <cell r="S1575">
            <v>-0.50364136071040555</v>
          </cell>
          <cell r="T1575">
            <v>-0.2786787642371551</v>
          </cell>
          <cell r="U1575">
            <v>-5.3716167763904588E-2</v>
          </cell>
          <cell r="V1575">
            <v>-0.728603957183656</v>
          </cell>
          <cell r="W1575">
            <v>-0.95356655365690646</v>
          </cell>
        </row>
        <row r="1576">
          <cell r="A1576">
            <v>37600</v>
          </cell>
          <cell r="B1576">
            <v>7.2173428584395687</v>
          </cell>
          <cell r="C1576">
            <v>6.1531355298967556</v>
          </cell>
          <cell r="D1576">
            <v>6.9624295576184112</v>
          </cell>
          <cell r="E1576">
            <v>6.5577825437575834</v>
          </cell>
          <cell r="F1576">
            <v>0.10057672853300503</v>
          </cell>
          <cell r="G1576">
            <v>-0.10345453567895085</v>
          </cell>
          <cell r="H1576">
            <v>7.0127170798280097E-2</v>
          </cell>
          <cell r="I1576">
            <v>0.24370887727551105</v>
          </cell>
          <cell r="J1576">
            <v>-0.27703624215618183</v>
          </cell>
          <cell r="K1576">
            <v>-0.45061794863341276</v>
          </cell>
          <cell r="N1576">
            <v>10.298611001532517</v>
          </cell>
          <cell r="O1576">
            <v>18.107814124053956</v>
          </cell>
          <cell r="P1576">
            <v>17.30344109868734</v>
          </cell>
          <cell r="Q1576">
            <v>17.705627611370648</v>
          </cell>
          <cell r="R1576">
            <v>-0.41834250512991167</v>
          </cell>
          <cell r="S1576">
            <v>-0.50364136071040555</v>
          </cell>
          <cell r="T1576">
            <v>-0.2786787642371551</v>
          </cell>
          <cell r="U1576">
            <v>-5.3716167763904588E-2</v>
          </cell>
          <cell r="V1576">
            <v>-0.728603957183656</v>
          </cell>
          <cell r="W1576">
            <v>-0.95356655365690646</v>
          </cell>
        </row>
        <row r="1577">
          <cell r="A1577">
            <v>37601</v>
          </cell>
          <cell r="B1577">
            <v>7.2744130472485216</v>
          </cell>
          <cell r="C1577">
            <v>6.0732580564799052</v>
          </cell>
          <cell r="D1577">
            <v>6.9543325931407622</v>
          </cell>
          <cell r="E1577">
            <v>6.5137953248103333</v>
          </cell>
          <cell r="F1577">
            <v>0.11677028283972612</v>
          </cell>
          <cell r="G1577">
            <v>-0.10345453567895085</v>
          </cell>
          <cell r="H1577">
            <v>7.0127170798280097E-2</v>
          </cell>
          <cell r="I1577">
            <v>0.24370887727551105</v>
          </cell>
          <cell r="J1577">
            <v>-0.27703624215618183</v>
          </cell>
          <cell r="K1577">
            <v>-0.45061794863341276</v>
          </cell>
          <cell r="N1577">
            <v>10.462369833712362</v>
          </cell>
          <cell r="O1577">
            <v>17.613636138833641</v>
          </cell>
          <cell r="P1577">
            <v>17.257543376940156</v>
          </cell>
          <cell r="Q1577">
            <v>17.435589757886898</v>
          </cell>
          <cell r="R1577">
            <v>-0.39994172958905716</v>
          </cell>
          <cell r="S1577">
            <v>-0.50364136071040555</v>
          </cell>
          <cell r="T1577">
            <v>-0.2786787642371551</v>
          </cell>
          <cell r="U1577">
            <v>-5.3716167763904588E-2</v>
          </cell>
          <cell r="V1577">
            <v>-0.728603957183656</v>
          </cell>
          <cell r="W1577">
            <v>-0.95356655365690646</v>
          </cell>
        </row>
        <row r="1578">
          <cell r="A1578">
            <v>37602</v>
          </cell>
          <cell r="B1578">
            <v>7.2585602170238133</v>
          </cell>
          <cell r="C1578">
            <v>6.0617437694076433</v>
          </cell>
          <cell r="D1578">
            <v>6.9381386641854625</v>
          </cell>
          <cell r="E1578">
            <v>6.4999412167965529</v>
          </cell>
          <cell r="F1578">
            <v>0.11671167090971624</v>
          </cell>
          <cell r="G1578">
            <v>-0.10345453567895085</v>
          </cell>
          <cell r="H1578">
            <v>7.0127170798280097E-2</v>
          </cell>
          <cell r="I1578">
            <v>0.24370887727551105</v>
          </cell>
          <cell r="J1578">
            <v>-0.27703624215618183</v>
          </cell>
          <cell r="K1578">
            <v>-0.45061794863341276</v>
          </cell>
          <cell r="N1578">
            <v>10.416881269217962</v>
          </cell>
          <cell r="O1578">
            <v>17.542400696058372</v>
          </cell>
          <cell r="P1578">
            <v>17.165747933445793</v>
          </cell>
          <cell r="Q1578">
            <v>17.354074314752083</v>
          </cell>
          <cell r="R1578">
            <v>-0.39974434358835609</v>
          </cell>
          <cell r="S1578">
            <v>-0.50364136071040555</v>
          </cell>
          <cell r="T1578">
            <v>-0.2786787642371551</v>
          </cell>
          <cell r="U1578">
            <v>-5.3716167763904588E-2</v>
          </cell>
          <cell r="V1578">
            <v>-0.728603957183656</v>
          </cell>
          <cell r="W1578">
            <v>-0.95356655365690646</v>
          </cell>
        </row>
        <row r="1579">
          <cell r="A1579">
            <v>37603</v>
          </cell>
          <cell r="B1579">
            <v>7.1967341791474473</v>
          </cell>
          <cell r="C1579">
            <v>6.1077125100803125</v>
          </cell>
          <cell r="D1579">
            <v>6.9284223068122834</v>
          </cell>
          <cell r="E1579">
            <v>6.5180674084462975</v>
          </cell>
          <cell r="F1579">
            <v>0.10412085794352377</v>
          </cell>
          <cell r="G1579">
            <v>-0.10345453567895085</v>
          </cell>
          <cell r="H1579">
            <v>7.0127170798280097E-2</v>
          </cell>
          <cell r="I1579">
            <v>0.24370887727551105</v>
          </cell>
          <cell r="J1579">
            <v>-0.27703624215618183</v>
          </cell>
          <cell r="K1579">
            <v>-0.45061794863341276</v>
          </cell>
          <cell r="N1579">
            <v>10.239475867689796</v>
          </cell>
          <cell r="O1579">
            <v>17.82679551573656</v>
          </cell>
          <cell r="P1579">
            <v>17.110670667349176</v>
          </cell>
          <cell r="Q1579">
            <v>17.468733091542866</v>
          </cell>
          <cell r="R1579">
            <v>-0.4138398123074517</v>
          </cell>
          <cell r="S1579">
            <v>-0.50364136071040555</v>
          </cell>
          <cell r="T1579">
            <v>-0.2786787642371551</v>
          </cell>
          <cell r="U1579">
            <v>-5.3716167763904588E-2</v>
          </cell>
          <cell r="V1579">
            <v>-0.728603957183656</v>
          </cell>
          <cell r="W1579">
            <v>-0.95356655365690646</v>
          </cell>
        </row>
        <row r="1580">
          <cell r="A1580">
            <v>37606</v>
          </cell>
          <cell r="B1580">
            <v>7.1792960659002674</v>
          </cell>
          <cell r="C1580">
            <v>6.0330419401806816</v>
          </cell>
          <cell r="D1580">
            <v>6.9187059494391034</v>
          </cell>
          <cell r="E1580">
            <v>6.4758739448098925</v>
          </cell>
          <cell r="F1580">
            <v>0.10862196007600411</v>
          </cell>
          <cell r="G1580">
            <v>-0.10345453567895085</v>
          </cell>
          <cell r="H1580">
            <v>7.0127170798280097E-2</v>
          </cell>
          <cell r="I1580">
            <v>0.24370887727551105</v>
          </cell>
          <cell r="J1580">
            <v>-0.27703624215618183</v>
          </cell>
          <cell r="K1580">
            <v>-0.45061794863341276</v>
          </cell>
          <cell r="N1580">
            <v>10.189438446745955</v>
          </cell>
          <cell r="O1580">
            <v>17.36483108183813</v>
          </cell>
          <cell r="P1580">
            <v>17.055593401252562</v>
          </cell>
          <cell r="Q1580">
            <v>17.210212241545346</v>
          </cell>
          <cell r="R1580">
            <v>-0.40794231333482844</v>
          </cell>
          <cell r="S1580">
            <v>-0.50364136071040555</v>
          </cell>
          <cell r="T1580">
            <v>-0.2786787642371551</v>
          </cell>
          <cell r="U1580">
            <v>-5.3716167763904588E-2</v>
          </cell>
          <cell r="V1580">
            <v>-0.728603957183656</v>
          </cell>
          <cell r="W1580">
            <v>-0.95356655365690646</v>
          </cell>
        </row>
        <row r="1581">
          <cell r="A1581">
            <v>37607</v>
          </cell>
          <cell r="B1581">
            <v>7.169784367765442</v>
          </cell>
          <cell r="C1581">
            <v>6.1203083896746984</v>
          </cell>
          <cell r="D1581">
            <v>6.8992732346927435</v>
          </cell>
          <cell r="E1581">
            <v>6.5097908121837209</v>
          </cell>
          <cell r="F1581">
            <v>0.10138475638057032</v>
          </cell>
          <cell r="G1581">
            <v>-0.10345453567895085</v>
          </cell>
          <cell r="H1581">
            <v>7.0127170798280097E-2</v>
          </cell>
          <cell r="I1581">
            <v>0.24370887727551105</v>
          </cell>
          <cell r="J1581">
            <v>-0.27703624215618183</v>
          </cell>
          <cell r="K1581">
            <v>-0.45061794863341276</v>
          </cell>
          <cell r="N1581">
            <v>10.162145308049313</v>
          </cell>
          <cell r="O1581">
            <v>17.904722447245124</v>
          </cell>
          <cell r="P1581">
            <v>16.945438869059323</v>
          </cell>
          <cell r="Q1581">
            <v>17.425080658152226</v>
          </cell>
          <cell r="R1581">
            <v>-0.4168092815515887</v>
          </cell>
          <cell r="S1581">
            <v>-0.50364136071040555</v>
          </cell>
          <cell r="T1581">
            <v>-0.2786787642371551</v>
          </cell>
          <cell r="U1581">
            <v>-5.3716167763904588E-2</v>
          </cell>
          <cell r="V1581">
            <v>-0.728603957183656</v>
          </cell>
          <cell r="W1581">
            <v>-0.95356655365690646</v>
          </cell>
        </row>
        <row r="1582">
          <cell r="A1582">
            <v>37608</v>
          </cell>
          <cell r="B1582">
            <v>7.074667386417187</v>
          </cell>
          <cell r="C1582">
            <v>5.9955322733202108</v>
          </cell>
          <cell r="D1582">
            <v>6.8571690194089658</v>
          </cell>
          <cell r="E1582">
            <v>6.4263506463645879</v>
          </cell>
          <cell r="F1582">
            <v>0.1008841216000802</v>
          </cell>
          <cell r="G1582">
            <v>-0.10345453567895085</v>
          </cell>
          <cell r="H1582">
            <v>7.0127170798280097E-2</v>
          </cell>
          <cell r="I1582">
            <v>0.24370887727551105</v>
          </cell>
          <cell r="J1582">
            <v>-0.27703624215618183</v>
          </cell>
          <cell r="K1582">
            <v>-0.45061794863341276</v>
          </cell>
          <cell r="N1582">
            <v>9.889213921082904</v>
          </cell>
          <cell r="O1582">
            <v>17.132770016277671</v>
          </cell>
          <cell r="P1582">
            <v>16.706770715973981</v>
          </cell>
          <cell r="Q1582">
            <v>16.919770366125825</v>
          </cell>
          <cell r="R1582">
            <v>-0.41552315976571552</v>
          </cell>
          <cell r="S1582">
            <v>-0.50364136071040555</v>
          </cell>
          <cell r="T1582">
            <v>-0.2786787642371551</v>
          </cell>
          <cell r="U1582">
            <v>-5.3716167763904588E-2</v>
          </cell>
          <cell r="V1582">
            <v>-0.728603957183656</v>
          </cell>
          <cell r="W1582">
            <v>-0.95356655365690646</v>
          </cell>
        </row>
        <row r="1583">
          <cell r="A1583">
            <v>37609</v>
          </cell>
          <cell r="B1583">
            <v>7.0635704052598909</v>
          </cell>
          <cell r="C1583">
            <v>5.9921261105380452</v>
          </cell>
          <cell r="D1583">
            <v>6.8895568773195652</v>
          </cell>
          <cell r="E1583">
            <v>6.4408414939288052</v>
          </cell>
          <cell r="F1583">
            <v>9.6684402483445009E-2</v>
          </cell>
          <cell r="G1583">
            <v>-0.10345453567895085</v>
          </cell>
          <cell r="H1583">
            <v>7.0127170798280097E-2</v>
          </cell>
          <cell r="I1583">
            <v>0.24370887727551105</v>
          </cell>
          <cell r="J1583">
            <v>-0.27703624215618183</v>
          </cell>
          <cell r="K1583">
            <v>-0.45061794863341276</v>
          </cell>
          <cell r="N1583">
            <v>9.8573719259368229</v>
          </cell>
          <cell r="O1583">
            <v>17.111697108121962</v>
          </cell>
          <cell r="P1583">
            <v>16.890361602962709</v>
          </cell>
          <cell r="Q1583">
            <v>17.001029355542336</v>
          </cell>
          <cell r="R1583">
            <v>-0.42018970029462832</v>
          </cell>
          <cell r="S1583">
            <v>-0.50364136071040555</v>
          </cell>
          <cell r="T1583">
            <v>-0.2786787642371551</v>
          </cell>
          <cell r="U1583">
            <v>-5.3716167763904588E-2</v>
          </cell>
          <cell r="V1583">
            <v>-0.728603957183656</v>
          </cell>
          <cell r="W1583">
            <v>-0.95356655365690646</v>
          </cell>
        </row>
        <row r="1584">
          <cell r="A1584">
            <v>37610</v>
          </cell>
          <cell r="B1584">
            <v>7.1158847450014306</v>
          </cell>
          <cell r="C1584">
            <v>6.0526397067239959</v>
          </cell>
          <cell r="D1584">
            <v>6.9721459149915912</v>
          </cell>
          <cell r="E1584">
            <v>6.5123928108577935</v>
          </cell>
          <cell r="F1584">
            <v>9.2668232963076802E-2</v>
          </cell>
          <cell r="G1584">
            <v>-0.10345453567895085</v>
          </cell>
          <cell r="H1584">
            <v>7.0127170798280097E-2</v>
          </cell>
          <cell r="I1584">
            <v>0.24370887727551105</v>
          </cell>
          <cell r="J1584">
            <v>-0.27703624215618183</v>
          </cell>
          <cell r="K1584">
            <v>-0.45061794863341276</v>
          </cell>
          <cell r="N1584">
            <v>10.007484188768347</v>
          </cell>
          <cell r="O1584">
            <v>17.486076589124682</v>
          </cell>
          <cell r="P1584">
            <v>17.358518364783954</v>
          </cell>
          <cell r="Q1584">
            <v>17.42229747695432</v>
          </cell>
          <cell r="R1584">
            <v>-0.42559331213314777</v>
          </cell>
          <cell r="S1584">
            <v>-0.50364136071040555</v>
          </cell>
          <cell r="T1584">
            <v>-0.2786787642371551</v>
          </cell>
          <cell r="U1584">
            <v>-5.3716167763904588E-2</v>
          </cell>
          <cell r="V1584">
            <v>-0.728603957183656</v>
          </cell>
          <cell r="W1584">
            <v>-0.95356655365690646</v>
          </cell>
        </row>
        <row r="1585">
          <cell r="A1585">
            <v>37613</v>
          </cell>
          <cell r="B1585">
            <v>7.1507609714957905</v>
          </cell>
          <cell r="C1585">
            <v>6.0362943454236051</v>
          </cell>
          <cell r="D1585">
            <v>6.9219447352301628</v>
          </cell>
          <cell r="E1585">
            <v>6.4791195403268844</v>
          </cell>
          <cell r="F1585">
            <v>0.10366245397827933</v>
          </cell>
          <cell r="G1585">
            <v>-0.10345453567895085</v>
          </cell>
          <cell r="H1585">
            <v>7.0127170798280097E-2</v>
          </cell>
          <cell r="I1585">
            <v>0.24370887727551105</v>
          </cell>
          <cell r="J1585">
            <v>-0.27703624215618183</v>
          </cell>
          <cell r="K1585">
            <v>-0.45061794863341276</v>
          </cell>
          <cell r="N1585">
            <v>10.107559030656029</v>
          </cell>
          <cell r="O1585">
            <v>17.384952738186477</v>
          </cell>
          <cell r="P1585">
            <v>17.073952489951434</v>
          </cell>
          <cell r="Q1585">
            <v>17.229452614068954</v>
          </cell>
          <cell r="R1585">
            <v>-0.41335576602111213</v>
          </cell>
          <cell r="S1585">
            <v>-0.50364136071040555</v>
          </cell>
          <cell r="T1585">
            <v>-0.2786787642371551</v>
          </cell>
          <cell r="U1585">
            <v>-5.3716167763904588E-2</v>
          </cell>
          <cell r="V1585">
            <v>-0.728603957183656</v>
          </cell>
          <cell r="W1585">
            <v>-0.95356655365690646</v>
          </cell>
        </row>
        <row r="1586">
          <cell r="A1586">
            <v>37614</v>
          </cell>
          <cell r="B1586">
            <v>7.1285670091811975</v>
          </cell>
          <cell r="C1586">
            <v>6.0558594419834524</v>
          </cell>
          <cell r="D1586">
            <v>6.9300416997078136</v>
          </cell>
          <cell r="E1586">
            <v>6.4929505708456325</v>
          </cell>
          <cell r="F1586">
            <v>9.7893312354722539E-2</v>
          </cell>
          <cell r="G1586">
            <v>-0.10345453567895085</v>
          </cell>
          <cell r="H1586">
            <v>7.0127170798280097E-2</v>
          </cell>
          <cell r="I1586">
            <v>0.24370887727551105</v>
          </cell>
          <cell r="J1586">
            <v>-0.27703624215618183</v>
          </cell>
          <cell r="K1586">
            <v>-0.45061794863341276</v>
          </cell>
          <cell r="N1586">
            <v>10.043875040363869</v>
          </cell>
          <cell r="O1586">
            <v>17.505996126077942</v>
          </cell>
          <cell r="P1586">
            <v>17.119850211698616</v>
          </cell>
          <cell r="Q1586">
            <v>17.312923168888279</v>
          </cell>
          <cell r="R1586">
            <v>-0.41986255340097955</v>
          </cell>
          <cell r="S1586">
            <v>-0.50364136071040555</v>
          </cell>
          <cell r="T1586">
            <v>-0.2786787642371551</v>
          </cell>
          <cell r="U1586">
            <v>-5.3716167763904588E-2</v>
          </cell>
          <cell r="V1586">
            <v>-0.728603957183656</v>
          </cell>
          <cell r="W1586">
            <v>-0.95356655365690646</v>
          </cell>
        </row>
        <row r="1587">
          <cell r="A1587">
            <v>37615</v>
          </cell>
          <cell r="B1587">
            <v>7.1285670091811975</v>
          </cell>
          <cell r="C1587">
            <v>6.0558594419834524</v>
          </cell>
          <cell r="D1587">
            <v>6.9300416997078136</v>
          </cell>
          <cell r="E1587">
            <v>6.4929505708456325</v>
          </cell>
          <cell r="F1587">
            <v>9.7893312354722539E-2</v>
          </cell>
          <cell r="G1587">
            <v>-0.10345453567895085</v>
          </cell>
          <cell r="H1587">
            <v>7.0127170798280097E-2</v>
          </cell>
          <cell r="I1587">
            <v>0.24370887727551105</v>
          </cell>
          <cell r="J1587">
            <v>-0.27703624215618183</v>
          </cell>
          <cell r="K1587">
            <v>-0.45061794863341276</v>
          </cell>
          <cell r="N1587">
            <v>10.043875040363869</v>
          </cell>
          <cell r="O1587">
            <v>17.505996126077942</v>
          </cell>
          <cell r="P1587">
            <v>17.119850211698616</v>
          </cell>
          <cell r="Q1587">
            <v>17.312923168888279</v>
          </cell>
          <cell r="R1587">
            <v>-0.41986255340097955</v>
          </cell>
          <cell r="S1587">
            <v>-0.50364136071040555</v>
          </cell>
          <cell r="T1587">
            <v>-0.2786787642371551</v>
          </cell>
          <cell r="U1587">
            <v>-5.3716167763904588E-2</v>
          </cell>
          <cell r="V1587">
            <v>-0.728603957183656</v>
          </cell>
          <cell r="W1587">
            <v>-0.95356655365690646</v>
          </cell>
        </row>
        <row r="1588">
          <cell r="A1588">
            <v>37616</v>
          </cell>
          <cell r="B1588">
            <v>7.1127141789564892</v>
          </cell>
          <cell r="C1588">
            <v>6.0604948746701091</v>
          </cell>
          <cell r="D1588">
            <v>6.8976538417972142</v>
          </cell>
          <cell r="E1588">
            <v>6.4790743582336621</v>
          </cell>
          <cell r="F1588">
            <v>9.7797892984140988E-2</v>
          </cell>
          <cell r="G1588">
            <v>-0.10345453567895085</v>
          </cell>
          <cell r="H1588">
            <v>7.0127170798280097E-2</v>
          </cell>
          <cell r="I1588">
            <v>0.24370887727551105</v>
          </cell>
          <cell r="J1588">
            <v>-0.27703624215618183</v>
          </cell>
          <cell r="K1588">
            <v>-0.45061794863341276</v>
          </cell>
          <cell r="N1588">
            <v>9.9983864758694665</v>
          </cell>
          <cell r="O1588">
            <v>17.53467415866621</v>
          </cell>
          <cell r="P1588">
            <v>16.936259324709887</v>
          </cell>
          <cell r="Q1588">
            <v>17.23546674168805</v>
          </cell>
          <cell r="R1588">
            <v>-0.41989464946220423</v>
          </cell>
          <cell r="S1588">
            <v>-0.50364136071040555</v>
          </cell>
          <cell r="T1588">
            <v>-0.2786787642371551</v>
          </cell>
          <cell r="U1588">
            <v>-5.3716167763904588E-2</v>
          </cell>
          <cell r="V1588">
            <v>-0.728603957183656</v>
          </cell>
          <cell r="W1588">
            <v>-0.95356655365690646</v>
          </cell>
        </row>
        <row r="1589">
          <cell r="A1589">
            <v>37617</v>
          </cell>
          <cell r="B1589">
            <v>7.0588145561924778</v>
          </cell>
          <cell r="C1589">
            <v>5.9624487709972573</v>
          </cell>
          <cell r="D1589">
            <v>6.8814599128419145</v>
          </cell>
          <cell r="E1589">
            <v>6.4219543419195855</v>
          </cell>
          <cell r="F1589">
            <v>9.9169221761008064E-2</v>
          </cell>
          <cell r="G1589">
            <v>-0.10345453567895085</v>
          </cell>
          <cell r="H1589">
            <v>7.0127170798280097E-2</v>
          </cell>
          <cell r="I1589">
            <v>0.24370887727551105</v>
          </cell>
          <cell r="J1589">
            <v>-0.27703624215618183</v>
          </cell>
          <cell r="K1589">
            <v>-0.45061794863341276</v>
          </cell>
          <cell r="N1589">
            <v>9.8437253565885019</v>
          </cell>
          <cell r="O1589">
            <v>16.928092303993644</v>
          </cell>
          <cell r="P1589">
            <v>16.844463881215528</v>
          </cell>
          <cell r="Q1589">
            <v>16.886278092604584</v>
          </cell>
          <cell r="R1589">
            <v>-0.41705772565124333</v>
          </cell>
          <cell r="S1589">
            <v>-0.50364136071040555</v>
          </cell>
          <cell r="T1589">
            <v>-0.2786787642371551</v>
          </cell>
          <cell r="U1589">
            <v>-5.3716167763904588E-2</v>
          </cell>
          <cell r="V1589">
            <v>-0.728603957183656</v>
          </cell>
          <cell r="W1589">
            <v>-0.95356655365690646</v>
          </cell>
        </row>
        <row r="1590">
          <cell r="A1590">
            <v>37620</v>
          </cell>
          <cell r="B1590">
            <v>7.0603998392149494</v>
          </cell>
          <cell r="C1590">
            <v>5.9563451635382973</v>
          </cell>
          <cell r="D1590">
            <v>6.9138477707525139</v>
          </cell>
          <cell r="E1590">
            <v>6.4350964671454056</v>
          </cell>
          <cell r="F1590">
            <v>9.7170784503705754E-2</v>
          </cell>
          <cell r="G1590">
            <v>-0.10345453567895085</v>
          </cell>
          <cell r="H1590">
            <v>7.0127170798280097E-2</v>
          </cell>
          <cell r="I1590">
            <v>0.24370887727551105</v>
          </cell>
          <cell r="J1590">
            <v>-0.27703624215618183</v>
          </cell>
          <cell r="K1590">
            <v>-0.45061794863341276</v>
          </cell>
          <cell r="N1590">
            <v>9.8482742130379428</v>
          </cell>
          <cell r="O1590">
            <v>16.890331114166031</v>
          </cell>
          <cell r="P1590">
            <v>17.02805476820425</v>
          </cell>
          <cell r="Q1590">
            <v>16.95919294118514</v>
          </cell>
          <cell r="R1590">
            <v>-0.41929582102214547</v>
          </cell>
          <cell r="S1590">
            <v>-0.50364136071040555</v>
          </cell>
          <cell r="T1590">
            <v>-0.2786787642371551</v>
          </cell>
          <cell r="U1590">
            <v>-5.3716167763904588E-2</v>
          </cell>
          <cell r="V1590">
            <v>-0.728603957183656</v>
          </cell>
          <cell r="W1590">
            <v>-0.95356655365690646</v>
          </cell>
        </row>
        <row r="1591">
          <cell r="A1591">
            <v>37621</v>
          </cell>
          <cell r="B1591">
            <v>6.3527600757072626</v>
          </cell>
          <cell r="C1591">
            <v>5.7454622804965112</v>
          </cell>
          <cell r="D1591">
            <v>6.7659707111639582</v>
          </cell>
          <cell r="E1591">
            <v>6.2557164958302351</v>
          </cell>
          <cell r="F1591">
            <v>1.5512784177753591E-2</v>
          </cell>
          <cell r="G1591">
            <v>-0.10345453567895085</v>
          </cell>
          <cell r="H1591">
            <v>7.0127170798280097E-2</v>
          </cell>
          <cell r="I1591">
            <v>0.24370887727551105</v>
          </cell>
          <cell r="J1591">
            <v>-0.27703624215618183</v>
          </cell>
          <cell r="K1591">
            <v>-0.45061794863341276</v>
          </cell>
          <cell r="N1591">
            <v>11.086745584493002</v>
          </cell>
          <cell r="O1591">
            <v>12.417757090127077</v>
          </cell>
          <cell r="P1591">
            <v>12.151766497564532</v>
          </cell>
          <cell r="Q1591">
            <v>12.284761793845805</v>
          </cell>
          <cell r="R1591">
            <v>-9.7520507882616236E-2</v>
          </cell>
          <cell r="S1591">
            <v>-0.50364136071040555</v>
          </cell>
          <cell r="T1591">
            <v>-0.2786787642371551</v>
          </cell>
          <cell r="U1591">
            <v>-5.3716167763904588E-2</v>
          </cell>
          <cell r="V1591">
            <v>-0.728603957183656</v>
          </cell>
          <cell r="W1591">
            <v>-0.95356655365690646</v>
          </cell>
        </row>
        <row r="1592">
          <cell r="A1592">
            <v>37622</v>
          </cell>
          <cell r="B1592">
            <v>6.3527600757072626</v>
          </cell>
          <cell r="C1592">
            <v>5.7454622804965112</v>
          </cell>
          <cell r="D1592">
            <v>6.7659707111639582</v>
          </cell>
          <cell r="E1592">
            <v>6.2557164958302351</v>
          </cell>
          <cell r="F1592">
            <v>1.5512784177753591E-2</v>
          </cell>
          <cell r="G1592">
            <v>-0.10345453567895085</v>
          </cell>
          <cell r="H1592">
            <v>7.0127170798280097E-2</v>
          </cell>
          <cell r="I1592">
            <v>0.24370887727551105</v>
          </cell>
          <cell r="J1592">
            <v>-0.27703624215618183</v>
          </cell>
          <cell r="K1592">
            <v>-0.45061794863341276</v>
          </cell>
          <cell r="N1592">
            <v>11.086745584493002</v>
          </cell>
          <cell r="O1592">
            <v>12.417757090127077</v>
          </cell>
          <cell r="P1592">
            <v>12.151766497564532</v>
          </cell>
          <cell r="Q1592">
            <v>12.284761793845805</v>
          </cell>
          <cell r="R1592">
            <v>-9.7520507882616236E-2</v>
          </cell>
          <cell r="S1592">
            <v>-0.50364136071040555</v>
          </cell>
          <cell r="T1592">
            <v>-0.2786787642371551</v>
          </cell>
          <cell r="U1592">
            <v>-5.3716167763904588E-2</v>
          </cell>
          <cell r="V1592">
            <v>-0.728603957183656</v>
          </cell>
          <cell r="W1592">
            <v>-0.95356655365690646</v>
          </cell>
        </row>
        <row r="1593">
          <cell r="A1593">
            <v>37623</v>
          </cell>
          <cell r="B1593">
            <v>6.4647883929577539</v>
          </cell>
          <cell r="C1593">
            <v>5.7113520689822321</v>
          </cell>
          <cell r="D1593">
            <v>6.8600394768117123</v>
          </cell>
          <cell r="E1593">
            <v>6.2856957728969718</v>
          </cell>
          <cell r="F1593">
            <v>2.8492091652447371E-2</v>
          </cell>
          <cell r="G1593">
            <v>-0.10345453567895085</v>
          </cell>
          <cell r="H1593">
            <v>7.0127170798280097E-2</v>
          </cell>
          <cell r="I1593">
            <v>0.24370887727551105</v>
          </cell>
          <cell r="J1593">
            <v>-0.27703624215618183</v>
          </cell>
          <cell r="K1593">
            <v>-0.45061794863341276</v>
          </cell>
          <cell r="N1593">
            <v>11.463004267741718</v>
          </cell>
          <cell r="O1593">
            <v>12.253414762612143</v>
          </cell>
          <cell r="P1593">
            <v>12.534754864742046</v>
          </cell>
          <cell r="Q1593">
            <v>12.394084813677095</v>
          </cell>
          <cell r="R1593">
            <v>-7.5122976801636265E-2</v>
          </cell>
          <cell r="S1593">
            <v>-0.50364136071040555</v>
          </cell>
          <cell r="T1593">
            <v>-0.2786787642371551</v>
          </cell>
          <cell r="U1593">
            <v>-5.3716167763904588E-2</v>
          </cell>
          <cell r="V1593">
            <v>-0.728603957183656</v>
          </cell>
          <cell r="W1593">
            <v>-0.95356655365690646</v>
          </cell>
        </row>
        <row r="1594">
          <cell r="A1594">
            <v>37624</v>
          </cell>
          <cell r="B1594">
            <v>6.4739961998550539</v>
          </cell>
          <cell r="C1594">
            <v>5.9142848314073486</v>
          </cell>
          <cell r="D1594">
            <v>6.874388949537642</v>
          </cell>
          <cell r="E1594">
            <v>6.3943368904724949</v>
          </cell>
          <cell r="F1594">
            <v>1.2457790502288235E-2</v>
          </cell>
          <cell r="G1594">
            <v>-0.10345453567895085</v>
          </cell>
          <cell r="H1594">
            <v>7.0127170798280097E-2</v>
          </cell>
          <cell r="I1594">
            <v>0.24370887727551105</v>
          </cell>
          <cell r="J1594">
            <v>-0.27703624215618183</v>
          </cell>
          <cell r="K1594">
            <v>-0.45061794863341276</v>
          </cell>
          <cell r="N1594">
            <v>11.493929638967639</v>
          </cell>
          <cell r="O1594">
            <v>13.231140816641961</v>
          </cell>
          <cell r="P1594">
            <v>12.593176819057263</v>
          </cell>
          <cell r="Q1594">
            <v>12.912158817849612</v>
          </cell>
          <cell r="R1594">
            <v>-0.10983672048096482</v>
          </cell>
          <cell r="S1594">
            <v>-0.50364136071040555</v>
          </cell>
          <cell r="T1594">
            <v>-0.2786787642371551</v>
          </cell>
          <cell r="U1594">
            <v>-5.3716167763904588E-2</v>
          </cell>
          <cell r="V1594">
            <v>-0.728603957183656</v>
          </cell>
          <cell r="W1594">
            <v>-0.95356655365690646</v>
          </cell>
        </row>
        <row r="1595">
          <cell r="A1595">
            <v>37627</v>
          </cell>
          <cell r="B1595">
            <v>6.4924118136496558</v>
          </cell>
          <cell r="C1595">
            <v>5.9310227647812495</v>
          </cell>
          <cell r="D1595">
            <v>6.9270036828660473</v>
          </cell>
          <cell r="E1595">
            <v>6.4290132238236488</v>
          </cell>
          <cell r="F1595">
            <v>9.8613251550134784E-3</v>
          </cell>
          <cell r="G1595">
            <v>-0.10345453567895085</v>
          </cell>
          <cell r="H1595">
            <v>7.0127170798280097E-2</v>
          </cell>
          <cell r="I1595">
            <v>0.24370887727551105</v>
          </cell>
          <cell r="J1595">
            <v>-0.27703624215618183</v>
          </cell>
          <cell r="K1595">
            <v>-0.45061794863341276</v>
          </cell>
          <cell r="N1595">
            <v>11.555780381419485</v>
          </cell>
          <cell r="O1595">
            <v>13.311783850101463</v>
          </cell>
          <cell r="P1595">
            <v>12.807390651546381</v>
          </cell>
          <cell r="Q1595">
            <v>13.059587250823922</v>
          </cell>
          <cell r="R1595">
            <v>-0.11514964757477786</v>
          </cell>
          <cell r="S1595">
            <v>-0.50364136071040555</v>
          </cell>
          <cell r="T1595">
            <v>-0.2786787642371551</v>
          </cell>
          <cell r="U1595">
            <v>-5.3716167763904588E-2</v>
          </cell>
          <cell r="V1595">
            <v>-0.728603957183656</v>
          </cell>
          <cell r="W1595">
            <v>-0.95356655365690646</v>
          </cell>
        </row>
        <row r="1596">
          <cell r="A1596">
            <v>37628</v>
          </cell>
          <cell r="B1596">
            <v>6.4678576619235217</v>
          </cell>
          <cell r="C1596">
            <v>5.9770221430223858</v>
          </cell>
          <cell r="D1596">
            <v>6.8377180747936022</v>
          </cell>
          <cell r="E1596">
            <v>6.407370108907994</v>
          </cell>
          <cell r="F1596">
            <v>9.4403088923229461E-3</v>
          </cell>
          <cell r="G1596">
            <v>-0.10345453567895085</v>
          </cell>
          <cell r="H1596">
            <v>7.0127170798280097E-2</v>
          </cell>
          <cell r="I1596">
            <v>0.24370887727551105</v>
          </cell>
          <cell r="J1596">
            <v>-0.27703624215618183</v>
          </cell>
          <cell r="K1596">
            <v>-0.45061794863341276</v>
          </cell>
          <cell r="N1596">
            <v>11.473312724817026</v>
          </cell>
          <cell r="O1596">
            <v>13.533407948832824</v>
          </cell>
          <cell r="P1596">
            <v>12.443876269140604</v>
          </cell>
          <cell r="Q1596">
            <v>12.988642108986713</v>
          </cell>
          <cell r="R1596">
            <v>-0.1166657277531149</v>
          </cell>
          <cell r="S1596">
            <v>-0.50364136071040555</v>
          </cell>
          <cell r="T1596">
            <v>-0.2786787642371551</v>
          </cell>
          <cell r="U1596">
            <v>-5.3716167763904588E-2</v>
          </cell>
          <cell r="V1596">
            <v>-0.728603957183656</v>
          </cell>
          <cell r="W1596">
            <v>-0.95356655365690646</v>
          </cell>
        </row>
        <row r="1597">
          <cell r="A1597">
            <v>37629</v>
          </cell>
          <cell r="B1597">
            <v>6.4970157170983063</v>
          </cell>
          <cell r="C1597">
            <v>5.9328259149133222</v>
          </cell>
          <cell r="D1597">
            <v>6.7707538687392672</v>
          </cell>
          <cell r="E1597">
            <v>6.3517898918262947</v>
          </cell>
          <cell r="F1597">
            <v>2.2863764032700962E-2</v>
          </cell>
          <cell r="G1597">
            <v>-0.10345453567895085</v>
          </cell>
          <cell r="H1597">
            <v>7.0127170798280097E-2</v>
          </cell>
          <cell r="I1597">
            <v>0.24370887727551105</v>
          </cell>
          <cell r="J1597">
            <v>-0.27703624215618183</v>
          </cell>
          <cell r="K1597">
            <v>-0.45061794863341276</v>
          </cell>
          <cell r="N1597">
            <v>11.571243067032444</v>
          </cell>
          <cell r="O1597">
            <v>13.320471391937424</v>
          </cell>
          <cell r="P1597">
            <v>12.171240482336271</v>
          </cell>
          <cell r="Q1597">
            <v>12.745855937136849</v>
          </cell>
          <cell r="R1597">
            <v>-9.2156452724528659E-2</v>
          </cell>
          <cell r="S1597">
            <v>-0.50364136071040555</v>
          </cell>
          <cell r="T1597">
            <v>-0.2786787642371551</v>
          </cell>
          <cell r="U1597">
            <v>-5.3716167763904588E-2</v>
          </cell>
          <cell r="V1597">
            <v>-0.728603957183656</v>
          </cell>
          <cell r="W1597">
            <v>-0.95356655365690646</v>
          </cell>
        </row>
        <row r="1598">
          <cell r="A1598">
            <v>37630</v>
          </cell>
          <cell r="B1598">
            <v>6.5261737722730917</v>
          </cell>
          <cell r="C1598">
            <v>5.981626880716826</v>
          </cell>
          <cell r="D1598">
            <v>6.8696057919623321</v>
          </cell>
          <cell r="E1598">
            <v>6.4256163363395791</v>
          </cell>
          <cell r="F1598">
            <v>1.5649461572241341E-2</v>
          </cell>
          <cell r="G1598">
            <v>-0.10345453567895085</v>
          </cell>
          <cell r="H1598">
            <v>7.0127170798280097E-2</v>
          </cell>
          <cell r="I1598">
            <v>0.24370887727551105</v>
          </cell>
          <cell r="J1598">
            <v>-0.27703624215618183</v>
          </cell>
          <cell r="K1598">
            <v>-0.45061794863341276</v>
          </cell>
          <cell r="N1598">
            <v>11.669173409247865</v>
          </cell>
          <cell r="O1598">
            <v>13.555593484386691</v>
          </cell>
          <cell r="P1598">
            <v>12.573702834285525</v>
          </cell>
          <cell r="Q1598">
            <v>13.064648159336109</v>
          </cell>
          <cell r="R1598">
            <v>-0.10681303721838276</v>
          </cell>
          <cell r="S1598">
            <v>-0.50364136071040555</v>
          </cell>
          <cell r="T1598">
            <v>-0.2786787642371551</v>
          </cell>
          <cell r="U1598">
            <v>-5.3716167763904588E-2</v>
          </cell>
          <cell r="V1598">
            <v>-0.728603957183656</v>
          </cell>
          <cell r="W1598">
            <v>-0.95356655365690646</v>
          </cell>
        </row>
        <row r="1599">
          <cell r="A1599">
            <v>37631</v>
          </cell>
          <cell r="B1599">
            <v>6.5491932895163432</v>
          </cell>
          <cell r="C1599">
            <v>5.9137349545081745</v>
          </cell>
          <cell r="D1599">
            <v>6.8871440364051342</v>
          </cell>
          <cell r="E1599">
            <v>6.4004394954566539</v>
          </cell>
          <cell r="F1599">
            <v>2.3241184322620567E-2</v>
          </cell>
          <cell r="G1599">
            <v>-0.10345453567895085</v>
          </cell>
          <cell r="H1599">
            <v>7.0127170798280097E-2</v>
          </cell>
          <cell r="I1599">
            <v>0.24370887727551105</v>
          </cell>
          <cell r="J1599">
            <v>-0.27703624215618183</v>
          </cell>
          <cell r="K1599">
            <v>-0.45061794863341276</v>
          </cell>
          <cell r="N1599">
            <v>11.746486837312668</v>
          </cell>
          <cell r="O1599">
            <v>13.228491520567701</v>
          </cell>
          <cell r="P1599">
            <v>12.645107445115229</v>
          </cell>
          <cell r="Q1599">
            <v>12.936799482841465</v>
          </cell>
          <cell r="R1599">
            <v>-9.2009824153767794E-2</v>
          </cell>
          <cell r="S1599">
            <v>-0.50364136071040555</v>
          </cell>
          <cell r="T1599">
            <v>-0.2786787642371551</v>
          </cell>
          <cell r="U1599">
            <v>-5.3716167763904588E-2</v>
          </cell>
          <cell r="V1599">
            <v>-0.728603957183656</v>
          </cell>
          <cell r="W1599">
            <v>-0.95356655365690646</v>
          </cell>
        </row>
        <row r="1600">
          <cell r="A1600">
            <v>37634</v>
          </cell>
          <cell r="B1600">
            <v>6.5752820757253625</v>
          </cell>
          <cell r="C1600">
            <v>6.0258887889045258</v>
          </cell>
          <cell r="D1600">
            <v>6.8106135152001812</v>
          </cell>
          <cell r="E1600">
            <v>6.4182511520523535</v>
          </cell>
          <cell r="F1600">
            <v>2.4466310207071906E-2</v>
          </cell>
          <cell r="G1600">
            <v>-0.10345453567895085</v>
          </cell>
          <cell r="H1600">
            <v>7.0127170798280097E-2</v>
          </cell>
          <cell r="I1600">
            <v>0.24370887727551105</v>
          </cell>
          <cell r="J1600">
            <v>-0.27703624215618183</v>
          </cell>
          <cell r="K1600">
            <v>-0.45061794863341276</v>
          </cell>
          <cell r="N1600">
            <v>11.834108722452781</v>
          </cell>
          <cell r="O1600">
            <v>13.768846486607854</v>
          </cell>
          <cell r="P1600">
            <v>12.333523688767421</v>
          </cell>
          <cell r="Q1600">
            <v>13.051185087687639</v>
          </cell>
          <cell r="R1600">
            <v>-9.3254088196407237E-2</v>
          </cell>
          <cell r="S1600">
            <v>-0.50364136071040555</v>
          </cell>
          <cell r="T1600">
            <v>-0.2786787642371551</v>
          </cell>
          <cell r="U1600">
            <v>-5.3716167763904588E-2</v>
          </cell>
          <cell r="V1600">
            <v>-0.728603957183656</v>
          </cell>
          <cell r="W1600">
            <v>-0.95356655365690646</v>
          </cell>
        </row>
        <row r="1601">
          <cell r="A1601">
            <v>37635</v>
          </cell>
          <cell r="B1601">
            <v>6.567608903310945</v>
          </cell>
          <cell r="C1601">
            <v>5.9536958099214514</v>
          </cell>
          <cell r="D1601">
            <v>6.7548100101549018</v>
          </cell>
          <cell r="E1601">
            <v>6.354252910038177</v>
          </cell>
          <cell r="F1601">
            <v>3.3576880916357243E-2</v>
          </cell>
          <cell r="G1601">
            <v>-0.10345453567895085</v>
          </cell>
          <cell r="H1601">
            <v>7.0127170798280097E-2</v>
          </cell>
          <cell r="I1601">
            <v>0.24370887727551105</v>
          </cell>
          <cell r="J1601">
            <v>-0.27703624215618183</v>
          </cell>
          <cell r="K1601">
            <v>-0.45061794863341276</v>
          </cell>
          <cell r="N1601">
            <v>11.808337579764512</v>
          </cell>
          <cell r="O1601">
            <v>13.421022135200698</v>
          </cell>
          <cell r="P1601">
            <v>12.106327199763813</v>
          </cell>
          <cell r="Q1601">
            <v>12.763674667482256</v>
          </cell>
          <cell r="R1601">
            <v>-7.484812270808161E-2</v>
          </cell>
          <cell r="S1601">
            <v>-0.50364136071040555</v>
          </cell>
          <cell r="T1601">
            <v>-0.2786787642371551</v>
          </cell>
          <cell r="U1601">
            <v>-5.3716167763904588E-2</v>
          </cell>
          <cell r="V1601">
            <v>-0.728603957183656</v>
          </cell>
          <cell r="W1601">
            <v>-0.95356655365690646</v>
          </cell>
        </row>
        <row r="1602">
          <cell r="A1602">
            <v>37636</v>
          </cell>
          <cell r="B1602">
            <v>6.5016196205469576</v>
          </cell>
          <cell r="C1602">
            <v>5.8938385378600371</v>
          </cell>
          <cell r="D1602">
            <v>6.7229222929861709</v>
          </cell>
          <cell r="E1602">
            <v>6.3083804154231036</v>
          </cell>
          <cell r="F1602">
            <v>3.0632142071110868E-2</v>
          </cell>
          <cell r="G1602">
            <v>-0.10345453567895085</v>
          </cell>
          <cell r="H1602">
            <v>7.0127170798280097E-2</v>
          </cell>
          <cell r="I1602">
            <v>0.24370887727551105</v>
          </cell>
          <cell r="J1602">
            <v>-0.27703624215618183</v>
          </cell>
          <cell r="K1602">
            <v>-0.45061794863341276</v>
          </cell>
          <cell r="N1602">
            <v>11.586705752645406</v>
          </cell>
          <cell r="O1602">
            <v>13.132630976877053</v>
          </cell>
          <cell r="P1602">
            <v>11.97650063461889</v>
          </cell>
          <cell r="Q1602">
            <v>12.554565805747972</v>
          </cell>
          <cell r="R1602">
            <v>-7.709227607532565E-2</v>
          </cell>
          <cell r="S1602">
            <v>-0.50364136071040555</v>
          </cell>
          <cell r="T1602">
            <v>-0.2786787642371551</v>
          </cell>
          <cell r="U1602">
            <v>-5.3716167763904588E-2</v>
          </cell>
          <cell r="V1602">
            <v>-0.728603957183656</v>
          </cell>
          <cell r="W1602">
            <v>-0.95356655365690646</v>
          </cell>
        </row>
        <row r="1603">
          <cell r="A1603">
            <v>37637</v>
          </cell>
          <cell r="B1603">
            <v>6.4417688757145024</v>
          </cell>
          <cell r="C1603">
            <v>5.8586418685634669</v>
          </cell>
          <cell r="D1603">
            <v>6.7308942222783541</v>
          </cell>
          <cell r="E1603">
            <v>6.294768045420911</v>
          </cell>
          <cell r="F1603">
            <v>2.335285895093886E-2</v>
          </cell>
          <cell r="G1603">
            <v>-0.10345453567895085</v>
          </cell>
          <cell r="H1603">
            <v>7.0127170798280097E-2</v>
          </cell>
          <cell r="I1603">
            <v>0.24370887727551105</v>
          </cell>
          <cell r="J1603">
            <v>-0.27703624215618183</v>
          </cell>
          <cell r="K1603">
            <v>-0.45061794863341276</v>
          </cell>
          <cell r="N1603">
            <v>11.385690839676913</v>
          </cell>
          <cell r="O1603">
            <v>12.963054117157194</v>
          </cell>
          <cell r="P1603">
            <v>12.008957275905122</v>
          </cell>
          <cell r="Q1603">
            <v>12.486005696531159</v>
          </cell>
          <cell r="R1603">
            <v>-8.8123847097069108E-2</v>
          </cell>
          <cell r="S1603">
            <v>-0.50364136071040555</v>
          </cell>
          <cell r="T1603">
            <v>-0.2786787642371551</v>
          </cell>
          <cell r="U1603">
            <v>-5.3716167763904588E-2</v>
          </cell>
          <cell r="V1603">
            <v>-0.728603957183656</v>
          </cell>
          <cell r="W1603">
            <v>-0.95356655365690646</v>
          </cell>
        </row>
        <row r="1604">
          <cell r="A1604">
            <v>37638</v>
          </cell>
          <cell r="B1604">
            <v>6.3788488619162802</v>
          </cell>
          <cell r="C1604">
            <v>5.8579930313324624</v>
          </cell>
          <cell r="D1604">
            <v>6.6671187879408915</v>
          </cell>
          <cell r="E1604">
            <v>6.262555909636677</v>
          </cell>
          <cell r="F1604">
            <v>1.8569567115665153E-2</v>
          </cell>
          <cell r="G1604">
            <v>-0.10345453567895085</v>
          </cell>
          <cell r="H1604">
            <v>7.0127170798280097E-2</v>
          </cell>
          <cell r="I1604">
            <v>0.24370887727551105</v>
          </cell>
          <cell r="J1604">
            <v>-0.27703624215618183</v>
          </cell>
          <cell r="K1604">
            <v>-0.45061794863341276</v>
          </cell>
          <cell r="N1604">
            <v>11.174367469633113</v>
          </cell>
          <cell r="O1604">
            <v>12.959928032152499</v>
          </cell>
          <cell r="P1604">
            <v>11.749304145615282</v>
          </cell>
          <cell r="Q1604">
            <v>12.354616088883891</v>
          </cell>
          <cell r="R1604">
            <v>-9.5530982975076895E-2</v>
          </cell>
          <cell r="S1604">
            <v>-0.50364136071040555</v>
          </cell>
          <cell r="T1604">
            <v>-0.2786787642371551</v>
          </cell>
          <cell r="U1604">
            <v>-5.3716167763904588E-2</v>
          </cell>
          <cell r="V1604">
            <v>-0.728603957183656</v>
          </cell>
          <cell r="W1604">
            <v>-0.95356655365690646</v>
          </cell>
        </row>
        <row r="1605">
          <cell r="A1605">
            <v>37641</v>
          </cell>
          <cell r="B1605">
            <v>6.3788488619162802</v>
          </cell>
          <cell r="C1605">
            <v>5.8579930313324624</v>
          </cell>
          <cell r="D1605">
            <v>6.6671187879408915</v>
          </cell>
          <cell r="E1605">
            <v>6.262555909636677</v>
          </cell>
          <cell r="F1605">
            <v>1.8569567115665153E-2</v>
          </cell>
          <cell r="G1605">
            <v>-0.10345453567895085</v>
          </cell>
          <cell r="H1605">
            <v>7.0127170798280097E-2</v>
          </cell>
          <cell r="I1605">
            <v>0.24370887727551105</v>
          </cell>
          <cell r="J1605">
            <v>-0.27703624215618183</v>
          </cell>
          <cell r="K1605">
            <v>-0.45061794863341276</v>
          </cell>
          <cell r="N1605">
            <v>11.174367469633113</v>
          </cell>
          <cell r="O1605">
            <v>12.959928032152499</v>
          </cell>
          <cell r="P1605">
            <v>11.749304145615282</v>
          </cell>
          <cell r="Q1605">
            <v>12.354616088883891</v>
          </cell>
          <cell r="R1605">
            <v>-9.5530982975076895E-2</v>
          </cell>
          <cell r="S1605">
            <v>-0.50364136071040555</v>
          </cell>
          <cell r="T1605">
            <v>-0.2786787642371551</v>
          </cell>
          <cell r="U1605">
            <v>-5.3716167763904588E-2</v>
          </cell>
          <cell r="V1605">
            <v>-0.728603957183656</v>
          </cell>
          <cell r="W1605">
            <v>-0.95356655365690646</v>
          </cell>
        </row>
        <row r="1606">
          <cell r="A1606">
            <v>37642</v>
          </cell>
          <cell r="B1606">
            <v>6.1210302687918601</v>
          </cell>
          <cell r="C1606">
            <v>5.7421269048681598</v>
          </cell>
          <cell r="D1606">
            <v>6.5937770384528127</v>
          </cell>
          <cell r="E1606">
            <v>6.1679519716604858</v>
          </cell>
          <cell r="F1606">
            <v>-7.6073392082516289E-3</v>
          </cell>
          <cell r="G1606">
            <v>-0.10345453567895085</v>
          </cell>
          <cell r="H1606">
            <v>7.0127170798280097E-2</v>
          </cell>
          <cell r="I1606">
            <v>0.24370887727551105</v>
          </cell>
          <cell r="J1606">
            <v>-0.27703624215618183</v>
          </cell>
          <cell r="K1606">
            <v>-0.45061794863341276</v>
          </cell>
          <cell r="N1606">
            <v>10.308457075307301</v>
          </cell>
          <cell r="O1606">
            <v>12.401687316016458</v>
          </cell>
          <cell r="P1606">
            <v>11.450703045781964</v>
          </cell>
          <cell r="Q1606">
            <v>11.92619518089921</v>
          </cell>
          <cell r="R1606">
            <v>-0.13564578485038137</v>
          </cell>
          <cell r="S1606">
            <v>-0.50364136071040555</v>
          </cell>
          <cell r="T1606">
            <v>-0.2786787642371551</v>
          </cell>
          <cell r="U1606">
            <v>-5.3716167763904588E-2</v>
          </cell>
          <cell r="V1606">
            <v>-0.728603957183656</v>
          </cell>
          <cell r="W1606">
            <v>-0.95356655365690646</v>
          </cell>
        </row>
        <row r="1607">
          <cell r="A1607">
            <v>37643</v>
          </cell>
          <cell r="B1607">
            <v>6.127168806723394</v>
          </cell>
          <cell r="C1607">
            <v>5.6289998398600538</v>
          </cell>
          <cell r="D1607">
            <v>6.5363791475490975</v>
          </cell>
          <cell r="E1607">
            <v>6.0826894937045761</v>
          </cell>
          <cell r="F1607">
            <v>7.3124418178591721E-3</v>
          </cell>
          <cell r="G1607">
            <v>-0.10345453567895085</v>
          </cell>
          <cell r="H1607">
            <v>7.0127170798280097E-2</v>
          </cell>
          <cell r="I1607">
            <v>0.24370887727551105</v>
          </cell>
          <cell r="J1607">
            <v>-0.27703624215618183</v>
          </cell>
          <cell r="K1607">
            <v>-0.45061794863341276</v>
          </cell>
          <cell r="N1607">
            <v>10.329073989457914</v>
          </cell>
          <cell r="O1607">
            <v>11.856643344049809</v>
          </cell>
          <cell r="P1607">
            <v>11.217015228521108</v>
          </cell>
          <cell r="Q1607">
            <v>11.536829286285458</v>
          </cell>
          <cell r="R1607">
            <v>-0.104686934933091</v>
          </cell>
          <cell r="S1607">
            <v>-0.50364136071040555</v>
          </cell>
          <cell r="T1607">
            <v>-0.2786787642371551</v>
          </cell>
          <cell r="U1607">
            <v>-5.3716167763904588E-2</v>
          </cell>
          <cell r="V1607">
            <v>-0.728603957183656</v>
          </cell>
          <cell r="W1607">
            <v>-0.95356655365690646</v>
          </cell>
        </row>
        <row r="1608">
          <cell r="A1608">
            <v>37644</v>
          </cell>
          <cell r="B1608">
            <v>6.1133570963774435</v>
          </cell>
          <cell r="C1608">
            <v>5.5546134012759962</v>
          </cell>
          <cell r="D1608">
            <v>6.3801293334223166</v>
          </cell>
          <cell r="E1608">
            <v>5.9673713673491564</v>
          </cell>
          <cell r="F1608">
            <v>2.4463992609385254E-2</v>
          </cell>
          <cell r="G1608">
            <v>-0.10345453567895085</v>
          </cell>
          <cell r="H1608">
            <v>7.0127170798280097E-2</v>
          </cell>
          <cell r="I1608">
            <v>0.24370887727551105</v>
          </cell>
          <cell r="J1608">
            <v>-0.27703624215618183</v>
          </cell>
          <cell r="K1608">
            <v>-0.45061794863341276</v>
          </cell>
          <cell r="N1608">
            <v>10.282685932619032</v>
          </cell>
          <cell r="O1608">
            <v>11.498250947469884</v>
          </cell>
          <cell r="P1608">
            <v>10.580865059310998</v>
          </cell>
          <cell r="Q1608">
            <v>11.039558003390441</v>
          </cell>
          <cell r="R1608">
            <v>-6.8559997650174176E-2</v>
          </cell>
          <cell r="S1608">
            <v>-0.50364136071040555</v>
          </cell>
          <cell r="T1608">
            <v>-0.2786787642371551</v>
          </cell>
          <cell r="U1608">
            <v>-5.3716167763904588E-2</v>
          </cell>
          <cell r="V1608">
            <v>-0.728603957183656</v>
          </cell>
          <cell r="W1608">
            <v>-0.95356655365690646</v>
          </cell>
        </row>
        <row r="1609">
          <cell r="A1609">
            <v>37645</v>
          </cell>
          <cell r="B1609">
            <v>6.0535063515449883</v>
          </cell>
          <cell r="C1609">
            <v>5.4866787039453238</v>
          </cell>
          <cell r="D1609">
            <v>6.3769405617054433</v>
          </cell>
          <cell r="E1609">
            <v>5.9318096328253835</v>
          </cell>
          <cell r="F1609">
            <v>2.0515951497526386E-2</v>
          </cell>
          <cell r="G1609">
            <v>-0.10345453567895085</v>
          </cell>
          <cell r="H1609">
            <v>7.0127170798280097E-2</v>
          </cell>
          <cell r="I1609">
            <v>0.24370887727551105</v>
          </cell>
          <cell r="J1609">
            <v>-0.27703624215618183</v>
          </cell>
          <cell r="K1609">
            <v>-0.45061794863341276</v>
          </cell>
          <cell r="N1609">
            <v>10.081671019650539</v>
          </cell>
          <cell r="O1609">
            <v>11.170942913227076</v>
          </cell>
          <cell r="P1609">
            <v>10.567882402796506</v>
          </cell>
          <cell r="Q1609">
            <v>10.869412658011791</v>
          </cell>
          <cell r="R1609">
            <v>-7.2473247924818796E-2</v>
          </cell>
          <cell r="S1609">
            <v>-0.50364136071040555</v>
          </cell>
          <cell r="T1609">
            <v>-0.2786787642371551</v>
          </cell>
          <cell r="U1609">
            <v>-5.3716167763904588E-2</v>
          </cell>
          <cell r="V1609">
            <v>-0.728603957183656</v>
          </cell>
          <cell r="W1609">
            <v>-0.95356655365690646</v>
          </cell>
        </row>
        <row r="1610">
          <cell r="A1610">
            <v>37648</v>
          </cell>
          <cell r="B1610">
            <v>5.990586337746767</v>
          </cell>
          <cell r="C1610">
            <v>5.4400185784332704</v>
          </cell>
          <cell r="D1610">
            <v>6.2414177637383368</v>
          </cell>
          <cell r="E1610">
            <v>5.840718171085804</v>
          </cell>
          <cell r="F1610">
            <v>2.5659201877412663E-2</v>
          </cell>
          <cell r="G1610">
            <v>-0.10345453567895085</v>
          </cell>
          <cell r="H1610">
            <v>7.0127170798280097E-2</v>
          </cell>
          <cell r="I1610">
            <v>0.24370887727551105</v>
          </cell>
          <cell r="J1610">
            <v>-0.27703624215618183</v>
          </cell>
          <cell r="K1610">
            <v>-0.45061794863341276</v>
          </cell>
          <cell r="N1610">
            <v>9.8703476496067406</v>
          </cell>
          <cell r="O1610">
            <v>10.946135347153207</v>
          </cell>
          <cell r="P1610">
            <v>10.016119500930595</v>
          </cell>
          <cell r="Q1610">
            <v>10.481127424041901</v>
          </cell>
          <cell r="R1610">
            <v>-5.8274243764476763E-2</v>
          </cell>
          <cell r="S1610">
            <v>-0.50364136071040555</v>
          </cell>
          <cell r="T1610">
            <v>-0.2786787642371551</v>
          </cell>
          <cell r="U1610">
            <v>-5.3716167763904588E-2</v>
          </cell>
          <cell r="V1610">
            <v>-0.728603957183656</v>
          </cell>
          <cell r="W1610">
            <v>-0.95356655365690646</v>
          </cell>
        </row>
        <row r="1611">
          <cell r="A1611">
            <v>37649</v>
          </cell>
          <cell r="B1611">
            <v>6.0120712205071349</v>
          </cell>
          <cell r="C1611">
            <v>5.4899240696340001</v>
          </cell>
          <cell r="D1611">
            <v>6.2525784647473941</v>
          </cell>
          <cell r="E1611">
            <v>5.8712512671906971</v>
          </cell>
          <cell r="F1611">
            <v>2.3984657938820986E-2</v>
          </cell>
          <cell r="G1611">
            <v>-0.10345453567895085</v>
          </cell>
          <cell r="H1611">
            <v>7.0127170798280097E-2</v>
          </cell>
          <cell r="I1611">
            <v>0.24370887727551105</v>
          </cell>
          <cell r="J1611">
            <v>-0.27703624215618183</v>
          </cell>
          <cell r="K1611">
            <v>-0.45061794863341276</v>
          </cell>
          <cell r="N1611">
            <v>9.9425068491338902</v>
          </cell>
          <cell r="O1611">
            <v>11.186579021220451</v>
          </cell>
          <cell r="P1611">
            <v>10.061558798731317</v>
          </cell>
          <cell r="Q1611">
            <v>10.624068909975884</v>
          </cell>
          <cell r="R1611">
            <v>-6.4152639315245286E-2</v>
          </cell>
          <cell r="S1611">
            <v>-0.50364136071040555</v>
          </cell>
          <cell r="T1611">
            <v>-0.2786787642371551</v>
          </cell>
          <cell r="U1611">
            <v>-5.3716167763904588E-2</v>
          </cell>
          <cell r="V1611">
            <v>-0.728603957183656</v>
          </cell>
          <cell r="W1611">
            <v>-0.95356655365690646</v>
          </cell>
        </row>
        <row r="1612">
          <cell r="A1612">
            <v>37650</v>
          </cell>
          <cell r="B1612">
            <v>5.9445473032602631</v>
          </cell>
          <cell r="C1612">
            <v>5.4550424972980096</v>
          </cell>
          <cell r="D1612">
            <v>6.235040220304592</v>
          </cell>
          <cell r="E1612">
            <v>5.8450413588013008</v>
          </cell>
          <cell r="F1612">
            <v>1.7023993219334344E-2</v>
          </cell>
          <cell r="G1612">
            <v>-0.10345453567895085</v>
          </cell>
          <cell r="H1612">
            <v>7.0127170798280097E-2</v>
          </cell>
          <cell r="I1612">
            <v>0.24370887727551105</v>
          </cell>
          <cell r="J1612">
            <v>-0.27703624215618183</v>
          </cell>
          <cell r="K1612">
            <v>-0.45061794863341276</v>
          </cell>
          <cell r="N1612">
            <v>9.7157207934771304</v>
          </cell>
          <cell r="O1612">
            <v>11.018520292453037</v>
          </cell>
          <cell r="P1612">
            <v>9.9901541879016111</v>
          </cell>
          <cell r="Q1612">
            <v>10.504337240177325</v>
          </cell>
          <cell r="R1612">
            <v>-7.5075316859008367E-2</v>
          </cell>
          <cell r="S1612">
            <v>-0.50364136071040555</v>
          </cell>
          <cell r="T1612">
            <v>-0.2786787642371551</v>
          </cell>
          <cell r="U1612">
            <v>-5.3716167763904588E-2</v>
          </cell>
          <cell r="V1612">
            <v>-0.728603957183656</v>
          </cell>
          <cell r="W1612">
            <v>-0.95356655365690646</v>
          </cell>
        </row>
        <row r="1613">
          <cell r="A1613">
            <v>37651</v>
          </cell>
          <cell r="B1613">
            <v>5.9077160756710594</v>
          </cell>
          <cell r="C1613">
            <v>5.4704109860330998</v>
          </cell>
          <cell r="D1613">
            <v>6.2940324970667438</v>
          </cell>
          <cell r="E1613">
            <v>5.8822217415499214</v>
          </cell>
          <cell r="F1613">
            <v>4.3341334688311584E-3</v>
          </cell>
          <cell r="G1613">
            <v>-0.10345453567895085</v>
          </cell>
          <cell r="H1613">
            <v>7.0127170798280097E-2</v>
          </cell>
          <cell r="I1613">
            <v>0.24370887727551105</v>
          </cell>
          <cell r="J1613">
            <v>-0.27703624215618183</v>
          </cell>
          <cell r="K1613">
            <v>-0.45061794863341276</v>
          </cell>
          <cell r="N1613">
            <v>9.5920193085734429</v>
          </cell>
          <cell r="O1613">
            <v>11.092565368604342</v>
          </cell>
          <cell r="P1613">
            <v>10.230333333419713</v>
          </cell>
          <cell r="Q1613">
            <v>10.661449351012028</v>
          </cell>
          <cell r="R1613">
            <v>-0.10030812952622337</v>
          </cell>
          <cell r="S1613">
            <v>-0.50364136071040555</v>
          </cell>
          <cell r="T1613">
            <v>-0.2786787642371551</v>
          </cell>
          <cell r="U1613">
            <v>-5.3716167763904588E-2</v>
          </cell>
          <cell r="V1613">
            <v>-0.728603957183656</v>
          </cell>
          <cell r="W1613">
            <v>-0.95356655365690646</v>
          </cell>
        </row>
        <row r="1614">
          <cell r="A1614">
            <v>37652</v>
          </cell>
          <cell r="B1614">
            <v>5.9368741308458448</v>
          </cell>
          <cell r="C1614">
            <v>5.5444908565019864</v>
          </cell>
          <cell r="D1614">
            <v>6.2748998667655052</v>
          </cell>
          <cell r="E1614">
            <v>5.9096953616337462</v>
          </cell>
          <cell r="F1614">
            <v>4.5990135783555708E-3</v>
          </cell>
          <cell r="G1614">
            <v>-0.10345453567895085</v>
          </cell>
          <cell r="H1614">
            <v>7.0127170798280097E-2</v>
          </cell>
          <cell r="I1614">
            <v>0.24370887727551105</v>
          </cell>
          <cell r="J1614">
            <v>-0.27703624215618183</v>
          </cell>
          <cell r="K1614">
            <v>-0.45061794863341276</v>
          </cell>
          <cell r="N1614">
            <v>9.6899496507888632</v>
          </cell>
          <cell r="O1614">
            <v>11.449480726041081</v>
          </cell>
          <cell r="P1614">
            <v>10.152437394332761</v>
          </cell>
          <cell r="Q1614">
            <v>10.800959060186921</v>
          </cell>
          <cell r="R1614">
            <v>-0.10286210726354061</v>
          </cell>
          <cell r="S1614">
            <v>-0.50364136071040555</v>
          </cell>
          <cell r="T1614">
            <v>-0.2786787642371551</v>
          </cell>
          <cell r="U1614">
            <v>-5.3716167763904588E-2</v>
          </cell>
          <cell r="V1614">
            <v>-0.728603957183656</v>
          </cell>
          <cell r="W1614">
            <v>-0.95356655365690646</v>
          </cell>
        </row>
        <row r="1615">
          <cell r="A1615">
            <v>37655</v>
          </cell>
          <cell r="B1615">
            <v>5.9384087653287292</v>
          </cell>
          <cell r="C1615">
            <v>5.613264858804949</v>
          </cell>
          <cell r="D1615">
            <v>6.3163538990848549</v>
          </cell>
          <cell r="E1615">
            <v>5.9648093789449019</v>
          </cell>
          <cell r="F1615">
            <v>-4.4260615786589907E-3</v>
          </cell>
          <cell r="G1615">
            <v>-0.10345453567895085</v>
          </cell>
          <cell r="H1615">
            <v>7.0127170798280097E-2</v>
          </cell>
          <cell r="I1615">
            <v>0.24370887727551105</v>
          </cell>
          <cell r="J1615">
            <v>-0.27703624215618183</v>
          </cell>
          <cell r="K1615">
            <v>-0.45061794863341276</v>
          </cell>
          <cell r="N1615">
            <v>9.6951038793265152</v>
          </cell>
          <cell r="O1615">
            <v>11.780832515116169</v>
          </cell>
          <cell r="P1615">
            <v>10.321211929021159</v>
          </cell>
          <cell r="Q1615">
            <v>11.051022222068664</v>
          </cell>
          <cell r="R1615">
            <v>-0.12269619185403569</v>
          </cell>
          <cell r="S1615">
            <v>-0.50364136071040555</v>
          </cell>
          <cell r="T1615">
            <v>-0.2786787642371551</v>
          </cell>
          <cell r="U1615">
            <v>-5.3716167763904588E-2</v>
          </cell>
          <cell r="V1615">
            <v>-0.728603957183656</v>
          </cell>
          <cell r="W1615">
            <v>-0.95356655365690646</v>
          </cell>
        </row>
        <row r="1616">
          <cell r="A1616">
            <v>37656</v>
          </cell>
          <cell r="B1616">
            <v>5.857073137735906</v>
          </cell>
          <cell r="C1616">
            <v>5.547578032753691</v>
          </cell>
          <cell r="D1616">
            <v>6.2780886384823775</v>
          </cell>
          <cell r="E1616">
            <v>5.9128333356180338</v>
          </cell>
          <cell r="F1616">
            <v>-9.4303686096200989E-3</v>
          </cell>
          <cell r="G1616">
            <v>-0.10345453567895085</v>
          </cell>
          <cell r="H1616">
            <v>7.0127170798280097E-2</v>
          </cell>
          <cell r="I1616">
            <v>0.24370887727551105</v>
          </cell>
          <cell r="J1616">
            <v>-0.27703624215618183</v>
          </cell>
          <cell r="K1616">
            <v>-0.45061794863341276</v>
          </cell>
          <cell r="N1616">
            <v>9.421929766830873</v>
          </cell>
          <cell r="O1616">
            <v>11.464354680441554</v>
          </cell>
          <cell r="P1616">
            <v>10.165420050847255</v>
          </cell>
          <cell r="Q1616">
            <v>10.814887365644404</v>
          </cell>
          <cell r="R1616">
            <v>-0.12880000981226414</v>
          </cell>
          <cell r="S1616">
            <v>-0.50364136071040555</v>
          </cell>
          <cell r="T1616">
            <v>-0.2786787642371551</v>
          </cell>
          <cell r="U1616">
            <v>-5.3716167763904588E-2</v>
          </cell>
          <cell r="V1616">
            <v>-0.728603957183656</v>
          </cell>
          <cell r="W1616">
            <v>-0.95356655365690646</v>
          </cell>
        </row>
        <row r="1617">
          <cell r="A1617">
            <v>37657</v>
          </cell>
          <cell r="B1617">
            <v>5.8846965584278079</v>
          </cell>
          <cell r="C1617">
            <v>5.5463781698325922</v>
          </cell>
          <cell r="D1617">
            <v>6.2493896930305199</v>
          </cell>
          <cell r="E1617">
            <v>5.8978839314315561</v>
          </cell>
          <cell r="F1617">
            <v>-2.2359499028912211E-3</v>
          </cell>
          <cell r="G1617">
            <v>-0.10345453567895085</v>
          </cell>
          <cell r="H1617">
            <v>7.0127170798280097E-2</v>
          </cell>
          <cell r="I1617">
            <v>0.24370887727551105</v>
          </cell>
          <cell r="J1617">
            <v>-0.27703624215618183</v>
          </cell>
          <cell r="K1617">
            <v>-0.45061794863341276</v>
          </cell>
          <cell r="N1617">
            <v>9.5147058805086377</v>
          </cell>
          <cell r="O1617">
            <v>11.458573764510563</v>
          </cell>
          <cell r="P1617">
            <v>10.048576142216826</v>
          </cell>
          <cell r="Q1617">
            <v>10.753574953363694</v>
          </cell>
          <cell r="R1617">
            <v>-0.11520532271619499</v>
          </cell>
          <cell r="S1617">
            <v>-0.50364136071040555</v>
          </cell>
          <cell r="T1617">
            <v>-0.2786787642371551</v>
          </cell>
          <cell r="U1617">
            <v>-5.3716167763904588E-2</v>
          </cell>
          <cell r="V1617">
            <v>-0.728603957183656</v>
          </cell>
          <cell r="W1617">
            <v>-0.95356655365690646</v>
          </cell>
        </row>
        <row r="1618">
          <cell r="A1618">
            <v>37658</v>
          </cell>
          <cell r="B1618">
            <v>5.8754887515305079</v>
          </cell>
          <cell r="C1618">
            <v>5.6133396625291629</v>
          </cell>
          <cell r="D1618">
            <v>6.2111244324280435</v>
          </cell>
          <cell r="E1618">
            <v>5.9122320474786036</v>
          </cell>
          <cell r="F1618">
            <v>-6.2147925949160854E-3</v>
          </cell>
          <cell r="G1618">
            <v>-0.10345453567895085</v>
          </cell>
          <cell r="H1618">
            <v>7.0127170798280097E-2</v>
          </cell>
          <cell r="I1618">
            <v>0.24370887727551105</v>
          </cell>
          <cell r="J1618">
            <v>-0.27703624215618183</v>
          </cell>
          <cell r="K1618">
            <v>-0.45061794863341276</v>
          </cell>
          <cell r="N1618">
            <v>9.4837805092827168</v>
          </cell>
          <cell r="O1618">
            <v>11.781192917986701</v>
          </cell>
          <cell r="P1618">
            <v>9.8927842640429215</v>
          </cell>
          <cell r="Q1618">
            <v>10.836988591014812</v>
          </cell>
          <cell r="R1618">
            <v>-0.12486938325782404</v>
          </cell>
          <cell r="S1618">
            <v>-0.50364136071040555</v>
          </cell>
          <cell r="T1618">
            <v>-0.2786787642371551</v>
          </cell>
          <cell r="U1618">
            <v>-5.3716167763904588E-2</v>
          </cell>
          <cell r="V1618">
            <v>-0.728603957183656</v>
          </cell>
          <cell r="W1618">
            <v>-0.95356655365690646</v>
          </cell>
        </row>
        <row r="1619">
          <cell r="A1619">
            <v>37659</v>
          </cell>
          <cell r="B1619">
            <v>5.7757375101430828</v>
          </cell>
          <cell r="C1619">
            <v>5.5577090712638881</v>
          </cell>
          <cell r="D1619">
            <v>6.1935861879852414</v>
          </cell>
          <cell r="E1619">
            <v>5.8756476296245648</v>
          </cell>
          <cell r="F1619">
            <v>-1.7004103339645971E-2</v>
          </cell>
          <cell r="G1619">
            <v>-0.10345453567895085</v>
          </cell>
          <cell r="H1619">
            <v>7.0127170798280097E-2</v>
          </cell>
          <cell r="I1619">
            <v>0.24370887727551105</v>
          </cell>
          <cell r="J1619">
            <v>-0.27703624215618183</v>
          </cell>
          <cell r="K1619">
            <v>-0.45061794863341276</v>
          </cell>
          <cell r="N1619">
            <v>9.1487556543352291</v>
          </cell>
          <cell r="O1619">
            <v>11.513165824524087</v>
          </cell>
          <cell r="P1619">
            <v>9.8213796532132154</v>
          </cell>
          <cell r="Q1619">
            <v>10.66727273886865</v>
          </cell>
          <cell r="R1619">
            <v>-0.14235288828796477</v>
          </cell>
          <cell r="S1619">
            <v>-0.50364136071040555</v>
          </cell>
          <cell r="T1619">
            <v>-0.2786787642371551</v>
          </cell>
          <cell r="U1619">
            <v>-5.3716167763904588E-2</v>
          </cell>
          <cell r="V1619">
            <v>-0.728603957183656</v>
          </cell>
          <cell r="W1619">
            <v>-0.95356655365690646</v>
          </cell>
        </row>
        <row r="1620">
          <cell r="A1620">
            <v>37662</v>
          </cell>
          <cell r="B1620">
            <v>5.7603911653142488</v>
          </cell>
          <cell r="C1620">
            <v>5.5827887469610786</v>
          </cell>
          <cell r="D1620">
            <v>6.0931398789037408</v>
          </cell>
          <cell r="E1620">
            <v>5.8379643129324101</v>
          </cell>
          <cell r="F1620">
            <v>-1.3287705004691341E-2</v>
          </cell>
          <cell r="G1620">
            <v>-0.10345453567895085</v>
          </cell>
          <cell r="H1620">
            <v>7.0127170798280097E-2</v>
          </cell>
          <cell r="I1620">
            <v>0.24370887727551105</v>
          </cell>
          <cell r="J1620">
            <v>-0.27703624215618183</v>
          </cell>
          <cell r="K1620">
            <v>-0.45061794863341276</v>
          </cell>
          <cell r="N1620">
            <v>9.0972133689586929</v>
          </cell>
          <cell r="O1620">
            <v>11.633999208265212</v>
          </cell>
          <cell r="P1620">
            <v>9.4124259730067159</v>
          </cell>
          <cell r="Q1620">
            <v>10.523212590635964</v>
          </cell>
          <cell r="R1620">
            <v>-0.13550987489753752</v>
          </cell>
          <cell r="S1620">
            <v>-0.50364136071040555</v>
          </cell>
          <cell r="T1620">
            <v>-0.2786787642371551</v>
          </cell>
          <cell r="U1620">
            <v>-5.3716167763904588E-2</v>
          </cell>
          <cell r="V1620">
            <v>-0.728603957183656</v>
          </cell>
          <cell r="W1620">
            <v>-0.95356655365690646</v>
          </cell>
        </row>
        <row r="1621">
          <cell r="A1621">
            <v>37663</v>
          </cell>
          <cell r="B1621">
            <v>5.7220253032421624</v>
          </cell>
          <cell r="C1621">
            <v>5.5333372854363114</v>
          </cell>
          <cell r="D1621">
            <v>6.101111808195923</v>
          </cell>
          <cell r="E1621">
            <v>5.8172245468161172</v>
          </cell>
          <cell r="F1621">
            <v>-1.6365062549641318E-2</v>
          </cell>
          <cell r="G1621">
            <v>-0.10345453567895085</v>
          </cell>
          <cell r="H1621">
            <v>7.0127170798280097E-2</v>
          </cell>
          <cell r="I1621">
            <v>0.24370887727551105</v>
          </cell>
          <cell r="J1621">
            <v>-0.27703624215618183</v>
          </cell>
          <cell r="K1621">
            <v>-0.45061794863341276</v>
          </cell>
          <cell r="N1621">
            <v>8.9683576555173516</v>
          </cell>
          <cell r="O1621">
            <v>11.395743040237837</v>
          </cell>
          <cell r="P1621">
            <v>9.444882614292947</v>
          </cell>
          <cell r="Q1621">
            <v>10.420312827265391</v>
          </cell>
          <cell r="R1621">
            <v>-0.1393389234869139</v>
          </cell>
          <cell r="S1621">
            <v>-0.50364136071040555</v>
          </cell>
          <cell r="T1621">
            <v>-0.2786787642371551</v>
          </cell>
          <cell r="U1621">
            <v>-5.3716167763904588E-2</v>
          </cell>
          <cell r="V1621">
            <v>-0.728603957183656</v>
          </cell>
          <cell r="W1621">
            <v>-0.95356655365690646</v>
          </cell>
        </row>
        <row r="1622">
          <cell r="A1622">
            <v>37664</v>
          </cell>
          <cell r="B1622">
            <v>5.6882633446187256</v>
          </cell>
          <cell r="C1622">
            <v>5.5347730161232178</v>
          </cell>
          <cell r="D1622">
            <v>6.1489433839490184</v>
          </cell>
          <cell r="E1622">
            <v>5.8418582000361177</v>
          </cell>
          <cell r="F1622">
            <v>-2.6292123183757288E-2</v>
          </cell>
          <cell r="G1622">
            <v>-0.10345453567895085</v>
          </cell>
          <cell r="H1622">
            <v>7.0127170798280097E-2</v>
          </cell>
          <cell r="I1622">
            <v>0.24370887727551105</v>
          </cell>
          <cell r="J1622">
            <v>-0.27703624215618183</v>
          </cell>
          <cell r="K1622">
            <v>-0.45061794863341276</v>
          </cell>
          <cell r="N1622">
            <v>8.85496462768897</v>
          </cell>
          <cell r="O1622">
            <v>11.402660362420734</v>
          </cell>
          <cell r="P1622">
            <v>9.6396224620103261</v>
          </cell>
          <cell r="Q1622">
            <v>10.521141412215531</v>
          </cell>
          <cell r="R1622">
            <v>-0.1583646411778149</v>
          </cell>
          <cell r="S1622">
            <v>-0.50364136071040555</v>
          </cell>
          <cell r="T1622">
            <v>-0.2786787642371551</v>
          </cell>
          <cell r="U1622">
            <v>-5.3716167763904588E-2</v>
          </cell>
          <cell r="V1622">
            <v>-0.728603957183656</v>
          </cell>
          <cell r="W1622">
            <v>-0.95356655365690646</v>
          </cell>
        </row>
        <row r="1623">
          <cell r="A1623">
            <v>37665</v>
          </cell>
          <cell r="B1623">
            <v>5.6698477308241246</v>
          </cell>
          <cell r="C1623">
            <v>5.5153714908336662</v>
          </cell>
          <cell r="D1623">
            <v>6.1250275960724707</v>
          </cell>
          <cell r="E1623">
            <v>5.820199543453068</v>
          </cell>
          <cell r="F1623">
            <v>-2.5832759084363111E-2</v>
          </cell>
          <cell r="G1623">
            <v>-0.10345453567895085</v>
          </cell>
          <cell r="H1623">
            <v>7.0127170798280097E-2</v>
          </cell>
          <cell r="I1623">
            <v>0.24370887727551105</v>
          </cell>
          <cell r="J1623">
            <v>-0.27703624215618183</v>
          </cell>
          <cell r="K1623">
            <v>-0.45061794863341276</v>
          </cell>
          <cell r="N1623">
            <v>8.7931138852371262</v>
          </cell>
          <cell r="O1623">
            <v>11.309184195552342</v>
          </cell>
          <cell r="P1623">
            <v>9.5422525381516365</v>
          </cell>
          <cell r="Q1623">
            <v>10.425718366851989</v>
          </cell>
          <cell r="R1623">
            <v>-0.1565939558472671</v>
          </cell>
          <cell r="S1623">
            <v>-0.50364136071040555</v>
          </cell>
          <cell r="T1623">
            <v>-0.2786787642371551</v>
          </cell>
          <cell r="U1623">
            <v>-5.3716167763904588E-2</v>
          </cell>
          <cell r="V1623">
            <v>-0.728603957183656</v>
          </cell>
          <cell r="W1623">
            <v>-0.95356655365690646</v>
          </cell>
        </row>
        <row r="1624">
          <cell r="A1624">
            <v>37666</v>
          </cell>
          <cell r="B1624">
            <v>5.7527179928998313</v>
          </cell>
          <cell r="C1624">
            <v>5.5600846212240889</v>
          </cell>
          <cell r="D1624">
            <v>6.1090837374881044</v>
          </cell>
          <cell r="E1624">
            <v>5.8345841793560966</v>
          </cell>
          <cell r="F1624">
            <v>-1.4031194672950997E-2</v>
          </cell>
          <cell r="G1624">
            <v>-0.10345453567895085</v>
          </cell>
          <cell r="H1624">
            <v>7.0127170798280097E-2</v>
          </cell>
          <cell r="I1624">
            <v>0.24370887727551105</v>
          </cell>
          <cell r="J1624">
            <v>-0.27703624215618183</v>
          </cell>
          <cell r="K1624">
            <v>-0.45061794863341276</v>
          </cell>
          <cell r="N1624">
            <v>9.071442226270424</v>
          </cell>
          <cell r="O1624">
            <v>11.524611177462573</v>
          </cell>
          <cell r="P1624">
            <v>9.477339255579178</v>
          </cell>
          <cell r="Q1624">
            <v>10.500975216520875</v>
          </cell>
          <cell r="R1624">
            <v>-0.13613335530983905</v>
          </cell>
          <cell r="S1624">
            <v>-0.50364136071040555</v>
          </cell>
          <cell r="T1624">
            <v>-0.2786787642371551</v>
          </cell>
          <cell r="U1624">
            <v>-5.3716167763904588E-2</v>
          </cell>
          <cell r="V1624">
            <v>-0.728603957183656</v>
          </cell>
          <cell r="W1624">
            <v>-0.95356655365690646</v>
          </cell>
        </row>
        <row r="1625">
          <cell r="A1625">
            <v>37669</v>
          </cell>
          <cell r="B1625">
            <v>5.7527179928998313</v>
          </cell>
          <cell r="C1625">
            <v>5.5600846212240889</v>
          </cell>
          <cell r="D1625">
            <v>6.1090837374881044</v>
          </cell>
          <cell r="E1625">
            <v>5.8345841793560966</v>
          </cell>
          <cell r="F1625">
            <v>-1.4031194672950997E-2</v>
          </cell>
          <cell r="G1625">
            <v>-0.10345453567895085</v>
          </cell>
          <cell r="H1625">
            <v>7.0127170798280097E-2</v>
          </cell>
          <cell r="I1625">
            <v>0.24370887727551105</v>
          </cell>
          <cell r="J1625">
            <v>-0.27703624215618183</v>
          </cell>
          <cell r="K1625">
            <v>-0.45061794863341276</v>
          </cell>
          <cell r="N1625">
            <v>9.071442226270424</v>
          </cell>
          <cell r="O1625">
            <v>11.524611177462573</v>
          </cell>
          <cell r="P1625">
            <v>9.477339255579178</v>
          </cell>
          <cell r="Q1625">
            <v>10.500975216520875</v>
          </cell>
          <cell r="R1625">
            <v>-0.13613335530983905</v>
          </cell>
          <cell r="S1625">
            <v>-0.50364136071040555</v>
          </cell>
          <cell r="T1625">
            <v>-0.2786787642371551</v>
          </cell>
          <cell r="U1625">
            <v>-5.3716167763904588E-2</v>
          </cell>
          <cell r="V1625">
            <v>-0.728603957183656</v>
          </cell>
          <cell r="W1625">
            <v>-0.95356655365690646</v>
          </cell>
        </row>
        <row r="1626">
          <cell r="A1626">
            <v>37670</v>
          </cell>
          <cell r="B1626">
            <v>5.8371228894584215</v>
          </cell>
          <cell r="C1626">
            <v>5.5532937554661475</v>
          </cell>
          <cell r="D1626">
            <v>6.222285133437099</v>
          </cell>
          <cell r="E1626">
            <v>5.8877894444516237</v>
          </cell>
          <cell r="F1626">
            <v>-8.6053612261810519E-3</v>
          </cell>
          <cell r="G1626">
            <v>-0.10345453567895085</v>
          </cell>
          <cell r="H1626">
            <v>7.0127170798280097E-2</v>
          </cell>
          <cell r="I1626">
            <v>0.24370887727551105</v>
          </cell>
          <cell r="J1626">
            <v>-0.27703624215618183</v>
          </cell>
          <cell r="K1626">
            <v>-0.45061794863341276</v>
          </cell>
          <cell r="N1626">
            <v>9.3549247958413755</v>
          </cell>
          <cell r="O1626">
            <v>11.491892919939181</v>
          </cell>
          <cell r="P1626">
            <v>9.9382235618436443</v>
          </cell>
          <cell r="Q1626">
            <v>10.715058240891413</v>
          </cell>
          <cell r="R1626">
            <v>-0.12693663575802316</v>
          </cell>
          <cell r="S1626">
            <v>-0.50364136071040555</v>
          </cell>
          <cell r="T1626">
            <v>-0.2786787642371551</v>
          </cell>
          <cell r="U1626">
            <v>-5.3716167763904588E-2</v>
          </cell>
          <cell r="V1626">
            <v>-0.728603957183656</v>
          </cell>
          <cell r="W1626">
            <v>-0.95356655365690646</v>
          </cell>
        </row>
        <row r="1627">
          <cell r="A1627">
            <v>37671</v>
          </cell>
          <cell r="B1627">
            <v>5.8064301998007526</v>
          </cell>
          <cell r="C1627">
            <v>5.5799256810635027</v>
          </cell>
          <cell r="D1627">
            <v>6.172859171825567</v>
          </cell>
          <cell r="E1627">
            <v>5.8763924264445349</v>
          </cell>
          <cell r="F1627">
            <v>-1.1905642368086777E-2</v>
          </cell>
          <cell r="G1627">
            <v>-0.10345453567895085</v>
          </cell>
          <cell r="H1627">
            <v>7.0127170798280097E-2</v>
          </cell>
          <cell r="I1627">
            <v>0.24370887727551105</v>
          </cell>
          <cell r="J1627">
            <v>-0.27703624215618183</v>
          </cell>
          <cell r="K1627">
            <v>-0.45061794863341276</v>
          </cell>
          <cell r="N1627">
            <v>9.2518402250883014</v>
          </cell>
          <cell r="O1627">
            <v>11.620205013138653</v>
          </cell>
          <cell r="P1627">
            <v>9.7369923858690175</v>
          </cell>
          <cell r="Q1627">
            <v>10.678598699503835</v>
          </cell>
          <cell r="R1627">
            <v>-0.13360914803192536</v>
          </cell>
          <cell r="S1627">
            <v>-0.50364136071040555</v>
          </cell>
          <cell r="T1627">
            <v>-0.2786787642371551</v>
          </cell>
          <cell r="U1627">
            <v>-5.3716167763904588E-2</v>
          </cell>
          <cell r="V1627">
            <v>-0.728603957183656</v>
          </cell>
          <cell r="W1627">
            <v>-0.95356655365690646</v>
          </cell>
        </row>
        <row r="1628">
          <cell r="A1628">
            <v>37672</v>
          </cell>
          <cell r="B1628">
            <v>5.7880145860061498</v>
          </cell>
          <cell r="C1628">
            <v>5.5256699334082242</v>
          </cell>
          <cell r="D1628">
            <v>6.1776423294008769</v>
          </cell>
          <cell r="E1628">
            <v>5.8516561314045505</v>
          </cell>
          <cell r="F1628">
            <v>-1.0875817711989311E-2</v>
          </cell>
          <cell r="G1628">
            <v>-0.10345453567895085</v>
          </cell>
          <cell r="H1628">
            <v>7.0127170798280097E-2</v>
          </cell>
          <cell r="I1628">
            <v>0.24370887727551105</v>
          </cell>
          <cell r="J1628">
            <v>-0.27703624215618183</v>
          </cell>
          <cell r="K1628">
            <v>-0.45061794863341276</v>
          </cell>
          <cell r="N1628">
            <v>9.1899894826364594</v>
          </cell>
          <cell r="O1628">
            <v>11.358801889121123</v>
          </cell>
          <cell r="P1628">
            <v>9.7564663706407551</v>
          </cell>
          <cell r="Q1628">
            <v>10.557634129880938</v>
          </cell>
          <cell r="R1628">
            <v>-0.12954082613771178</v>
          </cell>
          <cell r="S1628">
            <v>-0.50364136071040555</v>
          </cell>
          <cell r="T1628">
            <v>-0.2786787642371551</v>
          </cell>
          <cell r="U1628">
            <v>-5.3716167763904588E-2</v>
          </cell>
          <cell r="V1628">
            <v>-0.728603957183656</v>
          </cell>
          <cell r="W1628">
            <v>-0.95356655365690646</v>
          </cell>
        </row>
        <row r="1629">
          <cell r="A1629">
            <v>37673</v>
          </cell>
          <cell r="B1629">
            <v>5.8018262963521021</v>
          </cell>
          <cell r="C1629">
            <v>5.5068373879132642</v>
          </cell>
          <cell r="D1629">
            <v>6.1377826829399638</v>
          </cell>
          <cell r="E1629">
            <v>5.8223100354266144</v>
          </cell>
          <cell r="F1629">
            <v>-3.5181463971990512E-3</v>
          </cell>
          <cell r="G1629">
            <v>-0.10345453567895085</v>
          </cell>
          <cell r="H1629">
            <v>7.0127170798280097E-2</v>
          </cell>
          <cell r="I1629">
            <v>0.24370887727551105</v>
          </cell>
          <cell r="J1629">
            <v>-0.27703624215618183</v>
          </cell>
          <cell r="K1629">
            <v>-0.45061794863341276</v>
          </cell>
          <cell r="N1629">
            <v>9.2363775394753418</v>
          </cell>
          <cell r="O1629">
            <v>11.268067055701023</v>
          </cell>
          <cell r="P1629">
            <v>9.5941831642096052</v>
          </cell>
          <cell r="Q1629">
            <v>10.431125109955314</v>
          </cell>
          <cell r="R1629">
            <v>-0.11453678849462967</v>
          </cell>
          <cell r="S1629">
            <v>-0.50364136071040555</v>
          </cell>
          <cell r="T1629">
            <v>-0.2786787642371551</v>
          </cell>
          <cell r="U1629">
            <v>-5.3716167763904588E-2</v>
          </cell>
          <cell r="V1629">
            <v>-0.728603957183656</v>
          </cell>
          <cell r="W1629">
            <v>-0.95356655365690646</v>
          </cell>
        </row>
        <row r="1630">
          <cell r="A1630">
            <v>37676</v>
          </cell>
          <cell r="B1630">
            <v>5.745044820485413</v>
          </cell>
          <cell r="C1630">
            <v>5.462081452866661</v>
          </cell>
          <cell r="D1630">
            <v>6.0692240910271913</v>
          </cell>
          <cell r="E1630">
            <v>5.7656527719469262</v>
          </cell>
          <cell r="F1630">
            <v>-3.5742616277175676E-3</v>
          </cell>
          <cell r="G1630">
            <v>-0.10345453567895085</v>
          </cell>
          <cell r="H1630">
            <v>7.0127170798280097E-2</v>
          </cell>
          <cell r="I1630">
            <v>0.24370887727551105</v>
          </cell>
          <cell r="J1630">
            <v>-0.27703624215618183</v>
          </cell>
          <cell r="K1630">
            <v>-0.45061794863341276</v>
          </cell>
          <cell r="N1630">
            <v>9.0456710835821568</v>
          </cell>
          <cell r="O1630">
            <v>11.052433841800047</v>
          </cell>
          <cell r="P1630">
            <v>9.3150560491480263</v>
          </cell>
          <cell r="Q1630">
            <v>10.183744945474036</v>
          </cell>
          <cell r="R1630">
            <v>-0.11175396359447054</v>
          </cell>
          <cell r="S1630">
            <v>-0.50364136071040555</v>
          </cell>
          <cell r="T1630">
            <v>-0.2786787642371551</v>
          </cell>
          <cell r="U1630">
            <v>-5.3716167763904588E-2</v>
          </cell>
          <cell r="V1630">
            <v>-0.728603957183656</v>
          </cell>
          <cell r="W1630">
            <v>-0.95356655365690646</v>
          </cell>
        </row>
        <row r="1631">
          <cell r="A1631">
            <v>37677</v>
          </cell>
          <cell r="B1631">
            <v>5.7250945722079294</v>
          </cell>
          <cell r="C1631">
            <v>5.3858254641984633</v>
          </cell>
          <cell r="D1631">
            <v>5.9655890102288165</v>
          </cell>
          <cell r="E1631">
            <v>5.6757072372136399</v>
          </cell>
          <cell r="F1631">
            <v>8.7015296825871946E-3</v>
          </cell>
          <cell r="G1631">
            <v>-0.10345453567895085</v>
          </cell>
          <cell r="H1631">
            <v>7.0127170798280097E-2</v>
          </cell>
          <cell r="I1631">
            <v>0.24370887727551105</v>
          </cell>
          <cell r="J1631">
            <v>-0.27703624215618183</v>
          </cell>
          <cell r="K1631">
            <v>-0.45061794863341276</v>
          </cell>
          <cell r="N1631">
            <v>8.9786661125926592</v>
          </cell>
          <cell r="O1631">
            <v>10.685033989722388</v>
          </cell>
          <cell r="P1631">
            <v>8.8931197124270369</v>
          </cell>
          <cell r="Q1631">
            <v>9.7890768510747126</v>
          </cell>
          <cell r="R1631">
            <v>-8.2787248564003324E-2</v>
          </cell>
          <cell r="S1631">
            <v>-0.50364136071040555</v>
          </cell>
          <cell r="T1631">
            <v>-0.2786787642371551</v>
          </cell>
          <cell r="U1631">
            <v>-5.3716167763904588E-2</v>
          </cell>
          <cell r="V1631">
            <v>-0.728603957183656</v>
          </cell>
          <cell r="W1631">
            <v>-0.95356655365690646</v>
          </cell>
        </row>
        <row r="1632">
          <cell r="A1632">
            <v>37678</v>
          </cell>
          <cell r="B1632">
            <v>5.7220253032421624</v>
          </cell>
          <cell r="C1632">
            <v>5.3734734304371905</v>
          </cell>
          <cell r="D1632">
            <v>5.8858697173069903</v>
          </cell>
          <cell r="E1632">
            <v>5.6296715738720904</v>
          </cell>
          <cell r="F1632">
            <v>1.6404816543596601E-2</v>
          </cell>
          <cell r="G1632">
            <v>-0.10345453567895085</v>
          </cell>
          <cell r="H1632">
            <v>7.0127170798280097E-2</v>
          </cell>
          <cell r="I1632">
            <v>0.24370887727551105</v>
          </cell>
          <cell r="J1632">
            <v>-0.27703624215618183</v>
          </cell>
          <cell r="K1632">
            <v>-0.45061794863341276</v>
          </cell>
          <cell r="N1632">
            <v>8.9683576555173516</v>
          </cell>
          <cell r="O1632">
            <v>10.625522134247063</v>
          </cell>
          <cell r="P1632">
            <v>8.5685532995647353</v>
          </cell>
          <cell r="Q1632">
            <v>9.5970377169058985</v>
          </cell>
          <cell r="R1632">
            <v>-6.5507720187561569E-2</v>
          </cell>
          <cell r="S1632">
            <v>-0.50364136071040555</v>
          </cell>
          <cell r="T1632">
            <v>-0.2786787642371551</v>
          </cell>
          <cell r="U1632">
            <v>-5.3716167763904588E-2</v>
          </cell>
          <cell r="V1632">
            <v>-0.728603957183656</v>
          </cell>
          <cell r="W1632">
            <v>-0.95356655365690646</v>
          </cell>
        </row>
        <row r="1633">
          <cell r="A1633">
            <v>37679</v>
          </cell>
          <cell r="B1633">
            <v>5.7880145860061498</v>
          </cell>
          <cell r="C1633">
            <v>5.4059488918996408</v>
          </cell>
          <cell r="D1633">
            <v>6.0086374284066038</v>
          </cell>
          <cell r="E1633">
            <v>5.7072931601531227</v>
          </cell>
          <cell r="F1633">
            <v>1.4143556952112446E-2</v>
          </cell>
          <cell r="G1633">
            <v>-0.10345453567895085</v>
          </cell>
          <cell r="H1633">
            <v>7.0127170798280097E-2</v>
          </cell>
          <cell r="I1633">
            <v>0.24370887727551105</v>
          </cell>
          <cell r="J1633">
            <v>-0.27703624215618183</v>
          </cell>
          <cell r="K1633">
            <v>-0.45061794863341276</v>
          </cell>
          <cell r="N1633">
            <v>9.1899894826364594</v>
          </cell>
          <cell r="O1633">
            <v>10.781988268197194</v>
          </cell>
          <cell r="P1633">
            <v>9.0683855753726785</v>
          </cell>
          <cell r="Q1633">
            <v>9.9251869217849364</v>
          </cell>
          <cell r="R1633">
            <v>-7.4073913664515656E-2</v>
          </cell>
          <cell r="S1633">
            <v>-0.50364136071040555</v>
          </cell>
          <cell r="T1633">
            <v>-0.2786787642371551</v>
          </cell>
          <cell r="U1633">
            <v>-5.3716167763904588E-2</v>
          </cell>
          <cell r="V1633">
            <v>-0.728603957183656</v>
          </cell>
          <cell r="W1633">
            <v>-0.95356655365690646</v>
          </cell>
        </row>
        <row r="1634">
          <cell r="A1634">
            <v>37680</v>
          </cell>
          <cell r="B1634">
            <v>5.8064301998007526</v>
          </cell>
          <cell r="C1634">
            <v>5.4683058016353776</v>
          </cell>
          <cell r="D1634">
            <v>6.1409714546568361</v>
          </cell>
          <cell r="E1634">
            <v>5.8046386281461064</v>
          </cell>
          <cell r="F1634">
            <v>3.0864482173953434E-4</v>
          </cell>
          <cell r="G1634">
            <v>-0.10345453567895085</v>
          </cell>
          <cell r="H1634">
            <v>7.0127170798280097E-2</v>
          </cell>
          <cell r="I1634">
            <v>0.24370887727551105</v>
          </cell>
          <cell r="J1634">
            <v>-0.27703624215618183</v>
          </cell>
          <cell r="K1634">
            <v>-0.45061794863341276</v>
          </cell>
          <cell r="N1634">
            <v>9.2518402250883014</v>
          </cell>
          <cell r="O1634">
            <v>11.082422631622922</v>
          </cell>
          <cell r="P1634">
            <v>9.6071658207240969</v>
          </cell>
          <cell r="Q1634">
            <v>10.344794226173509</v>
          </cell>
          <cell r="R1634">
            <v>-0.10565256081362251</v>
          </cell>
          <cell r="S1634">
            <v>-0.50364136071040555</v>
          </cell>
          <cell r="T1634">
            <v>-0.2786787642371551</v>
          </cell>
          <cell r="U1634">
            <v>-5.3716167763904588E-2</v>
          </cell>
          <cell r="V1634">
            <v>-0.728603957183656</v>
          </cell>
          <cell r="W1634">
            <v>-0.95356655365690646</v>
          </cell>
        </row>
        <row r="1635">
          <cell r="A1635">
            <v>37683</v>
          </cell>
          <cell r="B1635">
            <v>5.7895492204890342</v>
          </cell>
          <cell r="C1635">
            <v>5.4804993066640169</v>
          </cell>
          <cell r="D1635">
            <v>6.0756016344609387</v>
          </cell>
          <cell r="E1635">
            <v>5.7780504705624782</v>
          </cell>
          <cell r="F1635">
            <v>1.9900743313230329E-3</v>
          </cell>
          <cell r="G1635">
            <v>-0.10345453567895085</v>
          </cell>
          <cell r="H1635">
            <v>7.0127170798280097E-2</v>
          </cell>
          <cell r="I1635">
            <v>0.24370887727551105</v>
          </cell>
          <cell r="J1635">
            <v>-0.27703624215618183</v>
          </cell>
          <cell r="K1635">
            <v>-0.45061794863341276</v>
          </cell>
          <cell r="N1635">
            <v>9.1951437111741114</v>
          </cell>
          <cell r="O1635">
            <v>11.14117069878553</v>
          </cell>
          <cell r="P1635">
            <v>9.3410213621770097</v>
          </cell>
          <cell r="Q1635">
            <v>10.24109603048127</v>
          </cell>
          <cell r="R1635">
            <v>-0.10213284947177714</v>
          </cell>
          <cell r="S1635">
            <v>-0.50364136071040555</v>
          </cell>
          <cell r="T1635">
            <v>-0.2786787642371551</v>
          </cell>
          <cell r="U1635">
            <v>-5.3716167763904588E-2</v>
          </cell>
          <cell r="V1635">
            <v>-0.728603957183656</v>
          </cell>
          <cell r="W1635">
            <v>-0.95356655365690646</v>
          </cell>
        </row>
        <row r="1636">
          <cell r="A1636">
            <v>37684</v>
          </cell>
          <cell r="B1636">
            <v>5.7511833584169478</v>
          </cell>
          <cell r="C1636">
            <v>5.4027984945184233</v>
          </cell>
          <cell r="D1636">
            <v>6.0038542708312939</v>
          </cell>
          <cell r="E1636">
            <v>5.7033263826748586</v>
          </cell>
          <cell r="F1636">
            <v>8.3910638338120513E-3</v>
          </cell>
          <cell r="G1636">
            <v>-0.10345453567895085</v>
          </cell>
          <cell r="H1636">
            <v>7.0127170798280097E-2</v>
          </cell>
          <cell r="I1636">
            <v>0.24370887727551105</v>
          </cell>
          <cell r="J1636">
            <v>-0.27703624215618183</v>
          </cell>
          <cell r="K1636">
            <v>-0.45061794863341276</v>
          </cell>
          <cell r="N1636">
            <v>9.0662879977327702</v>
          </cell>
          <cell r="O1636">
            <v>10.766809715639418</v>
          </cell>
          <cell r="P1636">
            <v>9.0489115906009392</v>
          </cell>
          <cell r="Q1636">
            <v>9.9078606531201778</v>
          </cell>
          <cell r="R1636">
            <v>-8.4939896194682563E-2</v>
          </cell>
          <cell r="S1636">
            <v>-0.50364136071040555</v>
          </cell>
          <cell r="T1636">
            <v>-0.2786787642371551</v>
          </cell>
          <cell r="U1636">
            <v>-5.3716167763904588E-2</v>
          </cell>
          <cell r="V1636">
            <v>-0.728603957183656</v>
          </cell>
          <cell r="W1636">
            <v>-0.95356655365690646</v>
          </cell>
        </row>
        <row r="1637">
          <cell r="A1637">
            <v>37685</v>
          </cell>
          <cell r="B1637">
            <v>5.7158867653106284</v>
          </cell>
          <cell r="C1637">
            <v>5.4172204563182778</v>
          </cell>
          <cell r="D1637">
            <v>6.061252161735009</v>
          </cell>
          <cell r="E1637">
            <v>5.7392363090266434</v>
          </cell>
          <cell r="F1637">
            <v>-4.0684060489530882E-3</v>
          </cell>
          <cell r="G1637">
            <v>-0.10345453567895085</v>
          </cell>
          <cell r="H1637">
            <v>7.0127170798280097E-2</v>
          </cell>
          <cell r="I1637">
            <v>0.24370887727551105</v>
          </cell>
          <cell r="J1637">
            <v>-0.27703624215618183</v>
          </cell>
          <cell r="K1637">
            <v>-0.45061794863341276</v>
          </cell>
          <cell r="N1637">
            <v>8.9477407413667365</v>
          </cell>
          <cell r="O1637">
            <v>10.836294443651949</v>
          </cell>
          <cell r="P1637">
            <v>9.282599407861797</v>
          </cell>
          <cell r="Q1637">
            <v>10.059446925756873</v>
          </cell>
          <cell r="R1637">
            <v>-0.11051364877164871</v>
          </cell>
          <cell r="S1637">
            <v>-0.50364136071040555</v>
          </cell>
          <cell r="T1637">
            <v>-0.2786787642371551</v>
          </cell>
          <cell r="U1637">
            <v>-5.3716167763904588E-2</v>
          </cell>
          <cell r="V1637">
            <v>-0.728603957183656</v>
          </cell>
          <cell r="W1637">
            <v>-0.95356655365690646</v>
          </cell>
        </row>
        <row r="1638">
          <cell r="A1638">
            <v>37686</v>
          </cell>
          <cell r="B1638">
            <v>5.686728710135843</v>
          </cell>
          <cell r="C1638">
            <v>5.4080414315419141</v>
          </cell>
          <cell r="D1638">
            <v>5.9910991839638017</v>
          </cell>
          <cell r="E1638">
            <v>5.6995703077528574</v>
          </cell>
          <cell r="F1638">
            <v>-2.2530817103083578E-3</v>
          </cell>
          <cell r="G1638">
            <v>-0.10345453567895085</v>
          </cell>
          <cell r="H1638">
            <v>7.0127170798280097E-2</v>
          </cell>
          <cell r="I1638">
            <v>0.24370887727551105</v>
          </cell>
          <cell r="J1638">
            <v>-0.27703624215618183</v>
          </cell>
          <cell r="K1638">
            <v>-0.45061794863341276</v>
          </cell>
          <cell r="N1638">
            <v>8.849810399151318</v>
          </cell>
          <cell r="O1638">
            <v>10.792070082995805</v>
          </cell>
          <cell r="P1638">
            <v>8.9969809645429706</v>
          </cell>
          <cell r="Q1638">
            <v>9.8945255237693885</v>
          </cell>
          <cell r="R1638">
            <v>-0.10558516647497407</v>
          </cell>
          <cell r="S1638">
            <v>-0.50364136071040555</v>
          </cell>
          <cell r="T1638">
            <v>-0.2786787642371551</v>
          </cell>
          <cell r="U1638">
            <v>-5.3716167763904588E-2</v>
          </cell>
          <cell r="V1638">
            <v>-0.728603957183656</v>
          </cell>
          <cell r="W1638">
            <v>-0.95356655365690646</v>
          </cell>
        </row>
        <row r="1639">
          <cell r="A1639">
            <v>37687</v>
          </cell>
          <cell r="B1639">
            <v>5.6529667515124071</v>
          </cell>
          <cell r="C1639">
            <v>5.3475289815675726</v>
          </cell>
          <cell r="D1639">
            <v>5.9368900647769589</v>
          </cell>
          <cell r="E1639">
            <v>5.6422095231722658</v>
          </cell>
          <cell r="F1639">
            <v>1.9065630753274387E-3</v>
          </cell>
          <cell r="G1639">
            <v>-0.10345453567895085</v>
          </cell>
          <cell r="H1639">
            <v>7.0127170798280097E-2</v>
          </cell>
          <cell r="I1639">
            <v>0.24370887727551105</v>
          </cell>
          <cell r="J1639">
            <v>-0.27703624215618183</v>
          </cell>
          <cell r="K1639">
            <v>-0.45061794863341276</v>
          </cell>
          <cell r="N1639">
            <v>8.7364173713229363</v>
          </cell>
          <cell r="O1639">
            <v>10.500522290386806</v>
          </cell>
          <cell r="P1639">
            <v>8.7762758037966062</v>
          </cell>
          <cell r="Q1639">
            <v>9.6383990470917063</v>
          </cell>
          <cell r="R1639">
            <v>-9.3582105426620044E-2</v>
          </cell>
          <cell r="S1639">
            <v>-0.50364136071040555</v>
          </cell>
          <cell r="T1639">
            <v>-0.2786787642371551</v>
          </cell>
          <cell r="U1639">
            <v>-5.3716167763904588E-2</v>
          </cell>
          <cell r="V1639">
            <v>-0.728603957183656</v>
          </cell>
          <cell r="W1639">
            <v>-0.95356655365690646</v>
          </cell>
        </row>
        <row r="1640">
          <cell r="A1640">
            <v>37690</v>
          </cell>
          <cell r="B1640">
            <v>5.6314818687520383</v>
          </cell>
          <cell r="C1640">
            <v>5.3120719127384417</v>
          </cell>
          <cell r="D1640">
            <v>5.8061504243851632</v>
          </cell>
          <cell r="E1640">
            <v>5.5591111685618024</v>
          </cell>
          <cell r="F1640">
            <v>1.3018394127376043E-2</v>
          </cell>
          <cell r="G1640">
            <v>-0.10345453567895085</v>
          </cell>
          <cell r="H1640">
            <v>7.0127170798280097E-2</v>
          </cell>
          <cell r="I1640">
            <v>0.24370887727551105</v>
          </cell>
          <cell r="J1640">
            <v>-0.27703624215618183</v>
          </cell>
          <cell r="K1640">
            <v>-0.45061794863341276</v>
          </cell>
          <cell r="N1640">
            <v>8.6642581717957849</v>
          </cell>
          <cell r="O1640">
            <v>10.329690830845804</v>
          </cell>
          <cell r="P1640">
            <v>8.2439868867024355</v>
          </cell>
          <cell r="Q1640">
            <v>9.2868388587741197</v>
          </cell>
          <cell r="R1640">
            <v>-6.7039031951127925E-2</v>
          </cell>
          <cell r="S1640">
            <v>-0.50364136071040555</v>
          </cell>
          <cell r="T1640">
            <v>-0.2786787642371551</v>
          </cell>
          <cell r="U1640">
            <v>-5.3716167763904588E-2</v>
          </cell>
          <cell r="V1640">
            <v>-0.728603957183656</v>
          </cell>
          <cell r="W1640">
            <v>-0.95356655365690646</v>
          </cell>
        </row>
        <row r="1641">
          <cell r="A1641">
            <v>37691</v>
          </cell>
          <cell r="B1641">
            <v>5.6069277170259024</v>
          </cell>
          <cell r="C1641">
            <v>5.2801049462092751</v>
          </cell>
          <cell r="D1641">
            <v>5.8316605981201484</v>
          </cell>
          <cell r="E1641">
            <v>5.5558827721647113</v>
          </cell>
          <cell r="F1641">
            <v>9.1875489376647135E-3</v>
          </cell>
          <cell r="G1641">
            <v>-0.10345453567895085</v>
          </cell>
          <cell r="H1641">
            <v>7.0127170798280097E-2</v>
          </cell>
          <cell r="I1641">
            <v>0.24370887727551105</v>
          </cell>
          <cell r="J1641">
            <v>-0.27703624215618183</v>
          </cell>
          <cell r="K1641">
            <v>-0.45061794863341276</v>
          </cell>
          <cell r="N1641">
            <v>8.581790515193326</v>
          </cell>
          <cell r="O1641">
            <v>10.175674615472996</v>
          </cell>
          <cell r="P1641">
            <v>8.3478481388183692</v>
          </cell>
          <cell r="Q1641">
            <v>9.2617613771456817</v>
          </cell>
          <cell r="R1641">
            <v>-7.3417013704353384E-2</v>
          </cell>
          <cell r="S1641">
            <v>-0.50364136071040555</v>
          </cell>
          <cell r="T1641">
            <v>-0.2786787642371551</v>
          </cell>
          <cell r="U1641">
            <v>-5.3716167763904588E-2</v>
          </cell>
          <cell r="V1641">
            <v>-0.728603957183656</v>
          </cell>
          <cell r="W1641">
            <v>-0.95356655365690646</v>
          </cell>
        </row>
        <row r="1642">
          <cell r="A1642">
            <v>37692</v>
          </cell>
          <cell r="B1642">
            <v>5.5762350273682344</v>
          </cell>
          <cell r="C1642">
            <v>5.2216472716225573</v>
          </cell>
          <cell r="D1642">
            <v>5.7503469193398846</v>
          </cell>
          <cell r="E1642">
            <v>5.4859970954812205</v>
          </cell>
          <cell r="F1642">
            <v>1.6448775002331439E-2</v>
          </cell>
          <cell r="G1642">
            <v>-0.10345453567895085</v>
          </cell>
          <cell r="H1642">
            <v>7.0127170798280097E-2</v>
          </cell>
          <cell r="I1642">
            <v>0.24370887727551105</v>
          </cell>
          <cell r="J1642">
            <v>-0.27703624215618183</v>
          </cell>
          <cell r="K1642">
            <v>-0.45061794863341276</v>
          </cell>
          <cell r="N1642">
            <v>8.4787059444402537</v>
          </cell>
          <cell r="O1642">
            <v>9.8940266902272089</v>
          </cell>
          <cell r="P1642">
            <v>8.0167903976988235</v>
          </cell>
          <cell r="Q1642">
            <v>8.9554085439630171</v>
          </cell>
          <cell r="R1642">
            <v>-5.3230692623634224E-2</v>
          </cell>
          <cell r="S1642">
            <v>-0.50364136071040555</v>
          </cell>
          <cell r="T1642">
            <v>-0.2786787642371551</v>
          </cell>
          <cell r="U1642">
            <v>-5.3716167763904588E-2</v>
          </cell>
          <cell r="V1642">
            <v>-0.728603957183656</v>
          </cell>
          <cell r="W1642">
            <v>-0.95356655365690646</v>
          </cell>
        </row>
        <row r="1643">
          <cell r="A1643">
            <v>37693</v>
          </cell>
          <cell r="B1643">
            <v>5.6545013859952897</v>
          </cell>
          <cell r="C1643">
            <v>5.2937318770587023</v>
          </cell>
          <cell r="D1643">
            <v>5.8571707718551327</v>
          </cell>
          <cell r="E1643">
            <v>5.5754513244569175</v>
          </cell>
          <cell r="F1643">
            <v>1.4178235435688746E-2</v>
          </cell>
          <cell r="G1643">
            <v>-0.10345453567895085</v>
          </cell>
          <cell r="H1643">
            <v>7.0127170798280097E-2</v>
          </cell>
          <cell r="I1643">
            <v>0.24370887727551105</v>
          </cell>
          <cell r="J1643">
            <v>-0.27703624215618183</v>
          </cell>
          <cell r="K1643">
            <v>-0.45061794863341276</v>
          </cell>
          <cell r="N1643">
            <v>8.7415715998605901</v>
          </cell>
          <cell r="O1643">
            <v>10.241328900018916</v>
          </cell>
          <cell r="P1643">
            <v>8.4517093909343064</v>
          </cell>
          <cell r="Q1643">
            <v>9.346519145476611</v>
          </cell>
          <cell r="R1643">
            <v>-6.4724368098983076E-2</v>
          </cell>
          <cell r="S1643">
            <v>-0.50364136071040555</v>
          </cell>
          <cell r="T1643">
            <v>-0.2786787642371551</v>
          </cell>
          <cell r="U1643">
            <v>-5.3716167763904588E-2</v>
          </cell>
          <cell r="V1643">
            <v>-0.728603957183656</v>
          </cell>
          <cell r="W1643">
            <v>-0.95356655365690646</v>
          </cell>
        </row>
        <row r="1644">
          <cell r="A1644">
            <v>37694</v>
          </cell>
          <cell r="B1644">
            <v>5.6913326135844935</v>
          </cell>
          <cell r="C1644">
            <v>5.3115341653518655</v>
          </cell>
          <cell r="D1644">
            <v>5.9974767273975482</v>
          </cell>
          <cell r="E1644">
            <v>5.6545054463747064</v>
          </cell>
          <cell r="F1644">
            <v>6.5128891569816716E-3</v>
          </cell>
          <cell r="G1644">
            <v>-0.10345453567895085</v>
          </cell>
          <cell r="H1644">
            <v>7.0127170798280097E-2</v>
          </cell>
          <cell r="I1644">
            <v>0.24370887727551105</v>
          </cell>
          <cell r="J1644">
            <v>-0.27703624215618183</v>
          </cell>
          <cell r="K1644">
            <v>-0.45061794863341276</v>
          </cell>
          <cell r="N1644">
            <v>8.8652730847642776</v>
          </cell>
          <cell r="O1644">
            <v>10.327099974524439</v>
          </cell>
          <cell r="P1644">
            <v>9.0229462775719558</v>
          </cell>
          <cell r="Q1644">
            <v>9.6750231260481971</v>
          </cell>
          <cell r="R1644">
            <v>-8.3694894651343832E-2</v>
          </cell>
          <cell r="S1644">
            <v>-0.50364136071040555</v>
          </cell>
          <cell r="T1644">
            <v>-0.2786787642371551</v>
          </cell>
          <cell r="U1644">
            <v>-5.3716167763904588E-2</v>
          </cell>
          <cell r="V1644">
            <v>-0.728603957183656</v>
          </cell>
          <cell r="W1644">
            <v>-0.95356655365690646</v>
          </cell>
        </row>
        <row r="1645">
          <cell r="A1645">
            <v>37697</v>
          </cell>
          <cell r="B1645">
            <v>5.7680643377286662</v>
          </cell>
          <cell r="C1645">
            <v>5.3421637749940905</v>
          </cell>
          <cell r="D1645">
            <v>6.0756016344609387</v>
          </cell>
          <cell r="E1645">
            <v>5.7088827047275146</v>
          </cell>
          <cell r="F1645">
            <v>1.0366587660339155E-2</v>
          </cell>
          <cell r="G1645">
            <v>-0.10345453567895085</v>
          </cell>
          <cell r="H1645">
            <v>7.0127170798280097E-2</v>
          </cell>
          <cell r="I1645">
            <v>0.24370887727551105</v>
          </cell>
          <cell r="J1645">
            <v>-0.27703624215618183</v>
          </cell>
          <cell r="K1645">
            <v>-0.45061794863341276</v>
          </cell>
          <cell r="N1645">
            <v>9.1229845116469601</v>
          </cell>
          <cell r="O1645">
            <v>10.474672830745801</v>
          </cell>
          <cell r="P1645">
            <v>9.3410213621770097</v>
          </cell>
          <cell r="Q1645">
            <v>9.9078470964614063</v>
          </cell>
          <cell r="R1645">
            <v>-7.9216259311749027E-2</v>
          </cell>
          <cell r="S1645">
            <v>-0.50364136071040555</v>
          </cell>
          <cell r="T1645">
            <v>-0.2786787642371551</v>
          </cell>
          <cell r="U1645">
            <v>-5.3716167763904588E-2</v>
          </cell>
          <cell r="V1645">
            <v>-0.728603957183656</v>
          </cell>
          <cell r="W1645">
            <v>-0.95356655365690646</v>
          </cell>
        </row>
        <row r="1646">
          <cell r="A1646">
            <v>37698</v>
          </cell>
          <cell r="B1646">
            <v>5.7757375101430828</v>
          </cell>
          <cell r="C1646">
            <v>5.4306418483179399</v>
          </cell>
          <cell r="D1646">
            <v>6.0931398789037408</v>
          </cell>
          <cell r="E1646">
            <v>5.7618908636108408</v>
          </cell>
          <cell r="F1646">
            <v>2.4031427980857334E-3</v>
          </cell>
          <cell r="G1646">
            <v>-0.10345453567895085</v>
          </cell>
          <cell r="H1646">
            <v>7.0127170798280097E-2</v>
          </cell>
          <cell r="I1646">
            <v>0.24370887727551105</v>
          </cell>
          <cell r="J1646">
            <v>-0.27703624215618183</v>
          </cell>
          <cell r="K1646">
            <v>-0.45061794863341276</v>
          </cell>
          <cell r="N1646">
            <v>9.1487556543352291</v>
          </cell>
          <cell r="O1646">
            <v>10.900958446066339</v>
          </cell>
          <cell r="P1646">
            <v>9.4124259730067159</v>
          </cell>
          <cell r="Q1646">
            <v>10.156692209536526</v>
          </cell>
          <cell r="R1646">
            <v>-9.9238662982708559E-2</v>
          </cell>
          <cell r="S1646">
            <v>-0.50364136071040555</v>
          </cell>
          <cell r="T1646">
            <v>-0.2786787642371551</v>
          </cell>
          <cell r="U1646">
            <v>-5.3716167763904588E-2</v>
          </cell>
          <cell r="V1646">
            <v>-0.728603957183656</v>
          </cell>
          <cell r="W1646">
            <v>-0.95356655365690646</v>
          </cell>
        </row>
        <row r="1647">
          <cell r="A1647">
            <v>37699</v>
          </cell>
          <cell r="B1647">
            <v>5.8141033722151692</v>
          </cell>
          <cell r="C1647">
            <v>5.6682875121487859</v>
          </cell>
          <cell r="D1647">
            <v>6.172859171825567</v>
          </cell>
          <cell r="E1647">
            <v>5.9205733419871764</v>
          </cell>
          <cell r="F1647">
            <v>-1.7983050563186165E-2</v>
          </cell>
          <cell r="G1647">
            <v>-0.10345453567895085</v>
          </cell>
          <cell r="H1647">
            <v>7.0127170798280097E-2</v>
          </cell>
          <cell r="I1647">
            <v>0.24370887727551105</v>
          </cell>
          <cell r="J1647">
            <v>-0.27703624215618183</v>
          </cell>
          <cell r="K1647">
            <v>-0.45061794863341276</v>
          </cell>
          <cell r="N1647">
            <v>9.2776113677765704</v>
          </cell>
          <cell r="O1647">
            <v>12.045930575642354</v>
          </cell>
          <cell r="P1647">
            <v>9.7369923858690175</v>
          </cell>
          <cell r="Q1647">
            <v>10.891461480755686</v>
          </cell>
          <cell r="R1647">
            <v>-0.14817571689810916</v>
          </cell>
          <cell r="S1647">
            <v>-0.50364136071040555</v>
          </cell>
          <cell r="T1647">
            <v>-0.2786787642371551</v>
          </cell>
          <cell r="U1647">
            <v>-5.3716167763904588E-2</v>
          </cell>
          <cell r="V1647">
            <v>-0.728603957183656</v>
          </cell>
          <cell r="W1647">
            <v>-0.95356655365690646</v>
          </cell>
        </row>
        <row r="1648">
          <cell r="A1648">
            <v>37700</v>
          </cell>
          <cell r="B1648">
            <v>5.8294497170440041</v>
          </cell>
          <cell r="C1648">
            <v>5.5425584034997222</v>
          </cell>
          <cell r="D1648">
            <v>6.1409714546568361</v>
          </cell>
          <cell r="E1648">
            <v>5.8417649290782787</v>
          </cell>
          <cell r="F1648">
            <v>-2.1081320771696443E-3</v>
          </cell>
          <cell r="G1648">
            <v>-0.10345453567895085</v>
          </cell>
          <cell r="H1648">
            <v>7.0127170798280097E-2</v>
          </cell>
          <cell r="I1648">
            <v>0.24370887727551105</v>
          </cell>
          <cell r="J1648">
            <v>-0.27703624215618183</v>
          </cell>
          <cell r="K1648">
            <v>-0.45061794863341276</v>
          </cell>
          <cell r="N1648">
            <v>9.3291536531531065</v>
          </cell>
          <cell r="O1648">
            <v>11.440170205522248</v>
          </cell>
          <cell r="P1648">
            <v>9.6071658207240969</v>
          </cell>
          <cell r="Q1648">
            <v>10.523668013123173</v>
          </cell>
          <cell r="R1648">
            <v>-0.11350741571099432</v>
          </cell>
          <cell r="S1648">
            <v>-0.50364136071040555</v>
          </cell>
          <cell r="T1648">
            <v>-0.2786787642371551</v>
          </cell>
          <cell r="U1648">
            <v>-5.3716167763904588E-2</v>
          </cell>
          <cell r="V1648">
            <v>-0.728603957183656</v>
          </cell>
          <cell r="W1648">
            <v>-0.95356655365690646</v>
          </cell>
        </row>
        <row r="1649">
          <cell r="A1649">
            <v>37701</v>
          </cell>
          <cell r="B1649">
            <v>5.8371228894584215</v>
          </cell>
          <cell r="C1649">
            <v>5.5493022720750043</v>
          </cell>
          <cell r="D1649">
            <v>6.2844661819161241</v>
          </cell>
          <cell r="E1649">
            <v>5.9168842269955642</v>
          </cell>
          <cell r="F1649">
            <v>-1.3480293762253237E-2</v>
          </cell>
          <cell r="G1649">
            <v>-0.10345453567895085</v>
          </cell>
          <cell r="H1649">
            <v>7.0127170798280097E-2</v>
          </cell>
          <cell r="I1649">
            <v>0.24370887727551105</v>
          </cell>
          <cell r="J1649">
            <v>-0.27703624215618183</v>
          </cell>
          <cell r="K1649">
            <v>-0.45061794863341276</v>
          </cell>
          <cell r="N1649">
            <v>9.3549247958413755</v>
          </cell>
          <cell r="O1649">
            <v>11.472662031544866</v>
          </cell>
          <cell r="P1649">
            <v>10.191385363876238</v>
          </cell>
          <cell r="Q1649">
            <v>10.832023697710552</v>
          </cell>
          <cell r="R1649">
            <v>-0.13636407591883082</v>
          </cell>
          <cell r="S1649">
            <v>-0.50364136071040555</v>
          </cell>
          <cell r="T1649">
            <v>-0.2786787642371551</v>
          </cell>
          <cell r="U1649">
            <v>-5.3716167763904588E-2</v>
          </cell>
          <cell r="V1649">
            <v>-0.728603957183656</v>
          </cell>
          <cell r="W1649">
            <v>-0.95356655365690646</v>
          </cell>
        </row>
        <row r="1650">
          <cell r="A1650">
            <v>37704</v>
          </cell>
          <cell r="B1650">
            <v>5.7711336066944323</v>
          </cell>
          <cell r="C1650">
            <v>5.4776233513758656</v>
          </cell>
          <cell r="D1650">
            <v>6.0596577758765733</v>
          </cell>
          <cell r="E1650">
            <v>5.768640563626219</v>
          </cell>
          <cell r="F1650">
            <v>4.3217167731568473E-4</v>
          </cell>
          <cell r="G1650">
            <v>-0.10345453567895085</v>
          </cell>
          <cell r="H1650">
            <v>7.0127170798280097E-2</v>
          </cell>
          <cell r="I1650">
            <v>0.24370887727551105</v>
          </cell>
          <cell r="J1650">
            <v>-0.27703624215618183</v>
          </cell>
          <cell r="K1650">
            <v>-0.45061794863341276</v>
          </cell>
          <cell r="N1650">
            <v>9.1332929687222677</v>
          </cell>
          <cell r="O1650">
            <v>11.127314402828945</v>
          </cell>
          <cell r="P1650">
            <v>9.2761080796045512</v>
          </cell>
          <cell r="Q1650">
            <v>10.201711241216749</v>
          </cell>
          <cell r="R1650">
            <v>-0.10472931915362194</v>
          </cell>
          <cell r="S1650">
            <v>-0.50364136071040555</v>
          </cell>
          <cell r="T1650">
            <v>-0.2786787642371551</v>
          </cell>
          <cell r="U1650">
            <v>-5.3716167763904588E-2</v>
          </cell>
          <cell r="V1650">
            <v>-0.728603957183656</v>
          </cell>
          <cell r="W1650">
            <v>-0.95356655365690646</v>
          </cell>
        </row>
        <row r="1651">
          <cell r="A1651">
            <v>37705</v>
          </cell>
          <cell r="B1651">
            <v>5.8094994687665187</v>
          </cell>
          <cell r="C1651">
            <v>5.5220429423923063</v>
          </cell>
          <cell r="D1651">
            <v>6.1314051395062164</v>
          </cell>
          <cell r="E1651">
            <v>5.8267240409492613</v>
          </cell>
          <cell r="F1651">
            <v>-2.9561331653414902E-3</v>
          </cell>
          <cell r="G1651">
            <v>-0.10345453567895085</v>
          </cell>
          <cell r="H1651">
            <v>7.0127170798280097E-2</v>
          </cell>
          <cell r="I1651">
            <v>0.24370887727551105</v>
          </cell>
          <cell r="J1651">
            <v>-0.27703624215618183</v>
          </cell>
          <cell r="K1651">
            <v>-0.45061794863341276</v>
          </cell>
          <cell r="N1651">
            <v>9.262148682163609</v>
          </cell>
          <cell r="O1651">
            <v>11.341327117814528</v>
          </cell>
          <cell r="P1651">
            <v>9.56821785118062</v>
          </cell>
          <cell r="Q1651">
            <v>10.454772484497575</v>
          </cell>
          <cell r="R1651">
            <v>-0.11407458212050037</v>
          </cell>
          <cell r="S1651">
            <v>-0.50364136071040555</v>
          </cell>
          <cell r="T1651">
            <v>-0.2786787642371551</v>
          </cell>
          <cell r="U1651">
            <v>-5.3716167763904588E-2</v>
          </cell>
          <cell r="V1651">
            <v>-0.728603957183656</v>
          </cell>
          <cell r="W1651">
            <v>-0.95356655365690646</v>
          </cell>
        </row>
        <row r="1652">
          <cell r="A1652">
            <v>37706</v>
          </cell>
          <cell r="B1652">
            <v>5.7956877584205673</v>
          </cell>
          <cell r="C1652">
            <v>5.5512469643641182</v>
          </cell>
          <cell r="D1652">
            <v>6.172859171825567</v>
          </cell>
          <cell r="E1652">
            <v>5.8620530680948431</v>
          </cell>
          <cell r="F1652">
            <v>-1.1321171764117843E-2</v>
          </cell>
          <cell r="G1652">
            <v>-0.10345453567895085</v>
          </cell>
          <cell r="H1652">
            <v>7.0127170798280097E-2</v>
          </cell>
          <cell r="I1652">
            <v>0.24370887727551105</v>
          </cell>
          <cell r="J1652">
            <v>-0.27703624215618183</v>
          </cell>
          <cell r="K1652">
            <v>-0.45061794863341276</v>
          </cell>
          <cell r="N1652">
            <v>9.2157606253247266</v>
          </cell>
          <cell r="O1652">
            <v>11.482031520706771</v>
          </cell>
          <cell r="P1652">
            <v>9.7369923858690175</v>
          </cell>
          <cell r="Q1652">
            <v>10.609511953287894</v>
          </cell>
          <cell r="R1652">
            <v>-0.13136809064353272</v>
          </cell>
          <cell r="S1652">
            <v>-0.50364136071040555</v>
          </cell>
          <cell r="T1652">
            <v>-0.2786787642371551</v>
          </cell>
          <cell r="U1652">
            <v>-5.3716167763904588E-2</v>
          </cell>
          <cell r="V1652">
            <v>-0.728603957183656</v>
          </cell>
          <cell r="W1652">
            <v>-0.95356655365690646</v>
          </cell>
        </row>
        <row r="1653">
          <cell r="A1653">
            <v>37707</v>
          </cell>
          <cell r="B1653">
            <v>5.7941531239376847</v>
          </cell>
          <cell r="C1653">
            <v>5.5487851015248788</v>
          </cell>
          <cell r="D1653">
            <v>6.1345939112230896</v>
          </cell>
          <cell r="E1653">
            <v>5.8416895063739842</v>
          </cell>
          <cell r="F1653">
            <v>-8.1374373602759453E-3</v>
          </cell>
          <cell r="G1653">
            <v>-0.10345453567895085</v>
          </cell>
          <cell r="H1653">
            <v>7.0127170798280097E-2</v>
          </cell>
          <cell r="I1653">
            <v>0.24370887727551105</v>
          </cell>
          <cell r="J1653">
            <v>-0.27703624215618183</v>
          </cell>
          <cell r="K1653">
            <v>-0.45061794863341276</v>
          </cell>
          <cell r="N1653">
            <v>9.2106063967870728</v>
          </cell>
          <cell r="O1653">
            <v>11.470170314016398</v>
          </cell>
          <cell r="P1653">
            <v>9.5812005076951117</v>
          </cell>
          <cell r="Q1653">
            <v>10.525685410855754</v>
          </cell>
          <cell r="R1653">
            <v>-0.1249399884887652</v>
          </cell>
          <cell r="S1653">
            <v>-0.50364136071040555</v>
          </cell>
          <cell r="T1653">
            <v>-0.2786787642371551</v>
          </cell>
          <cell r="U1653">
            <v>-5.3716167763904588E-2</v>
          </cell>
          <cell r="V1653">
            <v>-0.728603957183656</v>
          </cell>
          <cell r="W1653">
            <v>-0.95356655365690646</v>
          </cell>
        </row>
        <row r="1654">
          <cell r="A1654">
            <v>37708</v>
          </cell>
          <cell r="B1654">
            <v>5.7987570273863351</v>
          </cell>
          <cell r="C1654">
            <v>5.4697970236824069</v>
          </cell>
          <cell r="D1654">
            <v>6.0532802324428268</v>
          </cell>
          <cell r="E1654">
            <v>5.7615386280626169</v>
          </cell>
          <cell r="F1654">
            <v>6.4598020991197824E-3</v>
          </cell>
          <cell r="G1654">
            <v>-0.10345453567895085</v>
          </cell>
          <cell r="H1654">
            <v>7.0127170798280097E-2</v>
          </cell>
          <cell r="I1654">
            <v>0.24370887727551105</v>
          </cell>
          <cell r="J1654">
            <v>-0.27703624215618183</v>
          </cell>
          <cell r="K1654">
            <v>-0.45061794863341276</v>
          </cell>
          <cell r="N1654">
            <v>9.2260690824000342</v>
          </cell>
          <cell r="O1654">
            <v>11.089607310086377</v>
          </cell>
          <cell r="P1654">
            <v>9.250142766575566</v>
          </cell>
          <cell r="Q1654">
            <v>10.169875038330972</v>
          </cell>
          <cell r="R1654">
            <v>-9.2804085829340743E-2</v>
          </cell>
          <cell r="S1654">
            <v>-0.50364136071040555</v>
          </cell>
          <cell r="T1654">
            <v>-0.2786787642371551</v>
          </cell>
          <cell r="U1654">
            <v>-5.3716167763904588E-2</v>
          </cell>
          <cell r="V1654">
            <v>-0.728603957183656</v>
          </cell>
          <cell r="W1654">
            <v>-0.95356655365690646</v>
          </cell>
        </row>
        <row r="1655">
          <cell r="A1655">
            <v>37711</v>
          </cell>
          <cell r="B1655">
            <v>5.5603818576049093</v>
          </cell>
          <cell r="C1655">
            <v>5.3809533602334723</v>
          </cell>
          <cell r="D1655">
            <v>6.0464984094749381</v>
          </cell>
          <cell r="E1655">
            <v>5.7137258848542052</v>
          </cell>
          <cell r="F1655">
            <v>-2.6837834075270628E-2</v>
          </cell>
          <cell r="G1655">
            <v>-0.10345453567895085</v>
          </cell>
          <cell r="H1655">
            <v>7.0127170798280097E-2</v>
          </cell>
          <cell r="I1655">
            <v>0.24370887727551105</v>
          </cell>
          <cell r="J1655">
            <v>-0.27703624215618183</v>
          </cell>
          <cell r="K1655">
            <v>-0.45061794863341276</v>
          </cell>
          <cell r="N1655">
            <v>6.6342856895868501</v>
          </cell>
          <cell r="O1655">
            <v>10.746736879148571</v>
          </cell>
          <cell r="P1655">
            <v>7.821205454070669</v>
          </cell>
          <cell r="Q1655">
            <v>9.2839711666096196</v>
          </cell>
          <cell r="R1655">
            <v>-0.28540431992642634</v>
          </cell>
          <cell r="S1655">
            <v>-0.50364136071040555</v>
          </cell>
          <cell r="T1655">
            <v>-0.2786787642371551</v>
          </cell>
          <cell r="U1655">
            <v>-5.3716167763904588E-2</v>
          </cell>
          <cell r="V1655">
            <v>-0.728603957183656</v>
          </cell>
          <cell r="W1655">
            <v>-0.95356655365690646</v>
          </cell>
        </row>
        <row r="1656">
          <cell r="A1656">
            <v>37712</v>
          </cell>
          <cell r="B1656">
            <v>5.6137306247868777</v>
          </cell>
          <cell r="C1656">
            <v>5.3944919736613981</v>
          </cell>
          <cell r="D1656">
            <v>5.9839456286213561</v>
          </cell>
          <cell r="E1656">
            <v>5.6892188011413776</v>
          </cell>
          <cell r="F1656">
            <v>-1.3268636519895405E-2</v>
          </cell>
          <cell r="G1656">
            <v>-0.10345453567895085</v>
          </cell>
          <cell r="H1656">
            <v>7.0127170798280097E-2</v>
          </cell>
          <cell r="I1656">
            <v>0.24370887727551105</v>
          </cell>
          <cell r="J1656">
            <v>-0.27703624215618183</v>
          </cell>
          <cell r="K1656">
            <v>-0.45061794863341276</v>
          </cell>
          <cell r="N1656">
            <v>6.7712319538214407</v>
          </cell>
          <cell r="O1656">
            <v>10.810103900935221</v>
          </cell>
          <cell r="P1656">
            <v>7.6024304763344261</v>
          </cell>
          <cell r="Q1656">
            <v>9.2062671886348237</v>
          </cell>
          <cell r="R1656">
            <v>-0.26449756290143789</v>
          </cell>
          <cell r="S1656">
            <v>-0.50364136071040555</v>
          </cell>
          <cell r="T1656">
            <v>-0.2786787642371551</v>
          </cell>
          <cell r="U1656">
            <v>-5.3716167763904588E-2</v>
          </cell>
          <cell r="V1656">
            <v>-0.728603957183656</v>
          </cell>
          <cell r="W1656">
            <v>-0.95356655365690646</v>
          </cell>
        </row>
        <row r="1657">
          <cell r="A1657">
            <v>37713</v>
          </cell>
          <cell r="B1657">
            <v>5.6418869185773612</v>
          </cell>
          <cell r="C1657">
            <v>5.4125001537319672</v>
          </cell>
          <cell r="D1657">
            <v>6.0855938975084261</v>
          </cell>
          <cell r="E1657">
            <v>5.7490470256201966</v>
          </cell>
          <cell r="F1657">
            <v>-1.8639629588222961E-2</v>
          </cell>
          <cell r="G1657">
            <v>-0.10345453567895085</v>
          </cell>
          <cell r="H1657">
            <v>7.0127170798280097E-2</v>
          </cell>
          <cell r="I1657">
            <v>0.24370887727551105</v>
          </cell>
          <cell r="J1657">
            <v>-0.27703624215618183</v>
          </cell>
          <cell r="K1657">
            <v>-0.45061794863341276</v>
          </cell>
          <cell r="N1657">
            <v>6.8435091488341415</v>
          </cell>
          <cell r="O1657">
            <v>10.894390578071297</v>
          </cell>
          <cell r="P1657">
            <v>7.9579398151558207</v>
          </cell>
          <cell r="Q1657">
            <v>9.4261651966135585</v>
          </cell>
          <cell r="R1657">
            <v>-0.27398798916735101</v>
          </cell>
          <cell r="S1657">
            <v>-0.50364136071040555</v>
          </cell>
          <cell r="T1657">
            <v>-0.2786787642371551</v>
          </cell>
          <cell r="U1657">
            <v>-5.3716167763904588E-2</v>
          </cell>
          <cell r="V1657">
            <v>-0.728603957183656</v>
          </cell>
          <cell r="W1657">
            <v>-0.95356655365690646</v>
          </cell>
        </row>
        <row r="1658">
          <cell r="A1658">
            <v>37714</v>
          </cell>
          <cell r="B1658">
            <v>5.6433688287768593</v>
          </cell>
          <cell r="C1658">
            <v>5.4235336491645487</v>
          </cell>
          <cell r="D1658">
            <v>6.1215617464992365</v>
          </cell>
          <cell r="E1658">
            <v>5.772547697831893</v>
          </cell>
          <cell r="F1658">
            <v>-2.2378138010631266E-2</v>
          </cell>
          <cell r="G1658">
            <v>-0.10345453567895085</v>
          </cell>
          <cell r="H1658">
            <v>7.0127170798280097E-2</v>
          </cell>
          <cell r="I1658">
            <v>0.24370887727551105</v>
          </cell>
          <cell r="J1658">
            <v>-0.27703624215618183</v>
          </cell>
          <cell r="K1658">
            <v>-0.45061794863341276</v>
          </cell>
          <cell r="N1658">
            <v>6.8473132117295465</v>
          </cell>
          <cell r="O1658">
            <v>10.946032479893899</v>
          </cell>
          <cell r="P1658">
            <v>8.08373542735416</v>
          </cell>
          <cell r="Q1658">
            <v>9.5148839536240288</v>
          </cell>
          <cell r="R1658">
            <v>-0.28035767486985042</v>
          </cell>
          <cell r="S1658">
            <v>-0.50364136071040555</v>
          </cell>
          <cell r="T1658">
            <v>-0.2786787642371551</v>
          </cell>
          <cell r="U1658">
            <v>-5.3716167763904588E-2</v>
          </cell>
          <cell r="V1658">
            <v>-0.728603957183656</v>
          </cell>
          <cell r="W1658">
            <v>-0.95356655365690646</v>
          </cell>
        </row>
        <row r="1659">
          <cell r="A1659">
            <v>37715</v>
          </cell>
          <cell r="B1659">
            <v>5.689308044961332</v>
          </cell>
          <cell r="C1659">
            <v>5.4485376329193445</v>
          </cell>
          <cell r="D1659">
            <v>6.1997527225662132</v>
          </cell>
          <cell r="E1659">
            <v>5.8241451777427784</v>
          </cell>
          <cell r="F1659">
            <v>-2.3151403110061919E-2</v>
          </cell>
          <cell r="G1659">
            <v>-0.10345453567895085</v>
          </cell>
          <cell r="H1659">
            <v>7.0127170798280097E-2</v>
          </cell>
          <cell r="I1659">
            <v>0.24370887727551105</v>
          </cell>
          <cell r="J1659">
            <v>-0.27703624215618183</v>
          </cell>
          <cell r="K1659">
            <v>-0.45061794863341276</v>
          </cell>
          <cell r="N1659">
            <v>6.9652391614871103</v>
          </cell>
          <cell r="O1659">
            <v>11.063062779324344</v>
          </cell>
          <cell r="P1659">
            <v>8.3572041495244633</v>
          </cell>
          <cell r="Q1659">
            <v>9.7101334644244037</v>
          </cell>
          <cell r="R1659">
            <v>-0.28268347834702034</v>
          </cell>
          <cell r="S1659">
            <v>-0.50364136071040555</v>
          </cell>
          <cell r="T1659">
            <v>-0.2786787642371551</v>
          </cell>
          <cell r="U1659">
            <v>-5.3716167763904588E-2</v>
          </cell>
          <cell r="V1659">
            <v>-0.728603957183656</v>
          </cell>
          <cell r="W1659">
            <v>-0.95356655365690646</v>
          </cell>
        </row>
        <row r="1660">
          <cell r="A1660">
            <v>37718</v>
          </cell>
          <cell r="B1660">
            <v>5.7915598487267719</v>
          </cell>
          <cell r="C1660">
            <v>5.5480129954732069</v>
          </cell>
          <cell r="D1660">
            <v>6.2982733524106038</v>
          </cell>
          <cell r="E1660">
            <v>5.9231431739419058</v>
          </cell>
          <cell r="F1660">
            <v>-2.2215118113980026E-2</v>
          </cell>
          <cell r="G1660">
            <v>-0.10345453567895085</v>
          </cell>
          <cell r="H1660">
            <v>7.0127170798280097E-2</v>
          </cell>
          <cell r="I1660">
            <v>0.24370887727551105</v>
          </cell>
          <cell r="J1660">
            <v>-0.27703624215618183</v>
          </cell>
          <cell r="K1660">
            <v>-0.45061794863341276</v>
          </cell>
          <cell r="N1660">
            <v>7.2277195012700766</v>
          </cell>
          <cell r="O1660">
            <v>11.528653845923765</v>
          </cell>
          <cell r="P1660">
            <v>8.7017747394590437</v>
          </cell>
          <cell r="Q1660">
            <v>10.115214292691405</v>
          </cell>
          <cell r="R1660">
            <v>-0.28546056542842047</v>
          </cell>
          <cell r="S1660">
            <v>-0.50364136071040555</v>
          </cell>
          <cell r="T1660">
            <v>-0.2786787642371551</v>
          </cell>
          <cell r="U1660">
            <v>-5.3716167763904588E-2</v>
          </cell>
          <cell r="V1660">
            <v>-0.728603957183656</v>
          </cell>
          <cell r="W1660">
            <v>-0.95356655365690646</v>
          </cell>
        </row>
        <row r="1661">
          <cell r="A1661">
            <v>37719</v>
          </cell>
          <cell r="B1661">
            <v>5.7396929917443034</v>
          </cell>
          <cell r="C1661">
            <v>5.5066685742208712</v>
          </cell>
          <cell r="D1661">
            <v>6.2372843910783615</v>
          </cell>
          <cell r="E1661">
            <v>5.8719764826496164</v>
          </cell>
          <cell r="F1661">
            <v>-2.2527932680960316E-2</v>
          </cell>
          <cell r="G1661">
            <v>-0.10345453567895085</v>
          </cell>
          <cell r="H1661">
            <v>7.0127170798280097E-2</v>
          </cell>
          <cell r="I1661">
            <v>0.24370887727551105</v>
          </cell>
          <cell r="J1661">
            <v>-0.27703624215618183</v>
          </cell>
          <cell r="K1661">
            <v>-0.45061794863341276</v>
          </cell>
          <cell r="N1661">
            <v>7.0945772999308918</v>
          </cell>
          <cell r="O1661">
            <v>11.335142682007298</v>
          </cell>
          <cell r="P1661">
            <v>8.4884691361662075</v>
          </cell>
          <cell r="Q1661">
            <v>9.9118059090867519</v>
          </cell>
          <cell r="R1661">
            <v>-0.28422959801635506</v>
          </cell>
          <cell r="S1661">
            <v>-0.50364136071040555</v>
          </cell>
          <cell r="T1661">
            <v>-0.2786787642371551</v>
          </cell>
          <cell r="U1661">
            <v>-5.3716167763904588E-2</v>
          </cell>
          <cell r="V1661">
            <v>-0.728603957183656</v>
          </cell>
          <cell r="W1661">
            <v>-0.95356655365690646</v>
          </cell>
        </row>
        <row r="1662">
          <cell r="A1662">
            <v>37720</v>
          </cell>
          <cell r="B1662">
            <v>5.7204281591508144</v>
          </cell>
          <cell r="C1662">
            <v>5.704790298200332</v>
          </cell>
          <cell r="D1662">
            <v>6.2419758496423805</v>
          </cell>
          <cell r="E1662">
            <v>5.9733830739213563</v>
          </cell>
          <cell r="F1662">
            <v>-4.2347010335716528E-2</v>
          </cell>
          <cell r="G1662">
            <v>-0.10345453567895085</v>
          </cell>
          <cell r="H1662">
            <v>7.0127170798280097E-2</v>
          </cell>
          <cell r="I1662">
            <v>0.24370887727551105</v>
          </cell>
          <cell r="J1662">
            <v>-0.27703624215618183</v>
          </cell>
          <cell r="K1662">
            <v>-0.45061794863341276</v>
          </cell>
          <cell r="N1662">
            <v>7.045124482290622</v>
          </cell>
          <cell r="O1662">
            <v>12.262444703491937</v>
          </cell>
          <cell r="P1662">
            <v>8.5048772594964266</v>
          </cell>
          <cell r="Q1662">
            <v>10.383660981494181</v>
          </cell>
          <cell r="R1662">
            <v>-0.32151824921417571</v>
          </cell>
          <cell r="S1662">
            <v>-0.50364136071040555</v>
          </cell>
          <cell r="T1662">
            <v>-0.2786787642371551</v>
          </cell>
          <cell r="U1662">
            <v>-5.3716167763904588E-2</v>
          </cell>
          <cell r="V1662">
            <v>-0.728603957183656</v>
          </cell>
          <cell r="W1662">
            <v>-0.95356655365690646</v>
          </cell>
        </row>
        <row r="1663">
          <cell r="A1663">
            <v>37721</v>
          </cell>
          <cell r="B1663">
            <v>5.7145005183528177</v>
          </cell>
          <cell r="C1663">
            <v>5.6286205418571793</v>
          </cell>
          <cell r="D1663">
            <v>6.1669125126180813</v>
          </cell>
          <cell r="E1663">
            <v>5.8977665272376303</v>
          </cell>
          <cell r="F1663">
            <v>-3.1073798536858988E-2</v>
          </cell>
          <cell r="G1663">
            <v>-0.10345453567895085</v>
          </cell>
          <cell r="H1663">
            <v>7.0127170798280097E-2</v>
          </cell>
          <cell r="I1663">
            <v>0.24370887727551105</v>
          </cell>
          <cell r="J1663">
            <v>-0.27703624215618183</v>
          </cell>
          <cell r="K1663">
            <v>-0.45061794863341276</v>
          </cell>
          <cell r="N1663">
            <v>7.0299082307090011</v>
          </cell>
          <cell r="O1663">
            <v>11.905934737728057</v>
          </cell>
          <cell r="P1663">
            <v>8.2423472862129348</v>
          </cell>
          <cell r="Q1663">
            <v>10.074141011970497</v>
          </cell>
          <cell r="R1663">
            <v>-0.30218286379396686</v>
          </cell>
          <cell r="S1663">
            <v>-0.50364136071040555</v>
          </cell>
          <cell r="T1663">
            <v>-0.2786787642371551</v>
          </cell>
          <cell r="U1663">
            <v>-5.3716167763904588E-2</v>
          </cell>
          <cell r="V1663">
            <v>-0.728603957183656</v>
          </cell>
          <cell r="W1663">
            <v>-0.95356655365690646</v>
          </cell>
        </row>
        <row r="1664">
          <cell r="A1664">
            <v>37722</v>
          </cell>
          <cell r="B1664">
            <v>5.707090967355323</v>
          </cell>
          <cell r="C1664">
            <v>5.6353928672787648</v>
          </cell>
          <cell r="D1664">
            <v>6.2419758496423805</v>
          </cell>
          <cell r="E1664">
            <v>5.9386843584605726</v>
          </cell>
          <cell r="F1664">
            <v>-3.8997423861281466E-2</v>
          </cell>
          <cell r="G1664">
            <v>-0.10345453567895085</v>
          </cell>
          <cell r="H1664">
            <v>7.0127170798280097E-2</v>
          </cell>
          <cell r="I1664">
            <v>0.24370887727551105</v>
          </cell>
          <cell r="J1664">
            <v>-0.27703624215618183</v>
          </cell>
          <cell r="K1664">
            <v>-0.45061794863341276</v>
          </cell>
          <cell r="N1664">
            <v>7.0108879162319742</v>
          </cell>
          <cell r="O1664">
            <v>11.937632377580206</v>
          </cell>
          <cell r="P1664">
            <v>8.5048772594964266</v>
          </cell>
          <cell r="Q1664">
            <v>10.221254818538316</v>
          </cell>
          <cell r="R1664">
            <v>-0.31408735613201733</v>
          </cell>
          <cell r="S1664">
            <v>-0.50364136071040555</v>
          </cell>
          <cell r="T1664">
            <v>-0.2786787642371551</v>
          </cell>
          <cell r="U1664">
            <v>-5.3716167763904588E-2</v>
          </cell>
          <cell r="V1664">
            <v>-0.728603957183656</v>
          </cell>
          <cell r="W1664">
            <v>-0.95356655365690646</v>
          </cell>
        </row>
        <row r="1665">
          <cell r="A1665">
            <v>37725</v>
          </cell>
          <cell r="B1665">
            <v>5.7545120937392937</v>
          </cell>
          <cell r="C1665">
            <v>5.6357683843904667</v>
          </cell>
          <cell r="D1665">
            <v>6.2669969619838124</v>
          </cell>
          <cell r="E1665">
            <v>5.9513826731871395</v>
          </cell>
          <cell r="F1665">
            <v>-3.3079805191289391E-2</v>
          </cell>
          <cell r="G1665">
            <v>-0.10345453567895085</v>
          </cell>
          <cell r="H1665">
            <v>7.0127170798280097E-2</v>
          </cell>
          <cell r="I1665">
            <v>0.24370887727551105</v>
          </cell>
          <cell r="J1665">
            <v>-0.27703624215618183</v>
          </cell>
          <cell r="K1665">
            <v>-0.45061794863341276</v>
          </cell>
          <cell r="N1665">
            <v>7.1326179288849438</v>
          </cell>
          <cell r="O1665">
            <v>11.939389972708033</v>
          </cell>
          <cell r="P1665">
            <v>8.5923872505909227</v>
          </cell>
          <cell r="Q1665">
            <v>10.265888611649478</v>
          </cell>
          <cell r="R1665">
            <v>-0.30521183321714362</v>
          </cell>
          <cell r="S1665">
            <v>-0.50364136071040555</v>
          </cell>
          <cell r="T1665">
            <v>-0.2786787642371551</v>
          </cell>
          <cell r="U1665">
            <v>-5.3716167763904588E-2</v>
          </cell>
          <cell r="V1665">
            <v>-0.728603957183656</v>
          </cell>
          <cell r="W1665">
            <v>-0.95356655365690646</v>
          </cell>
        </row>
        <row r="1666">
          <cell r="A1666">
            <v>37726</v>
          </cell>
          <cell r="B1666">
            <v>5.8745468198987227</v>
          </cell>
          <cell r="C1666">
            <v>5.6373287939366872</v>
          </cell>
          <cell r="D1666">
            <v>6.3342412014014133</v>
          </cell>
          <cell r="E1666">
            <v>5.9857849976690503</v>
          </cell>
          <cell r="F1666">
            <v>-1.8583724242291599E-2</v>
          </cell>
          <cell r="G1666">
            <v>-0.10345453567895085</v>
          </cell>
          <cell r="H1666">
            <v>7.0127170798280097E-2</v>
          </cell>
          <cell r="I1666">
            <v>0.24370887727551105</v>
          </cell>
          <cell r="J1666">
            <v>-0.27703624215618183</v>
          </cell>
          <cell r="K1666">
            <v>-0.45061794863341276</v>
          </cell>
          <cell r="N1666">
            <v>7.4407470234127731</v>
          </cell>
          <cell r="O1666">
            <v>11.946693416759956</v>
          </cell>
          <cell r="P1666">
            <v>8.8275703516573838</v>
          </cell>
          <cell r="Q1666">
            <v>10.387131884208671</v>
          </cell>
          <cell r="R1666">
            <v>-0.28365721102234409</v>
          </cell>
          <cell r="S1666">
            <v>-0.50364136071040555</v>
          </cell>
          <cell r="T1666">
            <v>-0.2786787642371551</v>
          </cell>
          <cell r="U1666">
            <v>-5.3716167763904588E-2</v>
          </cell>
          <cell r="V1666">
            <v>-0.728603957183656</v>
          </cell>
          <cell r="W1666">
            <v>-0.95356655365690646</v>
          </cell>
        </row>
        <row r="1667">
          <cell r="A1667">
            <v>37727</v>
          </cell>
          <cell r="B1667">
            <v>5.9397508686766844</v>
          </cell>
          <cell r="C1667">
            <v>5.6164591441878704</v>
          </cell>
          <cell r="D1667">
            <v>6.1794230687887985</v>
          </cell>
          <cell r="E1667">
            <v>5.897941106488334</v>
          </cell>
          <cell r="F1667">
            <v>7.0888741398851263E-3</v>
          </cell>
          <cell r="G1667">
            <v>-0.10345453567895085</v>
          </cell>
          <cell r="H1667">
            <v>7.0127170798280097E-2</v>
          </cell>
          <cell r="I1667">
            <v>0.24370887727551105</v>
          </cell>
          <cell r="J1667">
            <v>-0.27703624215618183</v>
          </cell>
          <cell r="K1667">
            <v>-0.45061794863341276</v>
          </cell>
          <cell r="N1667">
            <v>7.6081257908106066</v>
          </cell>
          <cell r="O1667">
            <v>11.849013727672659</v>
          </cell>
          <cell r="P1667">
            <v>8.2861022817601846</v>
          </cell>
          <cell r="Q1667">
            <v>10.067558004716421</v>
          </cell>
          <cell r="R1667">
            <v>-0.2442928277893831</v>
          </cell>
          <cell r="S1667">
            <v>-0.50364136071040555</v>
          </cell>
          <cell r="T1667">
            <v>-0.2786787642371551</v>
          </cell>
          <cell r="U1667">
            <v>-5.3716167763904588E-2</v>
          </cell>
          <cell r="V1667">
            <v>-0.728603957183656</v>
          </cell>
          <cell r="W1667">
            <v>-0.95356655365690646</v>
          </cell>
        </row>
        <row r="1668">
          <cell r="A1668">
            <v>37728</v>
          </cell>
          <cell r="B1668">
            <v>6.0182921092501385</v>
          </cell>
          <cell r="C1668">
            <v>5.6159041241026788</v>
          </cell>
          <cell r="D1668">
            <v>6.2935818938465848</v>
          </cell>
          <cell r="E1668">
            <v>5.9547430089746314</v>
          </cell>
          <cell r="F1668">
            <v>1.0672013918943124E-2</v>
          </cell>
          <cell r="G1668">
            <v>-0.10345453567895085</v>
          </cell>
          <cell r="H1668">
            <v>7.0127170798280097E-2</v>
          </cell>
          <cell r="I1668">
            <v>0.24370887727551105</v>
          </cell>
          <cell r="J1668">
            <v>-0.27703624215618183</v>
          </cell>
          <cell r="K1668">
            <v>-0.45061794863341276</v>
          </cell>
          <cell r="N1668">
            <v>7.8097411242670889</v>
          </cell>
          <cell r="O1668">
            <v>11.846415974954647</v>
          </cell>
          <cell r="P1668">
            <v>8.6853666161288263</v>
          </cell>
          <cell r="Q1668">
            <v>10.265891295541737</v>
          </cell>
          <cell r="R1668">
            <v>-0.23925347547185727</v>
          </cell>
          <cell r="S1668">
            <v>-0.50364136071040555</v>
          </cell>
          <cell r="T1668">
            <v>-0.2786787642371551</v>
          </cell>
          <cell r="U1668">
            <v>-5.3716167763904588E-2</v>
          </cell>
          <cell r="V1668">
            <v>-0.728603957183656</v>
          </cell>
          <cell r="W1668">
            <v>-0.95356655365690646</v>
          </cell>
        </row>
        <row r="1669">
          <cell r="A1669">
            <v>37729</v>
          </cell>
          <cell r="B1669">
            <v>6.0182921092501385</v>
          </cell>
          <cell r="C1669">
            <v>5.6159041241026788</v>
          </cell>
          <cell r="D1669">
            <v>6.2935818938465848</v>
          </cell>
          <cell r="E1669">
            <v>5.9547430089746314</v>
          </cell>
          <cell r="F1669">
            <v>1.0672013918943124E-2</v>
          </cell>
          <cell r="G1669">
            <v>-0.10345453567895085</v>
          </cell>
          <cell r="H1669">
            <v>7.0127170798280097E-2</v>
          </cell>
          <cell r="I1669">
            <v>0.24370887727551105</v>
          </cell>
          <cell r="J1669">
            <v>-0.27703624215618183</v>
          </cell>
          <cell r="K1669">
            <v>-0.45061794863341276</v>
          </cell>
          <cell r="N1669">
            <v>7.8097411242670889</v>
          </cell>
          <cell r="O1669">
            <v>11.846415974954647</v>
          </cell>
          <cell r="P1669">
            <v>8.6853666161288263</v>
          </cell>
          <cell r="Q1669">
            <v>10.265891295541737</v>
          </cell>
          <cell r="R1669">
            <v>-0.23925347547185727</v>
          </cell>
          <cell r="S1669">
            <v>-0.50364136071040555</v>
          </cell>
          <cell r="T1669">
            <v>-0.2786787642371551</v>
          </cell>
          <cell r="U1669">
            <v>-5.3716167763904588E-2</v>
          </cell>
          <cell r="V1669">
            <v>-0.728603957183656</v>
          </cell>
          <cell r="W1669">
            <v>-0.95356655365690646</v>
          </cell>
        </row>
        <row r="1670">
          <cell r="A1670">
            <v>37732</v>
          </cell>
          <cell r="B1670">
            <v>5.9782805338636624</v>
          </cell>
          <cell r="C1670">
            <v>5.5912455107402916</v>
          </cell>
          <cell r="D1670">
            <v>6.2873266157612271</v>
          </cell>
          <cell r="E1670">
            <v>5.9392860632507594</v>
          </cell>
          <cell r="F1670">
            <v>6.5655148106404937E-3</v>
          </cell>
          <cell r="G1670">
            <v>-0.10345453567895085</v>
          </cell>
          <cell r="H1670">
            <v>7.0127170798280097E-2</v>
          </cell>
          <cell r="I1670">
            <v>0.24370887727551105</v>
          </cell>
          <cell r="J1670">
            <v>-0.27703624215618183</v>
          </cell>
          <cell r="K1670">
            <v>-0.45061794863341276</v>
          </cell>
          <cell r="N1670">
            <v>7.7070314260911452</v>
          </cell>
          <cell r="O1670">
            <v>11.731002169953031</v>
          </cell>
          <cell r="P1670">
            <v>8.6634891183552014</v>
          </cell>
          <cell r="Q1670">
            <v>10.197245644154115</v>
          </cell>
          <cell r="R1670">
            <v>-0.24420459258923144</v>
          </cell>
          <cell r="S1670">
            <v>-0.50364136071040555</v>
          </cell>
          <cell r="T1670">
            <v>-0.2786787642371551</v>
          </cell>
          <cell r="U1670">
            <v>-5.3716167763904588E-2</v>
          </cell>
          <cell r="V1670">
            <v>-0.728603957183656</v>
          </cell>
          <cell r="W1670">
            <v>-0.95356655365690646</v>
          </cell>
        </row>
        <row r="1671">
          <cell r="A1671">
            <v>37733</v>
          </cell>
          <cell r="B1671">
            <v>5.9590157012701734</v>
          </cell>
          <cell r="C1671">
            <v>5.6463384888313328</v>
          </cell>
          <cell r="D1671">
            <v>6.2810713376758684</v>
          </cell>
          <cell r="E1671">
            <v>5.9637049132536006</v>
          </cell>
          <cell r="F1671">
            <v>-7.8629175179445454E-4</v>
          </cell>
          <cell r="G1671">
            <v>-0.10345453567895085</v>
          </cell>
          <cell r="H1671">
            <v>7.0127170798280097E-2</v>
          </cell>
          <cell r="I1671">
            <v>0.24370887727551105</v>
          </cell>
          <cell r="J1671">
            <v>-0.27703624215618183</v>
          </cell>
          <cell r="K1671">
            <v>-0.45061794863341276</v>
          </cell>
          <cell r="N1671">
            <v>7.6575786084508755</v>
          </cell>
          <cell r="O1671">
            <v>11.988862988682476</v>
          </cell>
          <cell r="P1671">
            <v>8.6416116205815783</v>
          </cell>
          <cell r="Q1671">
            <v>10.315237304632028</v>
          </cell>
          <cell r="R1671">
            <v>-0.25764397053548527</v>
          </cell>
          <cell r="S1671">
            <v>-0.50364136071040555</v>
          </cell>
          <cell r="T1671">
            <v>-0.2786787642371551</v>
          </cell>
          <cell r="U1671">
            <v>-5.3716167763904588E-2</v>
          </cell>
          <cell r="V1671">
            <v>-0.728603957183656</v>
          </cell>
          <cell r="W1671">
            <v>-0.95356655365690646</v>
          </cell>
        </row>
        <row r="1672">
          <cell r="A1672">
            <v>37734</v>
          </cell>
          <cell r="B1672">
            <v>6.0138463786516407</v>
          </cell>
          <cell r="C1672">
            <v>5.7208276980179802</v>
          </cell>
          <cell r="D1672">
            <v>6.2888904352825659</v>
          </cell>
          <cell r="E1672">
            <v>6.0048590666502726</v>
          </cell>
          <cell r="F1672">
            <v>1.4966732610397493E-3</v>
          </cell>
          <cell r="G1672">
            <v>-0.10345453567895085</v>
          </cell>
          <cell r="H1672">
            <v>7.0127170798280097E-2</v>
          </cell>
          <cell r="I1672">
            <v>0.24370887727551105</v>
          </cell>
          <cell r="J1672">
            <v>-0.27703624215618183</v>
          </cell>
          <cell r="K1672">
            <v>-0.45061794863341276</v>
          </cell>
          <cell r="N1672">
            <v>7.798328935580872</v>
          </cell>
          <cell r="O1672">
            <v>12.337507210376863</v>
          </cell>
          <cell r="P1672">
            <v>8.6689584927986072</v>
          </cell>
          <cell r="Q1672">
            <v>10.503232851587736</v>
          </cell>
          <cell r="R1672">
            <v>-0.25753060550285456</v>
          </cell>
          <cell r="S1672">
            <v>-0.50364136071040555</v>
          </cell>
          <cell r="T1672">
            <v>-0.2786787642371551</v>
          </cell>
          <cell r="U1672">
            <v>-5.3716167763904588E-2</v>
          </cell>
          <cell r="V1672">
            <v>-0.728603957183656</v>
          </cell>
          <cell r="W1672">
            <v>-0.95356655365690646</v>
          </cell>
        </row>
        <row r="1673">
          <cell r="A1673">
            <v>37735</v>
          </cell>
          <cell r="B1673">
            <v>6.0909057090255958</v>
          </cell>
          <cell r="C1673">
            <v>5.7342965714415906</v>
          </cell>
          <cell r="D1673">
            <v>6.2482311277277383</v>
          </cell>
          <cell r="E1673">
            <v>5.991263849584664</v>
          </cell>
          <cell r="F1673">
            <v>1.6631192005980511E-2</v>
          </cell>
          <cell r="G1673">
            <v>-0.10345453567895085</v>
          </cell>
          <cell r="H1673">
            <v>7.0127170798280097E-2</v>
          </cell>
          <cell r="I1673">
            <v>0.24370887727551105</v>
          </cell>
          <cell r="J1673">
            <v>-0.27703624215618183</v>
          </cell>
          <cell r="K1673">
            <v>-0.45061794863341276</v>
          </cell>
          <cell r="N1673">
            <v>7.9961402061419475</v>
          </cell>
          <cell r="O1673">
            <v>12.400547816434429</v>
          </cell>
          <cell r="P1673">
            <v>8.5267547572700497</v>
          </cell>
          <cell r="Q1673">
            <v>10.46365128685224</v>
          </cell>
          <cell r="R1673">
            <v>-0.23581740379773197</v>
          </cell>
          <cell r="S1673">
            <v>-0.50364136071040555</v>
          </cell>
          <cell r="T1673">
            <v>-0.2786787642371551</v>
          </cell>
          <cell r="U1673">
            <v>-5.3716167763904588E-2</v>
          </cell>
          <cell r="V1673">
            <v>-0.728603957183656</v>
          </cell>
          <cell r="W1673">
            <v>-0.95356655365690646</v>
          </cell>
        </row>
        <row r="1674">
          <cell r="A1674">
            <v>37736</v>
          </cell>
          <cell r="B1674">
            <v>6.1472182966065629</v>
          </cell>
          <cell r="C1674">
            <v>5.7359964908393586</v>
          </cell>
          <cell r="D1674">
            <v>6.2185185568222874</v>
          </cell>
          <cell r="E1674">
            <v>5.977257523830823</v>
          </cell>
          <cell r="F1674">
            <v>2.8434574233771936E-2</v>
          </cell>
          <cell r="G1674">
            <v>-0.10345453567895085</v>
          </cell>
          <cell r="H1674">
            <v>7.0127170798280097E-2</v>
          </cell>
          <cell r="I1674">
            <v>0.24370887727551105</v>
          </cell>
          <cell r="J1674">
            <v>-0.27703624215618183</v>
          </cell>
          <cell r="K1674">
            <v>-0.45061794863341276</v>
          </cell>
          <cell r="N1674">
            <v>8.14069459616735</v>
          </cell>
          <cell r="O1674">
            <v>12.408504231623272</v>
          </cell>
          <cell r="P1674">
            <v>8.4228366428453345</v>
          </cell>
          <cell r="Q1674">
            <v>10.415670437234304</v>
          </cell>
          <cell r="R1674">
            <v>-0.21841856986318331</v>
          </cell>
          <cell r="S1674">
            <v>-0.50364136071040555</v>
          </cell>
          <cell r="T1674">
            <v>-0.2786787642371551</v>
          </cell>
          <cell r="U1674">
            <v>-5.3716167763904588E-2</v>
          </cell>
          <cell r="V1674">
            <v>-0.728603957183656</v>
          </cell>
          <cell r="W1674">
            <v>-0.95356655365690646</v>
          </cell>
        </row>
        <row r="1675">
          <cell r="A1675">
            <v>37739</v>
          </cell>
          <cell r="B1675">
            <v>6.2257595371800161</v>
          </cell>
          <cell r="C1675">
            <v>5.7673407057515451</v>
          </cell>
          <cell r="D1675">
            <v>6.2888904352825659</v>
          </cell>
          <cell r="E1675">
            <v>6.0281155705170555</v>
          </cell>
          <cell r="F1675">
            <v>3.2787023465445486E-2</v>
          </cell>
          <cell r="G1675">
            <v>-0.10345453567895085</v>
          </cell>
          <cell r="H1675">
            <v>7.0127170798280097E-2</v>
          </cell>
          <cell r="I1675">
            <v>0.24370887727551105</v>
          </cell>
          <cell r="J1675">
            <v>-0.27703624215618183</v>
          </cell>
          <cell r="K1675">
            <v>-0.45061794863341276</v>
          </cell>
          <cell r="N1675">
            <v>8.3423099296238306</v>
          </cell>
          <cell r="O1675">
            <v>12.555209768331267</v>
          </cell>
          <cell r="P1675">
            <v>8.6689584927986072</v>
          </cell>
          <cell r="Q1675">
            <v>10.612084130564938</v>
          </cell>
          <cell r="R1675">
            <v>-0.21388580914126953</v>
          </cell>
          <cell r="S1675">
            <v>-0.50364136071040555</v>
          </cell>
          <cell r="T1675">
            <v>-0.2786787642371551</v>
          </cell>
          <cell r="U1675">
            <v>-5.3716167763904588E-2</v>
          </cell>
          <cell r="V1675">
            <v>-0.728603957183656</v>
          </cell>
          <cell r="W1675">
            <v>-0.95356655365690646</v>
          </cell>
        </row>
        <row r="1676">
          <cell r="A1676">
            <v>37740</v>
          </cell>
          <cell r="B1676">
            <v>6.3265294307459561</v>
          </cell>
          <cell r="C1676">
            <v>5.7893149024578605</v>
          </cell>
          <cell r="D1676">
            <v>6.4311980117244643</v>
          </cell>
          <cell r="E1676">
            <v>6.1102564570911628</v>
          </cell>
          <cell r="F1676">
            <v>3.5395073050297432E-2</v>
          </cell>
          <cell r="G1676">
            <v>-0.10345453567895085</v>
          </cell>
          <cell r="H1676">
            <v>7.0127170798280097E-2</v>
          </cell>
          <cell r="I1676">
            <v>0.24370887727551105</v>
          </cell>
          <cell r="J1676">
            <v>-0.27703624215618183</v>
          </cell>
          <cell r="K1676">
            <v>-0.45061794863341276</v>
          </cell>
          <cell r="N1676">
            <v>8.6009862065113918</v>
          </cell>
          <cell r="O1676">
            <v>12.658059252057642</v>
          </cell>
          <cell r="P1676">
            <v>9.1666715671485601</v>
          </cell>
          <cell r="Q1676">
            <v>10.912365409603101</v>
          </cell>
          <cell r="R1676">
            <v>-0.21181284866594086</v>
          </cell>
          <cell r="S1676">
            <v>-0.50364136071040555</v>
          </cell>
          <cell r="T1676">
            <v>-0.2786787642371551</v>
          </cell>
          <cell r="U1676">
            <v>-5.3716167763904588E-2</v>
          </cell>
          <cell r="V1676">
            <v>-0.728603957183656</v>
          </cell>
          <cell r="W1676">
            <v>-0.95356655365690646</v>
          </cell>
        </row>
        <row r="1677">
          <cell r="A1677">
            <v>37741</v>
          </cell>
          <cell r="B1677">
            <v>6.3620952755339362</v>
          </cell>
          <cell r="C1677">
            <v>5.7563662525796779</v>
          </cell>
          <cell r="D1677">
            <v>6.4609105826299151</v>
          </cell>
          <cell r="E1677">
            <v>6.1086384176047961</v>
          </cell>
          <cell r="F1677">
            <v>4.1491546986754058E-2</v>
          </cell>
          <cell r="G1677">
            <v>-0.10345453567895085</v>
          </cell>
          <cell r="H1677">
            <v>7.0127170798280097E-2</v>
          </cell>
          <cell r="I1677">
            <v>0.24370887727551105</v>
          </cell>
          <cell r="J1677">
            <v>-0.27703624215618183</v>
          </cell>
          <cell r="K1677">
            <v>-0.45061794863341276</v>
          </cell>
          <cell r="N1677">
            <v>8.6922837160011195</v>
          </cell>
          <cell r="O1677">
            <v>12.503844211810998</v>
          </cell>
          <cell r="P1677">
            <v>9.2705896815732736</v>
          </cell>
          <cell r="Q1677">
            <v>10.887216946692135</v>
          </cell>
          <cell r="R1677">
            <v>-0.2016064565846557</v>
          </cell>
          <cell r="S1677">
            <v>-0.50364136071040555</v>
          </cell>
          <cell r="T1677">
            <v>-0.2786787642371551</v>
          </cell>
          <cell r="U1677">
            <v>-5.3716167763904588E-2</v>
          </cell>
          <cell r="V1677">
            <v>-0.728603957183656</v>
          </cell>
          <cell r="W1677">
            <v>-0.95356655365690646</v>
          </cell>
        </row>
        <row r="1678">
          <cell r="A1678">
            <v>37742</v>
          </cell>
          <cell r="B1678">
            <v>6.3161560593494634</v>
          </cell>
          <cell r="C1678">
            <v>5.787631682482953</v>
          </cell>
          <cell r="D1678">
            <v>6.4859316949713488</v>
          </cell>
          <cell r="E1678">
            <v>6.1367816887271509</v>
          </cell>
          <cell r="F1678">
            <v>2.9229387604224444E-2</v>
          </cell>
          <cell r="G1678">
            <v>-0.10345453567895085</v>
          </cell>
          <cell r="H1678">
            <v>7.0127170798280097E-2</v>
          </cell>
          <cell r="I1678">
            <v>0.24370887727551105</v>
          </cell>
          <cell r="J1678">
            <v>-0.27703624215618183</v>
          </cell>
          <cell r="K1678">
            <v>-0.45061794863341276</v>
          </cell>
          <cell r="N1678">
            <v>8.5743577662435531</v>
          </cell>
          <cell r="O1678">
            <v>12.650180997952113</v>
          </cell>
          <cell r="P1678">
            <v>9.3580996726677714</v>
          </cell>
          <cell r="Q1678">
            <v>11.004140335309941</v>
          </cell>
          <cell r="R1678">
            <v>-0.22080621430006064</v>
          </cell>
          <cell r="S1678">
            <v>-0.50364136071040555</v>
          </cell>
          <cell r="T1678">
            <v>-0.2786787642371551</v>
          </cell>
          <cell r="U1678">
            <v>-5.3716167763904588E-2</v>
          </cell>
          <cell r="V1678">
            <v>-0.728603957183656</v>
          </cell>
          <cell r="W1678">
            <v>-0.95356655365690646</v>
          </cell>
        </row>
        <row r="1679">
          <cell r="A1679">
            <v>37743</v>
          </cell>
          <cell r="B1679">
            <v>6.2598434717684954</v>
          </cell>
          <cell r="C1679">
            <v>5.8038219485601088</v>
          </cell>
          <cell r="D1679">
            <v>6.5187719049194781</v>
          </cell>
          <cell r="E1679">
            <v>6.1612969267397935</v>
          </cell>
          <cell r="F1679">
            <v>1.5994448279389673E-2</v>
          </cell>
          <cell r="G1679">
            <v>-0.10345453567895085</v>
          </cell>
          <cell r="H1679">
            <v>7.0127170798280097E-2</v>
          </cell>
          <cell r="I1679">
            <v>0.24370887727551105</v>
          </cell>
          <cell r="J1679">
            <v>-0.27703624215618183</v>
          </cell>
          <cell r="K1679">
            <v>-0.45061794863341276</v>
          </cell>
          <cell r="N1679">
            <v>8.4298033762181532</v>
          </cell>
          <cell r="O1679">
            <v>12.725958990189243</v>
          </cell>
          <cell r="P1679">
            <v>9.4729565359793</v>
          </cell>
          <cell r="Q1679">
            <v>11.099457763084271</v>
          </cell>
          <cell r="R1679">
            <v>-0.24052115372204319</v>
          </cell>
          <cell r="S1679">
            <v>-0.50364136071040555</v>
          </cell>
          <cell r="T1679">
            <v>-0.2786787642371551</v>
          </cell>
          <cell r="U1679">
            <v>-5.3716167763904588E-2</v>
          </cell>
          <cell r="V1679">
            <v>-0.728603957183656</v>
          </cell>
          <cell r="W1679">
            <v>-0.95356655365690646</v>
          </cell>
        </row>
        <row r="1680">
          <cell r="A1680">
            <v>37746</v>
          </cell>
          <cell r="B1680">
            <v>6.3220837001474592</v>
          </cell>
          <cell r="C1680">
            <v>5.8093516240864682</v>
          </cell>
          <cell r="D1680">
            <v>6.6266754518919067</v>
          </cell>
          <cell r="E1680">
            <v>6.2180135379891874</v>
          </cell>
          <cell r="F1680">
            <v>1.6736882530481889E-2</v>
          </cell>
          <cell r="G1680">
            <v>-0.10345453567895085</v>
          </cell>
          <cell r="H1680">
            <v>7.0127170798280097E-2</v>
          </cell>
          <cell r="I1680">
            <v>0.24370887727551105</v>
          </cell>
          <cell r="J1680">
            <v>-0.27703624215618183</v>
          </cell>
          <cell r="K1680">
            <v>-0.45061794863341276</v>
          </cell>
          <cell r="N1680">
            <v>8.5895740178251767</v>
          </cell>
          <cell r="O1680">
            <v>12.751840449277891</v>
          </cell>
          <cell r="P1680">
            <v>9.8503433725743186</v>
          </cell>
          <cell r="Q1680">
            <v>11.301091910926104</v>
          </cell>
          <cell r="R1680">
            <v>-0.2399341510070705</v>
          </cell>
          <cell r="S1680">
            <v>-0.50364136071040555</v>
          </cell>
          <cell r="T1680">
            <v>-0.2786787642371551</v>
          </cell>
          <cell r="U1680">
            <v>-5.3716167763904588E-2</v>
          </cell>
          <cell r="V1680">
            <v>-0.728603957183656</v>
          </cell>
          <cell r="W1680">
            <v>-0.95356655365690646</v>
          </cell>
        </row>
        <row r="1681">
          <cell r="A1681">
            <v>37747</v>
          </cell>
          <cell r="B1681">
            <v>6.347276173538944</v>
          </cell>
          <cell r="C1681">
            <v>5.7784525888289986</v>
          </cell>
          <cell r="D1681">
            <v>6.7126855255655808</v>
          </cell>
          <cell r="E1681">
            <v>6.2455690571972902</v>
          </cell>
          <cell r="F1681">
            <v>1.6284683654958165E-2</v>
          </cell>
          <cell r="G1681">
            <v>-0.10345453567895085</v>
          </cell>
          <cell r="H1681">
            <v>7.0127170798280097E-2</v>
          </cell>
          <cell r="I1681">
            <v>0.24370887727551105</v>
          </cell>
          <cell r="J1681">
            <v>-0.27703624215618183</v>
          </cell>
          <cell r="K1681">
            <v>-0.45061794863341276</v>
          </cell>
          <cell r="N1681">
            <v>8.6542430870470657</v>
          </cell>
          <cell r="O1681">
            <v>12.607218560871813</v>
          </cell>
          <cell r="P1681">
            <v>10.151158966961649</v>
          </cell>
          <cell r="Q1681">
            <v>11.37918876391673</v>
          </cell>
          <cell r="R1681">
            <v>-0.23946748168115761</v>
          </cell>
          <cell r="S1681">
            <v>-0.50364136071040555</v>
          </cell>
          <cell r="T1681">
            <v>-0.2786787642371551</v>
          </cell>
          <cell r="U1681">
            <v>-5.3716167763904588E-2</v>
          </cell>
          <cell r="V1681">
            <v>-0.728603957183656</v>
          </cell>
          <cell r="W1681">
            <v>-0.95356655365690646</v>
          </cell>
        </row>
        <row r="1682">
          <cell r="A1682">
            <v>37748</v>
          </cell>
          <cell r="B1682">
            <v>6.1709288597985479</v>
          </cell>
          <cell r="C1682">
            <v>5.7933167959914247</v>
          </cell>
          <cell r="D1682">
            <v>6.5656864905596652</v>
          </cell>
          <cell r="E1682">
            <v>6.179501643275545</v>
          </cell>
          <cell r="F1682">
            <v>-1.3872936640976219E-3</v>
          </cell>
          <cell r="G1682">
            <v>-0.10345453567895085</v>
          </cell>
          <cell r="H1682">
            <v>7.0127170798280097E-2</v>
          </cell>
          <cell r="I1682">
            <v>0.24370887727551105</v>
          </cell>
          <cell r="J1682">
            <v>-0.27703624215618183</v>
          </cell>
          <cell r="K1682">
            <v>-0.45061794863341276</v>
          </cell>
          <cell r="N1682">
            <v>8.201559602493834</v>
          </cell>
          <cell r="O1682">
            <v>12.676789979253543</v>
          </cell>
          <cell r="P1682">
            <v>9.6370377692814806</v>
          </cell>
          <cell r="Q1682">
            <v>11.156913874267513</v>
          </cell>
          <cell r="R1682">
            <v>-0.26488994224379159</v>
          </cell>
          <cell r="S1682">
            <v>-0.50364136071040555</v>
          </cell>
          <cell r="T1682">
            <v>-0.2786787642371551</v>
          </cell>
          <cell r="U1682">
            <v>-5.3716167763904588E-2</v>
          </cell>
          <cell r="V1682">
            <v>-0.728603957183656</v>
          </cell>
          <cell r="W1682">
            <v>-0.95356655365690646</v>
          </cell>
        </row>
        <row r="1683">
          <cell r="A1683">
            <v>37749</v>
          </cell>
          <cell r="B1683">
            <v>6.0523760438386187</v>
          </cell>
          <cell r="C1683">
            <v>5.6807145025918642</v>
          </cell>
          <cell r="D1683">
            <v>6.5187719049194781</v>
          </cell>
          <cell r="E1683">
            <v>6.0997432037556711</v>
          </cell>
          <cell r="F1683">
            <v>-7.7654350904293734E-3</v>
          </cell>
          <cell r="G1683">
            <v>-0.10345453567895085</v>
          </cell>
          <cell r="H1683">
            <v>7.0127170798280097E-2</v>
          </cell>
          <cell r="I1683">
            <v>0.24370887727551105</v>
          </cell>
          <cell r="J1683">
            <v>-0.27703624215618183</v>
          </cell>
          <cell r="K1683">
            <v>-0.45061794863341276</v>
          </cell>
          <cell r="N1683">
            <v>7.8972345708614107</v>
          </cell>
          <cell r="O1683">
            <v>12.149758757255681</v>
          </cell>
          <cell r="P1683">
            <v>9.4729565359793</v>
          </cell>
          <cell r="Q1683">
            <v>10.811357646617491</v>
          </cell>
          <cell r="R1683">
            <v>-0.26954275041190701</v>
          </cell>
          <cell r="S1683">
            <v>-0.50364136071040555</v>
          </cell>
          <cell r="T1683">
            <v>-0.2786787642371551</v>
          </cell>
          <cell r="U1683">
            <v>-5.3716167763904588E-2</v>
          </cell>
          <cell r="V1683">
            <v>-0.728603957183656</v>
          </cell>
          <cell r="W1683">
            <v>-0.95356655365690646</v>
          </cell>
        </row>
        <row r="1684">
          <cell r="A1684">
            <v>37750</v>
          </cell>
          <cell r="B1684">
            <v>6.1027609906215892</v>
          </cell>
          <cell r="C1684">
            <v>5.6440797821538586</v>
          </cell>
          <cell r="D1684">
            <v>6.6298030909345869</v>
          </cell>
          <cell r="E1684">
            <v>6.1369414365442232</v>
          </cell>
          <cell r="F1684">
            <v>-5.5696223071474149E-3</v>
          </cell>
          <cell r="G1684">
            <v>-0.10345453567895085</v>
          </cell>
          <cell r="H1684">
            <v>7.0127170798280097E-2</v>
          </cell>
          <cell r="I1684">
            <v>0.24370887727551105</v>
          </cell>
          <cell r="J1684">
            <v>-0.27703624215618183</v>
          </cell>
          <cell r="K1684">
            <v>-0.45061794863341276</v>
          </cell>
          <cell r="N1684">
            <v>8.0265727093051904</v>
          </cell>
          <cell r="O1684">
            <v>11.978291188549235</v>
          </cell>
          <cell r="P1684">
            <v>9.8612821214611301</v>
          </cell>
          <cell r="Q1684">
            <v>10.919786655005183</v>
          </cell>
          <cell r="R1684">
            <v>-0.26495150840459525</v>
          </cell>
          <cell r="S1684">
            <v>-0.50364136071040555</v>
          </cell>
          <cell r="T1684">
            <v>-0.2786787642371551</v>
          </cell>
          <cell r="U1684">
            <v>-5.3716167763904588E-2</v>
          </cell>
          <cell r="V1684">
            <v>-0.728603957183656</v>
          </cell>
          <cell r="W1684">
            <v>-0.95356655365690646</v>
          </cell>
        </row>
        <row r="1685">
          <cell r="A1685">
            <v>37753</v>
          </cell>
          <cell r="B1685">
            <v>6.1101705416190848</v>
          </cell>
          <cell r="C1685">
            <v>5.5755899084919971</v>
          </cell>
          <cell r="D1685">
            <v>6.5547397539102876</v>
          </cell>
          <cell r="E1685">
            <v>6.0651648312011428</v>
          </cell>
          <cell r="F1685">
            <v>7.4203606448448589E-3</v>
          </cell>
          <cell r="G1685">
            <v>-0.10345453567895085</v>
          </cell>
          <cell r="H1685">
            <v>7.0127170798280097E-2</v>
          </cell>
          <cell r="I1685">
            <v>0.24370887727551105</v>
          </cell>
          <cell r="J1685">
            <v>-0.27703624215618183</v>
          </cell>
          <cell r="K1685">
            <v>-0.45061794863341276</v>
          </cell>
          <cell r="N1685">
            <v>8.0455930237822173</v>
          </cell>
          <cell r="O1685">
            <v>11.657726653665339</v>
          </cell>
          <cell r="P1685">
            <v>9.5987521481776383</v>
          </cell>
          <cell r="Q1685">
            <v>10.628239400921489</v>
          </cell>
          <cell r="R1685">
            <v>-0.24299851364990432</v>
          </cell>
          <cell r="S1685">
            <v>-0.50364136071040555</v>
          </cell>
          <cell r="T1685">
            <v>-0.2786787642371551</v>
          </cell>
          <cell r="U1685">
            <v>-5.3716167763904588E-2</v>
          </cell>
          <cell r="V1685">
            <v>-0.728603957183656</v>
          </cell>
          <cell r="W1685">
            <v>-0.95356655365690646</v>
          </cell>
        </row>
        <row r="1686">
          <cell r="A1686">
            <v>37754</v>
          </cell>
          <cell r="B1686">
            <v>6.1398087456090673</v>
          </cell>
          <cell r="C1686">
            <v>5.6076374353690559</v>
          </cell>
          <cell r="D1686">
            <v>6.5563035734316273</v>
          </cell>
          <cell r="E1686">
            <v>6.081970504400342</v>
          </cell>
          <cell r="F1686">
            <v>9.5097865349527133E-3</v>
          </cell>
          <cell r="G1686">
            <v>-0.10345453567895085</v>
          </cell>
          <cell r="H1686">
            <v>7.0127170798280097E-2</v>
          </cell>
          <cell r="I1686">
            <v>0.24370887727551105</v>
          </cell>
          <cell r="J1686">
            <v>-0.27703624215618183</v>
          </cell>
          <cell r="K1686">
            <v>-0.45061794863341276</v>
          </cell>
          <cell r="N1686">
            <v>8.1216742816903231</v>
          </cell>
          <cell r="O1686">
            <v>11.807724018213616</v>
          </cell>
          <cell r="P1686">
            <v>9.6042215226210441</v>
          </cell>
          <cell r="Q1686">
            <v>10.705972770417329</v>
          </cell>
          <cell r="R1686">
            <v>-0.24138847951004716</v>
          </cell>
          <cell r="S1686">
            <v>-0.50364136071040555</v>
          </cell>
          <cell r="T1686">
            <v>-0.2786787642371551</v>
          </cell>
          <cell r="U1686">
            <v>-5.3716167763904588E-2</v>
          </cell>
          <cell r="V1686">
            <v>-0.728603957183656</v>
          </cell>
          <cell r="W1686">
            <v>-0.95356655365690646</v>
          </cell>
        </row>
        <row r="1687">
          <cell r="A1687">
            <v>37755</v>
          </cell>
          <cell r="B1687">
            <v>6.1353630150105696</v>
          </cell>
          <cell r="C1687">
            <v>5.6237125450545804</v>
          </cell>
          <cell r="D1687">
            <v>6.500006070663404</v>
          </cell>
          <cell r="E1687">
            <v>6.0618593078589917</v>
          </cell>
          <cell r="F1687">
            <v>1.2125604277269053E-2</v>
          </cell>
          <cell r="G1687">
            <v>-0.10345453567895085</v>
          </cell>
          <cell r="H1687">
            <v>7.0127170798280097E-2</v>
          </cell>
          <cell r="I1687">
            <v>0.24370887727551105</v>
          </cell>
          <cell r="J1687">
            <v>-0.27703624215618183</v>
          </cell>
          <cell r="K1687">
            <v>-0.45061794863341276</v>
          </cell>
          <cell r="N1687">
            <v>8.1102620930041081</v>
          </cell>
          <cell r="O1687">
            <v>11.882963024858439</v>
          </cell>
          <cell r="P1687">
            <v>9.4073240426584253</v>
          </cell>
          <cell r="Q1687">
            <v>10.645143533758432</v>
          </cell>
          <cell r="R1687">
            <v>-0.23812562345595212</v>
          </cell>
          <cell r="S1687">
            <v>-0.50364136071040555</v>
          </cell>
          <cell r="T1687">
            <v>-0.2786787642371551</v>
          </cell>
          <cell r="U1687">
            <v>-5.3716167763904588E-2</v>
          </cell>
          <cell r="V1687">
            <v>-0.728603957183656</v>
          </cell>
          <cell r="W1687">
            <v>-0.95356655365690646</v>
          </cell>
        </row>
        <row r="1688">
          <cell r="A1688">
            <v>37756</v>
          </cell>
          <cell r="B1688">
            <v>6.1205439130155774</v>
          </cell>
          <cell r="C1688">
            <v>5.6214498905744383</v>
          </cell>
          <cell r="D1688">
            <v>6.4812402364073298</v>
          </cell>
          <cell r="E1688">
            <v>6.0513450634908841</v>
          </cell>
          <cell r="F1688">
            <v>1.1435284023412429E-2</v>
          </cell>
          <cell r="G1688">
            <v>-0.10345453567895085</v>
          </cell>
          <cell r="H1688">
            <v>7.0127170798280097E-2</v>
          </cell>
          <cell r="I1688">
            <v>0.24370887727551105</v>
          </cell>
          <cell r="J1688">
            <v>-0.27703624215618183</v>
          </cell>
          <cell r="K1688">
            <v>-0.45061794863341276</v>
          </cell>
          <cell r="N1688">
            <v>8.0722214640500543</v>
          </cell>
          <cell r="O1688">
            <v>11.872372747168468</v>
          </cell>
          <cell r="P1688">
            <v>9.3416915493375541</v>
          </cell>
          <cell r="Q1688">
            <v>10.607032148253012</v>
          </cell>
          <cell r="R1688">
            <v>-0.23897454526150774</v>
          </cell>
          <cell r="S1688">
            <v>-0.50364136071040555</v>
          </cell>
          <cell r="T1688">
            <v>-0.2786787642371551</v>
          </cell>
          <cell r="U1688">
            <v>-5.3716167763904588E-2</v>
          </cell>
          <cell r="V1688">
            <v>-0.728603957183656</v>
          </cell>
          <cell r="W1688">
            <v>-0.95356655365690646</v>
          </cell>
        </row>
        <row r="1689">
          <cell r="A1689">
            <v>37757</v>
          </cell>
          <cell r="B1689">
            <v>6.1427725660080652</v>
          </cell>
          <cell r="C1689">
            <v>5.6925223991075748</v>
          </cell>
          <cell r="D1689">
            <v>6.5609950319956463</v>
          </cell>
          <cell r="E1689">
            <v>6.1267587155516106</v>
          </cell>
          <cell r="F1689">
            <v>2.6137556903957915E-3</v>
          </cell>
          <cell r="G1689">
            <v>-0.10345453567895085</v>
          </cell>
          <cell r="H1689">
            <v>7.0127170798280097E-2</v>
          </cell>
          <cell r="I1689">
            <v>0.24370887727551105</v>
          </cell>
          <cell r="J1689">
            <v>-0.27703624215618183</v>
          </cell>
          <cell r="K1689">
            <v>-0.45061794863341276</v>
          </cell>
          <cell r="N1689">
            <v>8.1292824074811332</v>
          </cell>
          <cell r="O1689">
            <v>12.205025217129782</v>
          </cell>
          <cell r="P1689">
            <v>9.6206296459512632</v>
          </cell>
          <cell r="Q1689">
            <v>10.912827431540522</v>
          </cell>
          <cell r="R1689">
            <v>-0.2550709283658531</v>
          </cell>
          <cell r="S1689">
            <v>-0.50364136071040555</v>
          </cell>
          <cell r="T1689">
            <v>-0.2786787642371551</v>
          </cell>
          <cell r="U1689">
            <v>-5.3716167763904588E-2</v>
          </cell>
          <cell r="V1689">
            <v>-0.728603957183656</v>
          </cell>
          <cell r="W1689">
            <v>-0.95356655365690646</v>
          </cell>
        </row>
        <row r="1690">
          <cell r="A1690">
            <v>37760</v>
          </cell>
          <cell r="B1690">
            <v>6.065713235634111</v>
          </cell>
          <cell r="C1690">
            <v>5.627986259240453</v>
          </cell>
          <cell r="D1690">
            <v>6.4296341922031255</v>
          </cell>
          <cell r="E1690">
            <v>6.0288102257217897</v>
          </cell>
          <cell r="F1690">
            <v>6.1211098924420781E-3</v>
          </cell>
          <cell r="G1690">
            <v>-0.10345453567895085</v>
          </cell>
          <cell r="H1690">
            <v>7.0127170798280097E-2</v>
          </cell>
          <cell r="I1690">
            <v>0.24370887727551105</v>
          </cell>
          <cell r="J1690">
            <v>-0.27703624215618183</v>
          </cell>
          <cell r="K1690">
            <v>-0.45061794863341276</v>
          </cell>
          <cell r="N1690">
            <v>7.9314711369200586</v>
          </cell>
          <cell r="O1690">
            <v>11.902965999414718</v>
          </cell>
          <cell r="P1690">
            <v>9.1612021927051543</v>
          </cell>
          <cell r="Q1690">
            <v>10.532084096059936</v>
          </cell>
          <cell r="R1690">
            <v>-0.24692292004322014</v>
          </cell>
          <cell r="S1690">
            <v>-0.50364136071040555</v>
          </cell>
          <cell r="T1690">
            <v>-0.2786787642371551</v>
          </cell>
          <cell r="U1690">
            <v>-5.3716167763904588E-2</v>
          </cell>
          <cell r="V1690">
            <v>-0.728603957183656</v>
          </cell>
          <cell r="W1690">
            <v>-0.95356655365690646</v>
          </cell>
        </row>
        <row r="1691">
          <cell r="A1691">
            <v>37761</v>
          </cell>
          <cell r="B1691">
            <v>6.0746046968311056</v>
          </cell>
          <cell r="C1691">
            <v>5.653674867902228</v>
          </cell>
          <cell r="D1691">
            <v>6.4609105826299151</v>
          </cell>
          <cell r="E1691">
            <v>6.0572927252660715</v>
          </cell>
          <cell r="F1691">
            <v>2.858037798441293E-3</v>
          </cell>
          <cell r="G1691">
            <v>-0.10345453567895085</v>
          </cell>
          <cell r="H1691">
            <v>7.0127170798280097E-2</v>
          </cell>
          <cell r="I1691">
            <v>0.24370887727551105</v>
          </cell>
          <cell r="J1691">
            <v>-0.27703624215618183</v>
          </cell>
          <cell r="K1691">
            <v>-0.45061794863341276</v>
          </cell>
          <cell r="N1691">
            <v>7.9542955142924896</v>
          </cell>
          <cell r="O1691">
            <v>12.023200662543635</v>
          </cell>
          <cell r="P1691">
            <v>9.2705896815732736</v>
          </cell>
          <cell r="Q1691">
            <v>10.646895172058453</v>
          </cell>
          <cell r="R1691">
            <v>-0.25289998767268607</v>
          </cell>
          <cell r="S1691">
            <v>-0.50364136071040555</v>
          </cell>
          <cell r="T1691">
            <v>-0.2786787642371551</v>
          </cell>
          <cell r="U1691">
            <v>-5.3716167763904588E-2</v>
          </cell>
          <cell r="V1691">
            <v>-0.728603957183656</v>
          </cell>
          <cell r="W1691">
            <v>-0.95356655365690646</v>
          </cell>
        </row>
        <row r="1692">
          <cell r="A1692">
            <v>37762</v>
          </cell>
          <cell r="B1692">
            <v>6.1116524518185837</v>
          </cell>
          <cell r="C1692">
            <v>5.5967901990728368</v>
          </cell>
          <cell r="D1692">
            <v>6.3076562695386409</v>
          </cell>
          <cell r="E1692">
            <v>5.9522232343057393</v>
          </cell>
          <cell r="F1692">
            <v>2.6784818249754316E-2</v>
          </cell>
          <cell r="G1692">
            <v>-0.10345453567895085</v>
          </cell>
          <cell r="H1692">
            <v>7.0127170798280097E-2</v>
          </cell>
          <cell r="I1692">
            <v>0.24370887727551105</v>
          </cell>
          <cell r="J1692">
            <v>-0.27703624215618183</v>
          </cell>
          <cell r="K1692">
            <v>-0.45061794863341276</v>
          </cell>
          <cell r="N1692">
            <v>8.0493970866776223</v>
          </cell>
          <cell r="O1692">
            <v>11.756953895972769</v>
          </cell>
          <cell r="P1692">
            <v>8.7345909861194801</v>
          </cell>
          <cell r="Q1692">
            <v>10.245772441046125</v>
          </cell>
          <cell r="R1692">
            <v>-0.21436893772591392</v>
          </cell>
          <cell r="S1692">
            <v>-0.50364136071040555</v>
          </cell>
          <cell r="T1692">
            <v>-0.2786787642371551</v>
          </cell>
          <cell r="U1692">
            <v>-5.3716167763904588E-2</v>
          </cell>
          <cell r="V1692">
            <v>-0.728603957183656</v>
          </cell>
          <cell r="W1692">
            <v>-0.95356655365690646</v>
          </cell>
        </row>
        <row r="1693">
          <cell r="A1693">
            <v>37763</v>
          </cell>
          <cell r="B1693">
            <v>6.1650012190005521</v>
          </cell>
          <cell r="C1693">
            <v>5.6115902551010235</v>
          </cell>
          <cell r="D1693">
            <v>6.3358050209227512</v>
          </cell>
          <cell r="E1693">
            <v>5.9736976380118874</v>
          </cell>
          <cell r="F1693">
            <v>3.2024316023522958E-2</v>
          </cell>
          <cell r="G1693">
            <v>-0.10345453567895085</v>
          </cell>
          <cell r="H1693">
            <v>7.0127170798280097E-2</v>
          </cell>
          <cell r="I1693">
            <v>0.24370887727551105</v>
          </cell>
          <cell r="J1693">
            <v>-0.27703624215618183</v>
          </cell>
          <cell r="K1693">
            <v>-0.45061794863341276</v>
          </cell>
          <cell r="N1693">
            <v>8.1863433509122121</v>
          </cell>
          <cell r="O1693">
            <v>11.826225057142585</v>
          </cell>
          <cell r="P1693">
            <v>8.8330397261007896</v>
          </cell>
          <cell r="Q1693">
            <v>10.329632391621686</v>
          </cell>
          <cell r="R1693">
            <v>-0.20748938195011524</v>
          </cell>
          <cell r="S1693">
            <v>-0.50364136071040555</v>
          </cell>
          <cell r="T1693">
            <v>-0.2786787642371551</v>
          </cell>
          <cell r="U1693">
            <v>-5.3716167763904588E-2</v>
          </cell>
          <cell r="V1693">
            <v>-0.728603957183656</v>
          </cell>
          <cell r="W1693">
            <v>-0.95356655365690646</v>
          </cell>
        </row>
        <row r="1694">
          <cell r="A1694">
            <v>37764</v>
          </cell>
          <cell r="B1694">
            <v>6.2450243697735042</v>
          </cell>
          <cell r="C1694">
            <v>5.5489234935495642</v>
          </cell>
          <cell r="D1694">
            <v>6.3717728699135616</v>
          </cell>
          <cell r="E1694">
            <v>5.9603481817315629</v>
          </cell>
          <cell r="F1694">
            <v>4.7761670855818839E-2</v>
          </cell>
          <cell r="G1694">
            <v>-0.10345453567895085</v>
          </cell>
          <cell r="H1694">
            <v>7.0127170798280097E-2</v>
          </cell>
          <cell r="I1694">
            <v>0.24370887727551105</v>
          </cell>
          <cell r="J1694">
            <v>-0.27703624215618183</v>
          </cell>
          <cell r="K1694">
            <v>-0.45061794863341276</v>
          </cell>
          <cell r="N1694">
            <v>8.3917627472640994</v>
          </cell>
          <cell r="O1694">
            <v>11.532915401344368</v>
          </cell>
          <cell r="P1694">
            <v>8.9588353382991279</v>
          </cell>
          <cell r="Q1694">
            <v>10.245875369821748</v>
          </cell>
          <cell r="R1694">
            <v>-0.18096185593070568</v>
          </cell>
          <cell r="S1694">
            <v>-0.50364136071040555</v>
          </cell>
          <cell r="T1694">
            <v>-0.2786787642371551</v>
          </cell>
          <cell r="U1694">
            <v>-5.3716167763904588E-2</v>
          </cell>
          <cell r="V1694">
            <v>-0.728603957183656</v>
          </cell>
          <cell r="W1694">
            <v>-0.95356655365690646</v>
          </cell>
        </row>
        <row r="1695">
          <cell r="A1695">
            <v>37767</v>
          </cell>
          <cell r="B1695">
            <v>6.2450243697735042</v>
          </cell>
          <cell r="C1695">
            <v>5.5489234935495642</v>
          </cell>
          <cell r="D1695">
            <v>6.3717728699135616</v>
          </cell>
          <cell r="E1695">
            <v>5.9603481817315629</v>
          </cell>
          <cell r="F1695">
            <v>4.7761670855818839E-2</v>
          </cell>
          <cell r="G1695">
            <v>-0.10345453567895085</v>
          </cell>
          <cell r="H1695">
            <v>7.0127170798280097E-2</v>
          </cell>
          <cell r="I1695">
            <v>0.24370887727551105</v>
          </cell>
          <cell r="J1695">
            <v>-0.27703624215618183</v>
          </cell>
          <cell r="K1695">
            <v>-0.45061794863341276</v>
          </cell>
          <cell r="N1695">
            <v>8.3917627472640994</v>
          </cell>
          <cell r="O1695">
            <v>11.532915401344368</v>
          </cell>
          <cell r="P1695">
            <v>8.9588353382991279</v>
          </cell>
          <cell r="Q1695">
            <v>10.245875369821748</v>
          </cell>
          <cell r="R1695">
            <v>-0.18096185593070568</v>
          </cell>
          <cell r="S1695">
            <v>-0.50364136071040555</v>
          </cell>
          <cell r="T1695">
            <v>-0.2786787642371551</v>
          </cell>
          <cell r="U1695">
            <v>-5.3716167763904588E-2</v>
          </cell>
          <cell r="V1695">
            <v>-0.728603957183656</v>
          </cell>
          <cell r="W1695">
            <v>-0.95356655365690646</v>
          </cell>
        </row>
        <row r="1696">
          <cell r="A1696">
            <v>37768</v>
          </cell>
          <cell r="B1696">
            <v>6.2583615615689974</v>
          </cell>
          <cell r="C1696">
            <v>5.5722867968928096</v>
          </cell>
          <cell r="D1696">
            <v>6.379591967520259</v>
          </cell>
          <cell r="E1696">
            <v>5.9759393822065343</v>
          </cell>
          <cell r="F1696">
            <v>4.7259880212871641E-2</v>
          </cell>
          <cell r="G1696">
            <v>-0.10345453567895085</v>
          </cell>
          <cell r="H1696">
            <v>7.0127170798280097E-2</v>
          </cell>
          <cell r="I1696">
            <v>0.24370887727551105</v>
          </cell>
          <cell r="J1696">
            <v>-0.27703624215618183</v>
          </cell>
          <cell r="K1696">
            <v>-0.45061794863341276</v>
          </cell>
          <cell r="N1696">
            <v>8.4259993133227482</v>
          </cell>
          <cell r="O1696">
            <v>11.642266551655357</v>
          </cell>
          <cell r="P1696">
            <v>8.9861822105161586</v>
          </cell>
          <cell r="Q1696">
            <v>10.314224381085758</v>
          </cell>
          <cell r="R1696">
            <v>-0.18307000100033111</v>
          </cell>
          <cell r="S1696">
            <v>-0.50364136071040555</v>
          </cell>
          <cell r="T1696">
            <v>-0.2786787642371551</v>
          </cell>
          <cell r="U1696">
            <v>-5.3716167763904588E-2</v>
          </cell>
          <cell r="V1696">
            <v>-0.728603957183656</v>
          </cell>
          <cell r="W1696">
            <v>-0.95356655365690646</v>
          </cell>
        </row>
        <row r="1697">
          <cell r="A1697">
            <v>37769</v>
          </cell>
          <cell r="B1697">
            <v>6.3339389817434517</v>
          </cell>
          <cell r="C1697">
            <v>5.5724499608441622</v>
          </cell>
          <cell r="D1697">
            <v>6.2466673082063986</v>
          </cell>
          <cell r="E1697">
            <v>5.9095586345252809</v>
          </cell>
          <cell r="F1697">
            <v>7.1812528390669206E-2</v>
          </cell>
          <cell r="G1697">
            <v>-0.10345453567895085</v>
          </cell>
          <cell r="H1697">
            <v>7.0127170798280097E-2</v>
          </cell>
          <cell r="I1697">
            <v>0.24370887727551105</v>
          </cell>
          <cell r="J1697">
            <v>-0.27703624215618183</v>
          </cell>
          <cell r="K1697">
            <v>-0.45061794863341276</v>
          </cell>
          <cell r="N1697">
            <v>8.6200065209884169</v>
          </cell>
          <cell r="O1697">
            <v>11.643030235005599</v>
          </cell>
          <cell r="P1697">
            <v>8.5212853828266439</v>
          </cell>
          <cell r="Q1697">
            <v>10.082157808916122</v>
          </cell>
          <cell r="R1697">
            <v>-0.14502364629074316</v>
          </cell>
          <cell r="S1697">
            <v>-0.50364136071040555</v>
          </cell>
          <cell r="T1697">
            <v>-0.2786787642371551</v>
          </cell>
          <cell r="U1697">
            <v>-5.3716167763904588E-2</v>
          </cell>
          <cell r="V1697">
            <v>-0.728603957183656</v>
          </cell>
          <cell r="W1697">
            <v>-0.95356655365690646</v>
          </cell>
        </row>
        <row r="1698">
          <cell r="A1698">
            <v>37770</v>
          </cell>
          <cell r="B1698">
            <v>6.1931575127910357</v>
          </cell>
          <cell r="C1698">
            <v>5.587372524461836</v>
          </cell>
          <cell r="D1698">
            <v>6.273252240069171</v>
          </cell>
          <cell r="E1698">
            <v>5.9303123822655035</v>
          </cell>
          <cell r="F1698">
            <v>4.4322307760981783E-2</v>
          </cell>
          <cell r="G1698">
            <v>-0.10345453567895085</v>
          </cell>
          <cell r="H1698">
            <v>7.0127170798280097E-2</v>
          </cell>
          <cell r="I1698">
            <v>0.24370887727551105</v>
          </cell>
          <cell r="J1698">
            <v>-0.27703624215618183</v>
          </cell>
          <cell r="K1698">
            <v>-0.45061794863341276</v>
          </cell>
          <cell r="N1698">
            <v>8.2586205459249147</v>
          </cell>
          <cell r="O1698">
            <v>11.71287478880039</v>
          </cell>
          <cell r="P1698">
            <v>8.6142647483645476</v>
          </cell>
          <cell r="Q1698">
            <v>10.16356976858247</v>
          </cell>
          <cell r="R1698">
            <v>-0.18742914802888611</v>
          </cell>
          <cell r="S1698">
            <v>-0.50364136071040555</v>
          </cell>
          <cell r="T1698">
            <v>-0.2786787642371551</v>
          </cell>
          <cell r="U1698">
            <v>-5.3716167763904588E-2</v>
          </cell>
          <cell r="V1698">
            <v>-0.728603957183656</v>
          </cell>
          <cell r="W1698">
            <v>-0.95356655365690646</v>
          </cell>
        </row>
        <row r="1699">
          <cell r="A1699">
            <v>37771</v>
          </cell>
          <cell r="B1699">
            <v>6.2628072921674942</v>
          </cell>
          <cell r="C1699">
            <v>5.5087052000209793</v>
          </cell>
          <cell r="D1699">
            <v>6.2419758496423805</v>
          </cell>
          <cell r="E1699">
            <v>5.8753405248316799</v>
          </cell>
          <cell r="F1699">
            <v>6.594796773024747E-2</v>
          </cell>
          <cell r="G1699">
            <v>-0.10345453567895085</v>
          </cell>
          <cell r="H1699">
            <v>7.0127170798280097E-2</v>
          </cell>
          <cell r="I1699">
            <v>0.24370887727551105</v>
          </cell>
          <cell r="J1699">
            <v>-0.27703624215618183</v>
          </cell>
          <cell r="K1699">
            <v>-0.45061794863341276</v>
          </cell>
          <cell r="N1699">
            <v>8.4374115020089633</v>
          </cell>
          <cell r="O1699">
            <v>11.344675040112781</v>
          </cell>
          <cell r="P1699">
            <v>8.5048772594964266</v>
          </cell>
          <cell r="Q1699">
            <v>9.9247761498046039</v>
          </cell>
          <cell r="R1699">
            <v>-0.14986379796837268</v>
          </cell>
          <cell r="S1699">
            <v>-0.50364136071040555</v>
          </cell>
          <cell r="T1699">
            <v>-0.2786787642371551</v>
          </cell>
          <cell r="U1699">
            <v>-5.3716167763904588E-2</v>
          </cell>
          <cell r="V1699">
            <v>-0.728603957183656</v>
          </cell>
          <cell r="W1699">
            <v>-0.95356655365690646</v>
          </cell>
        </row>
        <row r="1700">
          <cell r="A1700">
            <v>37774</v>
          </cell>
          <cell r="B1700">
            <v>6.2657711125664921</v>
          </cell>
          <cell r="C1700">
            <v>5.6061479426935197</v>
          </cell>
          <cell r="D1700">
            <v>6.273252240069171</v>
          </cell>
          <cell r="E1700">
            <v>5.9397000913813454</v>
          </cell>
          <cell r="F1700">
            <v>5.4896883035943755E-2</v>
          </cell>
          <cell r="G1700">
            <v>-0.10345453567895085</v>
          </cell>
          <cell r="H1700">
            <v>7.0127170798280097E-2</v>
          </cell>
          <cell r="I1700">
            <v>0.24370887727551105</v>
          </cell>
          <cell r="J1700">
            <v>-0.27703624215618183</v>
          </cell>
          <cell r="K1700">
            <v>-0.45061794863341276</v>
          </cell>
          <cell r="N1700">
            <v>8.4450196277997751</v>
          </cell>
          <cell r="O1700">
            <v>11.800752498173978</v>
          </cell>
          <cell r="P1700">
            <v>8.6142647483645476</v>
          </cell>
          <cell r="Q1700">
            <v>10.207508623269263</v>
          </cell>
          <cell r="R1700">
            <v>-0.17266593255201168</v>
          </cell>
          <cell r="S1700">
            <v>-0.50364136071040555</v>
          </cell>
          <cell r="T1700">
            <v>-0.2786787642371551</v>
          </cell>
          <cell r="U1700">
            <v>-5.3716167763904588E-2</v>
          </cell>
          <cell r="V1700">
            <v>-0.728603957183656</v>
          </cell>
          <cell r="W1700">
            <v>-0.95356655365690646</v>
          </cell>
        </row>
        <row r="1701">
          <cell r="A1701">
            <v>37775</v>
          </cell>
          <cell r="B1701">
            <v>6.228723357579014</v>
          </cell>
          <cell r="C1701">
            <v>5.5774199965419466</v>
          </cell>
          <cell r="D1701">
            <v>6.3029648109746219</v>
          </cell>
          <cell r="E1701">
            <v>5.9401924037582843</v>
          </cell>
          <cell r="F1701">
            <v>4.8572661322919375E-2</v>
          </cell>
          <cell r="G1701">
            <v>-0.10345453567895085</v>
          </cell>
          <cell r="H1701">
            <v>7.0127170798280097E-2</v>
          </cell>
          <cell r="I1701">
            <v>0.24370887727551105</v>
          </cell>
          <cell r="J1701">
            <v>-0.27703624215618183</v>
          </cell>
          <cell r="K1701">
            <v>-0.45061794863341276</v>
          </cell>
          <cell r="N1701">
            <v>8.3499180554146406</v>
          </cell>
          <cell r="O1701">
            <v>11.666292318823745</v>
          </cell>
          <cell r="P1701">
            <v>8.7181828627892628</v>
          </cell>
          <cell r="Q1701">
            <v>10.192237590806503</v>
          </cell>
          <cell r="R1701">
            <v>-0.18075712217046946</v>
          </cell>
          <cell r="S1701">
            <v>-0.50364136071040555</v>
          </cell>
          <cell r="T1701">
            <v>-0.2786787642371551</v>
          </cell>
          <cell r="U1701">
            <v>-5.3716167763904588E-2</v>
          </cell>
          <cell r="V1701">
            <v>-0.728603957183656</v>
          </cell>
          <cell r="W1701">
            <v>-0.95356655365690646</v>
          </cell>
        </row>
        <row r="1702">
          <cell r="A1702">
            <v>37776</v>
          </cell>
          <cell r="B1702">
            <v>6.2316871779780119</v>
          </cell>
          <cell r="C1702">
            <v>5.6559364191064594</v>
          </cell>
          <cell r="D1702">
            <v>6.3498793966148082</v>
          </cell>
          <cell r="E1702">
            <v>6.0029079078606333</v>
          </cell>
          <cell r="F1702">
            <v>3.8111407609268566E-2</v>
          </cell>
          <cell r="G1702">
            <v>-0.10345453567895085</v>
          </cell>
          <cell r="H1702">
            <v>7.0127170798280097E-2</v>
          </cell>
          <cell r="I1702">
            <v>0.24370887727551105</v>
          </cell>
          <cell r="J1702">
            <v>-0.27703624215618183</v>
          </cell>
          <cell r="K1702">
            <v>-0.45061794863341276</v>
          </cell>
          <cell r="N1702">
            <v>8.3575261812054507</v>
          </cell>
          <cell r="O1702">
            <v>12.033785776388056</v>
          </cell>
          <cell r="P1702">
            <v>8.8822640960914452</v>
          </cell>
          <cell r="Q1702">
            <v>10.458024936239751</v>
          </cell>
          <cell r="R1702">
            <v>-0.20085042518454232</v>
          </cell>
          <cell r="S1702">
            <v>-0.50364136071040555</v>
          </cell>
          <cell r="T1702">
            <v>-0.2786787642371551</v>
          </cell>
          <cell r="U1702">
            <v>-5.3716167763904588E-2</v>
          </cell>
          <cell r="V1702">
            <v>-0.728603957183656</v>
          </cell>
          <cell r="W1702">
            <v>-0.95356655365690646</v>
          </cell>
        </row>
        <row r="1703">
          <cell r="A1703">
            <v>37777</v>
          </cell>
          <cell r="B1703">
            <v>6.2835540349604821</v>
          </cell>
          <cell r="C1703">
            <v>5.7321920107218736</v>
          </cell>
          <cell r="D1703">
            <v>6.4249427336391065</v>
          </cell>
          <cell r="E1703">
            <v>6.0785673721804905</v>
          </cell>
          <cell r="F1703">
            <v>3.3722857744103552E-2</v>
          </cell>
          <cell r="G1703">
            <v>-0.10345453567895085</v>
          </cell>
          <cell r="H1703">
            <v>7.0127170798280097E-2</v>
          </cell>
          <cell r="I1703">
            <v>0.24370887727551105</v>
          </cell>
          <cell r="J1703">
            <v>-0.27703624215618183</v>
          </cell>
          <cell r="K1703">
            <v>-0.45061794863341276</v>
          </cell>
          <cell r="N1703">
            <v>8.4906683825446372</v>
          </cell>
          <cell r="O1703">
            <v>12.390697491237709</v>
          </cell>
          <cell r="P1703">
            <v>9.1447940693749352</v>
          </cell>
          <cell r="Q1703">
            <v>10.767745780306322</v>
          </cell>
          <cell r="R1703">
            <v>-0.21147206149000541</v>
          </cell>
          <cell r="S1703">
            <v>-0.50364136071040555</v>
          </cell>
          <cell r="T1703">
            <v>-0.2786787642371551</v>
          </cell>
          <cell r="U1703">
            <v>-5.3716167763904588E-2</v>
          </cell>
          <cell r="V1703">
            <v>-0.728603957183656</v>
          </cell>
          <cell r="W1703">
            <v>-0.95356655365690646</v>
          </cell>
        </row>
        <row r="1704">
          <cell r="A1704">
            <v>37778</v>
          </cell>
          <cell r="B1704">
            <v>6.3028188675539703</v>
          </cell>
          <cell r="C1704">
            <v>5.7570617808335305</v>
          </cell>
          <cell r="D1704">
            <v>6.5344101001328747</v>
          </cell>
          <cell r="E1704">
            <v>6.1457359404832026</v>
          </cell>
          <cell r="F1704">
            <v>2.5559660973396348E-2</v>
          </cell>
          <cell r="G1704">
            <v>-0.10345453567895085</v>
          </cell>
          <cell r="H1704">
            <v>7.0127170798280097E-2</v>
          </cell>
          <cell r="I1704">
            <v>0.24370887727551105</v>
          </cell>
          <cell r="J1704">
            <v>-0.27703624215618183</v>
          </cell>
          <cell r="K1704">
            <v>-0.45061794863341276</v>
          </cell>
          <cell r="N1704">
            <v>8.5401212001849061</v>
          </cell>
          <cell r="O1704">
            <v>12.50709960825537</v>
          </cell>
          <cell r="P1704">
            <v>9.5276502804133614</v>
          </cell>
          <cell r="Q1704">
            <v>11.017374944334366</v>
          </cell>
          <cell r="R1704">
            <v>-0.22484972660600755</v>
          </cell>
          <cell r="S1704">
            <v>-0.50364136071040555</v>
          </cell>
          <cell r="T1704">
            <v>-0.2786787642371551</v>
          </cell>
          <cell r="U1704">
            <v>-5.3716167763904588E-2</v>
          </cell>
          <cell r="V1704">
            <v>-0.728603957183656</v>
          </cell>
          <cell r="W1704">
            <v>-0.95356655365690646</v>
          </cell>
        </row>
        <row r="1705">
          <cell r="A1705">
            <v>37781</v>
          </cell>
          <cell r="B1705">
            <v>6.2909635859579778</v>
          </cell>
          <cell r="C1705">
            <v>5.7840524195658709</v>
          </cell>
          <cell r="D1705">
            <v>6.5015698901847427</v>
          </cell>
          <cell r="E1705">
            <v>6.1428111548753073</v>
          </cell>
          <cell r="F1705">
            <v>2.4118018175617761E-2</v>
          </cell>
          <cell r="G1705">
            <v>-0.10345453567895085</v>
          </cell>
          <cell r="H1705">
            <v>7.0127170798280097E-2</v>
          </cell>
          <cell r="I1705">
            <v>0.24370887727551105</v>
          </cell>
          <cell r="J1705">
            <v>-0.27703624215618183</v>
          </cell>
          <cell r="K1705">
            <v>-0.45061794863341276</v>
          </cell>
          <cell r="N1705">
            <v>8.5096886970216641</v>
          </cell>
          <cell r="O1705">
            <v>12.633428379048095</v>
          </cell>
          <cell r="P1705">
            <v>9.4127934171018328</v>
          </cell>
          <cell r="Q1705">
            <v>11.023110898074965</v>
          </cell>
          <cell r="R1705">
            <v>-0.22801387233546155</v>
          </cell>
          <cell r="S1705">
            <v>-0.50364136071040555</v>
          </cell>
          <cell r="T1705">
            <v>-0.2786787642371551</v>
          </cell>
          <cell r="U1705">
            <v>-5.3716167763904588E-2</v>
          </cell>
          <cell r="V1705">
            <v>-0.728603957183656</v>
          </cell>
          <cell r="W1705">
            <v>-0.95356655365690646</v>
          </cell>
        </row>
        <row r="1706">
          <cell r="A1706">
            <v>37782</v>
          </cell>
          <cell r="B1706">
            <v>6.3339389817434517</v>
          </cell>
          <cell r="C1706">
            <v>5.6737963590292697</v>
          </cell>
          <cell r="D1706">
            <v>6.5391015586968928</v>
          </cell>
          <cell r="E1706">
            <v>6.1064489588630817</v>
          </cell>
          <cell r="F1706">
            <v>3.7254061143045192E-2</v>
          </cell>
          <cell r="G1706">
            <v>-0.10345453567895085</v>
          </cell>
          <cell r="H1706">
            <v>7.0127170798280097E-2</v>
          </cell>
          <cell r="I1706">
            <v>0.24370887727551105</v>
          </cell>
          <cell r="J1706">
            <v>-0.27703624215618183</v>
          </cell>
          <cell r="K1706">
            <v>-0.45061794863341276</v>
          </cell>
          <cell r="N1706">
            <v>8.6200065209884169</v>
          </cell>
          <cell r="O1706">
            <v>12.117378620531355</v>
          </cell>
          <cell r="P1706">
            <v>9.5440584037435769</v>
          </cell>
          <cell r="Q1706">
            <v>10.830718512137466</v>
          </cell>
          <cell r="R1706">
            <v>-0.20411498910913528</v>
          </cell>
          <cell r="S1706">
            <v>-0.50364136071040555</v>
          </cell>
          <cell r="T1706">
            <v>-0.2786787642371551</v>
          </cell>
          <cell r="U1706">
            <v>-5.3716167763904588E-2</v>
          </cell>
          <cell r="V1706">
            <v>-0.728603957183656</v>
          </cell>
          <cell r="W1706">
            <v>-0.95356655365690646</v>
          </cell>
        </row>
        <row r="1707">
          <cell r="A1707">
            <v>37783</v>
          </cell>
          <cell r="B1707">
            <v>6.3028188675539703</v>
          </cell>
          <cell r="C1707">
            <v>5.7202059104101393</v>
          </cell>
          <cell r="D1707">
            <v>6.5938352419437765</v>
          </cell>
          <cell r="E1707">
            <v>6.1570205761769579</v>
          </cell>
          <cell r="F1707">
            <v>2.3680007167937944E-2</v>
          </cell>
          <cell r="G1707">
            <v>-0.10345453567895085</v>
          </cell>
          <cell r="H1707">
            <v>7.0127170798280097E-2</v>
          </cell>
          <cell r="I1707">
            <v>0.24370887727551105</v>
          </cell>
          <cell r="J1707">
            <v>-0.27703624215618183</v>
          </cell>
          <cell r="K1707">
            <v>-0.45061794863341276</v>
          </cell>
          <cell r="N1707">
            <v>8.5401212001849061</v>
          </cell>
          <cell r="O1707">
            <v>12.334596954529582</v>
          </cell>
          <cell r="P1707">
            <v>9.73548650926279</v>
          </cell>
          <cell r="Q1707">
            <v>11.035041731896186</v>
          </cell>
          <cell r="R1707">
            <v>-0.22609072011933118</v>
          </cell>
          <cell r="S1707">
            <v>-0.50364136071040555</v>
          </cell>
          <cell r="T1707">
            <v>-0.2786787642371551</v>
          </cell>
          <cell r="U1707">
            <v>-5.3716167763904588E-2</v>
          </cell>
          <cell r="V1707">
            <v>-0.728603957183656</v>
          </cell>
          <cell r="W1707">
            <v>-0.95356655365690646</v>
          </cell>
        </row>
        <row r="1708">
          <cell r="A1708">
            <v>37784</v>
          </cell>
          <cell r="B1708">
            <v>6.2954093165564755</v>
          </cell>
          <cell r="C1708">
            <v>5.8039141305550199</v>
          </cell>
          <cell r="D1708">
            <v>6.4374532898098229</v>
          </cell>
          <cell r="E1708">
            <v>6.120683710182421</v>
          </cell>
          <cell r="F1708">
            <v>2.8546746515161203E-2</v>
          </cell>
          <cell r="G1708">
            <v>-0.10345453567895085</v>
          </cell>
          <cell r="H1708">
            <v>7.0127170798280097E-2</v>
          </cell>
          <cell r="I1708">
            <v>0.24370887727551105</v>
          </cell>
          <cell r="J1708">
            <v>-0.27703624215618183</v>
          </cell>
          <cell r="K1708">
            <v>-0.45061794863341276</v>
          </cell>
          <cell r="N1708">
            <v>8.5211008857078809</v>
          </cell>
          <cell r="O1708">
            <v>12.726390444895515</v>
          </cell>
          <cell r="P1708">
            <v>9.188549064922185</v>
          </cell>
          <cell r="Q1708">
            <v>10.95746975490885</v>
          </cell>
          <cell r="R1708">
            <v>-0.22234776127120925</v>
          </cell>
          <cell r="S1708">
            <v>-0.50364136071040555</v>
          </cell>
          <cell r="T1708">
            <v>-0.2786787642371551</v>
          </cell>
          <cell r="U1708">
            <v>-5.3716167763904588E-2</v>
          </cell>
          <cell r="V1708">
            <v>-0.728603957183656</v>
          </cell>
          <cell r="W1708">
            <v>-0.95356655365690646</v>
          </cell>
        </row>
        <row r="1709">
          <cell r="A1709">
            <v>37785</v>
          </cell>
          <cell r="B1709">
            <v>6.2435424595740052</v>
          </cell>
          <cell r="C1709">
            <v>5.7849836576158893</v>
          </cell>
          <cell r="D1709">
            <v>6.4593467631085764</v>
          </cell>
          <cell r="E1709">
            <v>6.1221652103622333</v>
          </cell>
          <cell r="F1709">
            <v>1.9825869613308011E-2</v>
          </cell>
          <cell r="G1709">
            <v>-0.10345453567895085</v>
          </cell>
          <cell r="H1709">
            <v>7.0127170798280097E-2</v>
          </cell>
          <cell r="I1709">
            <v>0.24370887727551105</v>
          </cell>
          <cell r="J1709">
            <v>-0.27703624215618183</v>
          </cell>
          <cell r="K1709">
            <v>-0.45061794863341276</v>
          </cell>
          <cell r="N1709">
            <v>8.3879586843686944</v>
          </cell>
          <cell r="O1709">
            <v>12.637787007213252</v>
          </cell>
          <cell r="P1709">
            <v>9.2651203071298696</v>
          </cell>
          <cell r="Q1709">
            <v>10.951453657171561</v>
          </cell>
          <cell r="R1709">
            <v>-0.23407805511957414</v>
          </cell>
          <cell r="S1709">
            <v>-0.50364136071040555</v>
          </cell>
          <cell r="T1709">
            <v>-0.2786787642371551</v>
          </cell>
          <cell r="U1709">
            <v>-5.3716167763904588E-2</v>
          </cell>
          <cell r="V1709">
            <v>-0.728603957183656</v>
          </cell>
          <cell r="W1709">
            <v>-0.95356655365690646</v>
          </cell>
        </row>
        <row r="1710">
          <cell r="A1710">
            <v>37788</v>
          </cell>
          <cell r="B1710">
            <v>6.2405786391750064</v>
          </cell>
          <cell r="C1710">
            <v>5.8581795825785381</v>
          </cell>
          <cell r="D1710">
            <v>6.5609950319956463</v>
          </cell>
          <cell r="E1710">
            <v>6.2095873072870926</v>
          </cell>
          <cell r="F1710">
            <v>4.9908843139292447E-3</v>
          </cell>
          <cell r="G1710">
            <v>-0.10345453567895085</v>
          </cell>
          <cell r="H1710">
            <v>7.0127170798280097E-2</v>
          </cell>
          <cell r="I1710">
            <v>0.24370887727551105</v>
          </cell>
          <cell r="J1710">
            <v>-0.27703624215618183</v>
          </cell>
          <cell r="K1710">
            <v>-0.45061794863341276</v>
          </cell>
          <cell r="N1710">
            <v>8.3803505585778844</v>
          </cell>
          <cell r="O1710">
            <v>12.9803780558826</v>
          </cell>
          <cell r="P1710">
            <v>9.6206296459512632</v>
          </cell>
          <cell r="Q1710">
            <v>11.300503850916932</v>
          </cell>
          <cell r="R1710">
            <v>-0.25840912324472187</v>
          </cell>
          <cell r="S1710">
            <v>-0.50364136071040555</v>
          </cell>
          <cell r="T1710">
            <v>-0.2786787642371551</v>
          </cell>
          <cell r="U1710">
            <v>-5.3716167763904588E-2</v>
          </cell>
          <cell r="V1710">
            <v>-0.728603957183656</v>
          </cell>
          <cell r="W1710">
            <v>-0.95356655365690646</v>
          </cell>
        </row>
        <row r="1711">
          <cell r="A1711">
            <v>37789</v>
          </cell>
          <cell r="B1711">
            <v>6.2879997655589799</v>
          </cell>
          <cell r="C1711">
            <v>5.9130624197207009</v>
          </cell>
          <cell r="D1711">
            <v>6.4640382216725953</v>
          </cell>
          <cell r="E1711">
            <v>6.1885503206966481</v>
          </cell>
          <cell r="F1711">
            <v>1.6069909705628271E-2</v>
          </cell>
          <cell r="G1711">
            <v>-0.10345453567895085</v>
          </cell>
          <cell r="H1711">
            <v>7.0127170798280097E-2</v>
          </cell>
          <cell r="I1711">
            <v>0.24370887727551105</v>
          </cell>
          <cell r="J1711">
            <v>-0.27703624215618183</v>
          </cell>
          <cell r="K1711">
            <v>-0.45061794863341276</v>
          </cell>
          <cell r="N1711">
            <v>8.502080571230854</v>
          </cell>
          <cell r="O1711">
            <v>13.237255317015334</v>
          </cell>
          <cell r="P1711">
            <v>9.2815284304600869</v>
          </cell>
          <cell r="Q1711">
            <v>11.259391873737711</v>
          </cell>
          <cell r="R1711">
            <v>-0.24488989578009324</v>
          </cell>
          <cell r="S1711">
            <v>-0.50364136071040555</v>
          </cell>
          <cell r="T1711">
            <v>-0.2786787642371551</v>
          </cell>
          <cell r="U1711">
            <v>-5.3716167763904588E-2</v>
          </cell>
          <cell r="V1711">
            <v>-0.728603957183656</v>
          </cell>
          <cell r="W1711">
            <v>-0.95356655365690646</v>
          </cell>
        </row>
        <row r="1712">
          <cell r="A1712">
            <v>37790</v>
          </cell>
          <cell r="B1712">
            <v>6.2435424595740052</v>
          </cell>
          <cell r="C1712">
            <v>5.8825822464494539</v>
          </cell>
          <cell r="D1712">
            <v>6.3436241185294504</v>
          </cell>
          <cell r="E1712">
            <v>6.1131031824894517</v>
          </cell>
          <cell r="F1712">
            <v>2.1337653429143399E-2</v>
          </cell>
          <cell r="G1712">
            <v>-0.10345453567895085</v>
          </cell>
          <cell r="H1712">
            <v>7.0127170798280097E-2</v>
          </cell>
          <cell r="I1712">
            <v>0.24370887727551105</v>
          </cell>
          <cell r="J1712">
            <v>-0.27703624215618183</v>
          </cell>
          <cell r="K1712">
            <v>-0.45061794863341276</v>
          </cell>
          <cell r="N1712">
            <v>8.3879586843686944</v>
          </cell>
          <cell r="O1712">
            <v>13.0945938979548</v>
          </cell>
          <cell r="P1712">
            <v>8.8603865983178203</v>
          </cell>
          <cell r="Q1712">
            <v>10.977490248136309</v>
          </cell>
          <cell r="R1712">
            <v>-0.23589468131909752</v>
          </cell>
          <cell r="S1712">
            <v>-0.50364136071040555</v>
          </cell>
          <cell r="T1712">
            <v>-0.2786787642371551</v>
          </cell>
          <cell r="U1712">
            <v>-5.3716167763904588E-2</v>
          </cell>
          <cell r="V1712">
            <v>-0.728603957183656</v>
          </cell>
          <cell r="W1712">
            <v>-0.95356655365690646</v>
          </cell>
        </row>
        <row r="1713">
          <cell r="A1713">
            <v>37791</v>
          </cell>
          <cell r="B1713">
            <v>6.3043007777534701</v>
          </cell>
          <cell r="C1713">
            <v>5.8652194885742315</v>
          </cell>
          <cell r="D1713">
            <v>6.4656020411939341</v>
          </cell>
          <cell r="E1713">
            <v>6.1654107648840828</v>
          </cell>
          <cell r="F1713">
            <v>2.2527292692395173E-2</v>
          </cell>
          <cell r="G1713">
            <v>-0.10345453567895085</v>
          </cell>
          <cell r="H1713">
            <v>7.0127170798280097E-2</v>
          </cell>
          <cell r="I1713">
            <v>0.24370887727551105</v>
          </cell>
          <cell r="J1713">
            <v>-0.27703624215618183</v>
          </cell>
          <cell r="K1713">
            <v>-0.45061794863341276</v>
          </cell>
          <cell r="N1713">
            <v>8.5439252630803129</v>
          </cell>
          <cell r="O1713">
            <v>13.013328097552664</v>
          </cell>
          <cell r="P1713">
            <v>9.2869978049034927</v>
          </cell>
          <cell r="Q1713">
            <v>11.150162951228079</v>
          </cell>
          <cell r="R1713">
            <v>-0.23373987443481403</v>
          </cell>
          <cell r="S1713">
            <v>-0.50364136071040555</v>
          </cell>
          <cell r="T1713">
            <v>-0.2786787642371551</v>
          </cell>
          <cell r="U1713">
            <v>-5.3716167763904588E-2</v>
          </cell>
          <cell r="V1713">
            <v>-0.728603957183656</v>
          </cell>
          <cell r="W1713">
            <v>-0.95356655365690646</v>
          </cell>
        </row>
        <row r="1714">
          <cell r="A1714">
            <v>37792</v>
          </cell>
          <cell r="B1714">
            <v>6.2983731369554725</v>
          </cell>
          <cell r="C1714">
            <v>5.8867066892232964</v>
          </cell>
          <cell r="D1714">
            <v>6.4671658607152738</v>
          </cell>
          <cell r="E1714">
            <v>6.1769362749692851</v>
          </cell>
          <cell r="F1714">
            <v>1.9659723944098983E-2</v>
          </cell>
          <cell r="G1714">
            <v>-0.10345453567895085</v>
          </cell>
          <cell r="H1714">
            <v>7.0127170798280097E-2</v>
          </cell>
          <cell r="I1714">
            <v>0.24370887727551105</v>
          </cell>
          <cell r="J1714">
            <v>-0.27703624215618183</v>
          </cell>
          <cell r="K1714">
            <v>-0.45061794863341276</v>
          </cell>
          <cell r="N1714">
            <v>8.528709011498691</v>
          </cell>
          <cell r="O1714">
            <v>13.113898212720791</v>
          </cell>
          <cell r="P1714">
            <v>9.2924671793469003</v>
          </cell>
          <cell r="Q1714">
            <v>11.203182696033846</v>
          </cell>
          <cell r="R1714">
            <v>-0.23872445510345675</v>
          </cell>
          <cell r="S1714">
            <v>-0.50364136071040555</v>
          </cell>
          <cell r="T1714">
            <v>-0.2786787642371551</v>
          </cell>
          <cell r="U1714">
            <v>-5.3716167763904588E-2</v>
          </cell>
          <cell r="V1714">
            <v>-0.728603957183656</v>
          </cell>
          <cell r="W1714">
            <v>-0.95356655365690646</v>
          </cell>
        </row>
        <row r="1715">
          <cell r="A1715">
            <v>37795</v>
          </cell>
          <cell r="B1715">
            <v>6.2509520105715017</v>
          </cell>
          <cell r="C1715">
            <v>5.8489778787472311</v>
          </cell>
          <cell r="D1715">
            <v>6.403049260340353</v>
          </cell>
          <cell r="E1715">
            <v>6.1260135695437921</v>
          </cell>
          <cell r="F1715">
            <v>2.0394737884495751E-2</v>
          </cell>
          <cell r="G1715">
            <v>-0.10345453567895085</v>
          </cell>
          <cell r="H1715">
            <v>7.0127170798280097E-2</v>
          </cell>
          <cell r="I1715">
            <v>0.24370887727551105</v>
          </cell>
          <cell r="J1715">
            <v>-0.27703624215618183</v>
          </cell>
          <cell r="K1715">
            <v>-0.45061794863341276</v>
          </cell>
          <cell r="N1715">
            <v>8.4069789988457213</v>
          </cell>
          <cell r="O1715">
            <v>12.937309792632684</v>
          </cell>
          <cell r="P1715">
            <v>9.0682228271672507</v>
          </cell>
          <cell r="Q1715">
            <v>11.002766309899968</v>
          </cell>
          <cell r="R1715">
            <v>-0.23592133450281805</v>
          </cell>
          <cell r="S1715">
            <v>-0.50364136071040555</v>
          </cell>
          <cell r="T1715">
            <v>-0.2786787642371551</v>
          </cell>
          <cell r="U1715">
            <v>-5.3716167763904588E-2</v>
          </cell>
          <cell r="V1715">
            <v>-0.728603957183656</v>
          </cell>
          <cell r="W1715">
            <v>-0.95356655365690646</v>
          </cell>
        </row>
        <row r="1716">
          <cell r="A1716">
            <v>37796</v>
          </cell>
          <cell r="B1716">
            <v>6.227241447379515</v>
          </cell>
          <cell r="C1716">
            <v>5.8236634670915839</v>
          </cell>
          <cell r="D1716">
            <v>6.3123477281026599</v>
          </cell>
          <cell r="E1716">
            <v>6.0680055975971214</v>
          </cell>
          <cell r="F1716">
            <v>2.6241875888421973E-2</v>
          </cell>
          <cell r="G1716">
            <v>-0.10345453567895085</v>
          </cell>
          <cell r="H1716">
            <v>7.0127170798280097E-2</v>
          </cell>
          <cell r="I1716">
            <v>0.24370887727551105</v>
          </cell>
          <cell r="J1716">
            <v>-0.27703624215618183</v>
          </cell>
          <cell r="K1716">
            <v>-0.45061794863341276</v>
          </cell>
          <cell r="N1716">
            <v>8.3461139925192356</v>
          </cell>
          <cell r="O1716">
            <v>12.818826545922143</v>
          </cell>
          <cell r="P1716">
            <v>8.7509991094496993</v>
          </cell>
          <cell r="Q1716">
            <v>10.784912827685922</v>
          </cell>
          <cell r="R1716">
            <v>-0.22613060245661443</v>
          </cell>
          <cell r="S1716">
            <v>-0.50364136071040555</v>
          </cell>
          <cell r="T1716">
            <v>-0.2786787642371551</v>
          </cell>
          <cell r="U1716">
            <v>-5.3716167763904588E-2</v>
          </cell>
          <cell r="V1716">
            <v>-0.728603957183656</v>
          </cell>
          <cell r="W1716">
            <v>-0.95356655365690646</v>
          </cell>
        </row>
        <row r="1717">
          <cell r="A1717">
            <v>37797</v>
          </cell>
          <cell r="B1717">
            <v>6.2405786391750064</v>
          </cell>
          <cell r="C1717">
            <v>5.7966167134225968</v>
          </cell>
          <cell r="D1717">
            <v>6.263869322941134</v>
          </cell>
          <cell r="E1717">
            <v>6.0302430181818654</v>
          </cell>
          <cell r="F1717">
            <v>3.4880123464171353E-2</v>
          </cell>
          <cell r="G1717">
            <v>-0.10345453567895085</v>
          </cell>
          <cell r="H1717">
            <v>7.0127170798280097E-2</v>
          </cell>
          <cell r="I1717">
            <v>0.24370887727551105</v>
          </cell>
          <cell r="J1717">
            <v>-0.27703624215618183</v>
          </cell>
          <cell r="K1717">
            <v>-0.45061794863341276</v>
          </cell>
          <cell r="N1717">
            <v>8.3803505585778844</v>
          </cell>
          <cell r="O1717">
            <v>12.692235131068271</v>
          </cell>
          <cell r="P1717">
            <v>8.5814485017041111</v>
          </cell>
          <cell r="Q1717">
            <v>10.636841816386191</v>
          </cell>
          <cell r="R1717">
            <v>-0.21213921357109522</v>
          </cell>
          <cell r="S1717">
            <v>-0.50364136071040555</v>
          </cell>
          <cell r="T1717">
            <v>-0.2786787642371551</v>
          </cell>
          <cell r="U1717">
            <v>-5.3716167763904588E-2</v>
          </cell>
          <cell r="V1717">
            <v>-0.728603957183656</v>
          </cell>
          <cell r="W1717">
            <v>-0.95356655365690646</v>
          </cell>
        </row>
        <row r="1718">
          <cell r="A1718">
            <v>37798</v>
          </cell>
          <cell r="B1718">
            <v>6.2716987533644897</v>
          </cell>
          <cell r="C1718">
            <v>5.7160695002162134</v>
          </cell>
          <cell r="D1718">
            <v>6.3201668257093573</v>
          </cell>
          <cell r="E1718">
            <v>6.0181181629627858</v>
          </cell>
          <cell r="F1718">
            <v>4.213619333071783E-2</v>
          </cell>
          <cell r="G1718">
            <v>-0.10345453567895085</v>
          </cell>
          <cell r="H1718">
            <v>7.0127170798280097E-2</v>
          </cell>
          <cell r="I1718">
            <v>0.24370887727551105</v>
          </cell>
          <cell r="J1718">
            <v>-0.27703624215618183</v>
          </cell>
          <cell r="K1718">
            <v>-0.45061794863341276</v>
          </cell>
          <cell r="N1718">
            <v>8.4602358793813952</v>
          </cell>
          <cell r="O1718">
            <v>12.315236626659047</v>
          </cell>
          <cell r="P1718">
            <v>8.77834598166673</v>
          </cell>
          <cell r="Q1718">
            <v>10.546791304162888</v>
          </cell>
          <cell r="R1718">
            <v>-0.19783793616527856</v>
          </cell>
          <cell r="S1718">
            <v>-0.50364136071040555</v>
          </cell>
          <cell r="T1718">
            <v>-0.2786787642371551</v>
          </cell>
          <cell r="U1718">
            <v>-5.3716167763904588E-2</v>
          </cell>
          <cell r="V1718">
            <v>-0.728603957183656</v>
          </cell>
          <cell r="W1718">
            <v>-0.95356655365690646</v>
          </cell>
        </row>
        <row r="1719">
          <cell r="A1719">
            <v>37799</v>
          </cell>
          <cell r="B1719">
            <v>6.2894816757584779</v>
          </cell>
          <cell r="C1719">
            <v>5.7258844722735622</v>
          </cell>
          <cell r="D1719">
            <v>6.249794947249077</v>
          </cell>
          <cell r="E1719">
            <v>5.9878397097613192</v>
          </cell>
          <cell r="F1719">
            <v>5.0375758306526519E-2</v>
          </cell>
          <cell r="G1719">
            <v>-0.10345453567895085</v>
          </cell>
          <cell r="H1719">
            <v>7.0127170798280097E-2</v>
          </cell>
          <cell r="I1719">
            <v>0.24370887727551105</v>
          </cell>
          <cell r="J1719">
            <v>-0.27703624215618183</v>
          </cell>
          <cell r="K1719">
            <v>-0.45061794863341276</v>
          </cell>
          <cell r="N1719">
            <v>8.5058846341262591</v>
          </cell>
          <cell r="O1719">
            <v>12.361175271078164</v>
          </cell>
          <cell r="P1719">
            <v>8.5322241317134573</v>
          </cell>
          <cell r="Q1719">
            <v>10.446699701395811</v>
          </cell>
          <cell r="R1719">
            <v>-0.18578260338145214</v>
          </cell>
          <cell r="S1719">
            <v>-0.50364136071040555</v>
          </cell>
          <cell r="T1719">
            <v>-0.2786787642371551</v>
          </cell>
          <cell r="U1719">
            <v>-5.3716167763904588E-2</v>
          </cell>
          <cell r="V1719">
            <v>-0.728603957183656</v>
          </cell>
          <cell r="W1719">
            <v>-0.95356655365690646</v>
          </cell>
        </row>
        <row r="1720">
          <cell r="A1720">
            <v>37802</v>
          </cell>
          <cell r="B1720">
            <v>5.7929443635107303</v>
          </cell>
          <cell r="C1720">
            <v>5.7043504923081985</v>
          </cell>
          <cell r="D1720">
            <v>6.415936444182365</v>
          </cell>
          <cell r="E1720">
            <v>6.0601434682452817</v>
          </cell>
          <cell r="F1720">
            <v>-4.4091217664178339E-2</v>
          </cell>
          <cell r="G1720">
            <v>-0.10345453567895085</v>
          </cell>
          <cell r="H1720">
            <v>7.0127170798280097E-2</v>
          </cell>
          <cell r="I1720">
            <v>0.24370887727551105</v>
          </cell>
          <cell r="J1720">
            <v>-0.27703624215618183</v>
          </cell>
          <cell r="K1720">
            <v>-0.45061794863341276</v>
          </cell>
          <cell r="N1720">
            <v>9.3069626407796964</v>
          </cell>
          <cell r="O1720">
            <v>11.396860408142789</v>
          </cell>
          <cell r="P1720">
            <v>7.4752938286678736</v>
          </cell>
          <cell r="Q1720">
            <v>9.4360771184053309</v>
          </cell>
          <cell r="R1720">
            <v>-1.3683067232864499E-2</v>
          </cell>
          <cell r="S1720">
            <v>-0.50364136071040555</v>
          </cell>
          <cell r="T1720">
            <v>-0.2786787642371551</v>
          </cell>
          <cell r="U1720">
            <v>-5.3716167763904588E-2</v>
          </cell>
          <cell r="V1720">
            <v>-0.728603957183656</v>
          </cell>
          <cell r="W1720">
            <v>-0.95356655365690646</v>
          </cell>
        </row>
        <row r="1721">
          <cell r="A1721">
            <v>37803</v>
          </cell>
          <cell r="B1721">
            <v>5.8277387624748735</v>
          </cell>
          <cell r="C1721">
            <v>5.7050878041236848</v>
          </cell>
          <cell r="D1721">
            <v>6.5006845938623314</v>
          </cell>
          <cell r="E1721">
            <v>6.1028861989930085</v>
          </cell>
          <cell r="F1721">
            <v>-4.5084805376763404E-2</v>
          </cell>
          <cell r="G1721">
            <v>-0.10345453567895085</v>
          </cell>
          <cell r="H1721">
            <v>7.0127170798280097E-2</v>
          </cell>
          <cell r="I1721">
            <v>0.24370887727551105</v>
          </cell>
          <cell r="J1721">
            <v>-0.27703624215618183</v>
          </cell>
          <cell r="K1721">
            <v>-0.45061794863341276</v>
          </cell>
          <cell r="N1721">
            <v>9.4071721981501391</v>
          </cell>
          <cell r="O1721">
            <v>11.400166197397734</v>
          </cell>
          <cell r="P1721">
            <v>7.7348860259335099</v>
          </cell>
          <cell r="Q1721">
            <v>9.5675261116656216</v>
          </cell>
          <cell r="R1721">
            <v>-1.6760227423885943E-2</v>
          </cell>
          <cell r="S1721">
            <v>-0.50364136071040555</v>
          </cell>
          <cell r="T1721">
            <v>-0.2786787642371551</v>
          </cell>
          <cell r="U1721">
            <v>-5.3716167763904588E-2</v>
          </cell>
          <cell r="V1721">
            <v>-0.728603957183656</v>
          </cell>
          <cell r="W1721">
            <v>-0.95356655365690646</v>
          </cell>
        </row>
        <row r="1722">
          <cell r="A1722">
            <v>37804</v>
          </cell>
          <cell r="B1722">
            <v>5.8175903961103312</v>
          </cell>
          <cell r="C1722">
            <v>5.7492638749196345</v>
          </cell>
          <cell r="D1722">
            <v>6.5414892585230557</v>
          </cell>
          <cell r="E1722">
            <v>6.1453765667213451</v>
          </cell>
          <cell r="F1722">
            <v>-5.3338663148171039E-2</v>
          </cell>
          <cell r="G1722">
            <v>-0.10345453567895085</v>
          </cell>
          <cell r="H1722">
            <v>7.0127170798280097E-2</v>
          </cell>
          <cell r="I1722">
            <v>0.24370887727551105</v>
          </cell>
          <cell r="J1722">
            <v>-0.27703624215618183</v>
          </cell>
          <cell r="K1722">
            <v>-0.45061794863341276</v>
          </cell>
          <cell r="N1722">
            <v>9.3779444105837602</v>
          </cell>
          <cell r="O1722">
            <v>11.598232710229391</v>
          </cell>
          <cell r="P1722">
            <v>7.859874861654002</v>
          </cell>
          <cell r="Q1722">
            <v>9.7290537859416961</v>
          </cell>
          <cell r="R1722">
            <v>-3.6088748513784852E-2</v>
          </cell>
          <cell r="S1722">
            <v>-0.50364136071040555</v>
          </cell>
          <cell r="T1722">
            <v>-0.2786787642371551</v>
          </cell>
          <cell r="U1722">
            <v>-5.3716167763904588E-2</v>
          </cell>
          <cell r="V1722">
            <v>-0.728603957183656</v>
          </cell>
          <cell r="W1722">
            <v>-0.95356655365690646</v>
          </cell>
        </row>
        <row r="1723">
          <cell r="A1723">
            <v>37805</v>
          </cell>
          <cell r="B1723">
            <v>5.8291885290983778</v>
          </cell>
          <cell r="C1723">
            <v>5.7618183332870681</v>
          </cell>
          <cell r="D1723">
            <v>6.5807245130045215</v>
          </cell>
          <cell r="E1723">
            <v>6.1712714231457948</v>
          </cell>
          <cell r="F1723">
            <v>-5.543151007171887E-2</v>
          </cell>
          <cell r="G1723">
            <v>-0.10345453567895085</v>
          </cell>
          <cell r="H1723">
            <v>7.0127170798280097E-2</v>
          </cell>
          <cell r="I1723">
            <v>0.24370887727551105</v>
          </cell>
          <cell r="J1723">
            <v>-0.27703624215618183</v>
          </cell>
          <cell r="K1723">
            <v>-0.45061794863341276</v>
          </cell>
          <cell r="N1723">
            <v>9.4113475963739059</v>
          </cell>
          <cell r="O1723">
            <v>11.654521505147651</v>
          </cell>
          <cell r="P1723">
            <v>7.9800564344621678</v>
          </cell>
          <cell r="Q1723">
            <v>9.8172889698049097</v>
          </cell>
          <cell r="R1723">
            <v>-4.1349640891651496E-2</v>
          </cell>
          <cell r="S1723">
            <v>-0.50364136071040555</v>
          </cell>
          <cell r="T1723">
            <v>-0.2786787642371551</v>
          </cell>
          <cell r="U1723">
            <v>-5.3716167763904588E-2</v>
          </cell>
          <cell r="V1723">
            <v>-0.728603957183656</v>
          </cell>
          <cell r="W1723">
            <v>-0.95356655365690646</v>
          </cell>
        </row>
        <row r="1724">
          <cell r="A1724">
            <v>37806</v>
          </cell>
          <cell r="B1724">
            <v>5.8291885290983778</v>
          </cell>
          <cell r="C1724">
            <v>5.7618183332870681</v>
          </cell>
          <cell r="D1724">
            <v>6.5807245130045215</v>
          </cell>
          <cell r="E1724">
            <v>6.1712714231457948</v>
          </cell>
          <cell r="F1724">
            <v>-5.543151007171887E-2</v>
          </cell>
          <cell r="G1724">
            <v>-0.10345453567895085</v>
          </cell>
          <cell r="H1724">
            <v>7.0127170798280097E-2</v>
          </cell>
          <cell r="I1724">
            <v>0.24370887727551105</v>
          </cell>
          <cell r="J1724">
            <v>-0.27703624215618183</v>
          </cell>
          <cell r="K1724">
            <v>-0.45061794863341276</v>
          </cell>
          <cell r="N1724">
            <v>9.4113475963739059</v>
          </cell>
          <cell r="O1724">
            <v>11.654521505147651</v>
          </cell>
          <cell r="P1724">
            <v>7.9800564344621678</v>
          </cell>
          <cell r="Q1724">
            <v>9.8172889698049097</v>
          </cell>
          <cell r="R1724">
            <v>-4.1349640891651496E-2</v>
          </cell>
          <cell r="S1724">
            <v>-0.50364136071040555</v>
          </cell>
          <cell r="T1724">
            <v>-0.2786787642371551</v>
          </cell>
          <cell r="U1724">
            <v>-5.3716167763904588E-2</v>
          </cell>
          <cell r="V1724">
            <v>-0.728603957183656</v>
          </cell>
          <cell r="W1724">
            <v>-0.95356655365690646</v>
          </cell>
        </row>
        <row r="1725">
          <cell r="A1725">
            <v>37809</v>
          </cell>
          <cell r="B1725">
            <v>5.8407866620864262</v>
          </cell>
          <cell r="C1725">
            <v>5.8697716416609493</v>
          </cell>
          <cell r="D1725">
            <v>6.6576256117881947</v>
          </cell>
          <cell r="E1725">
            <v>6.2636986267245724</v>
          </cell>
          <cell r="F1725">
            <v>-6.7517929875131388E-2</v>
          </cell>
          <cell r="G1725">
            <v>-0.10345453567895085</v>
          </cell>
          <cell r="H1725">
            <v>7.0127170798280097E-2</v>
          </cell>
          <cell r="I1725">
            <v>0.24370887727551105</v>
          </cell>
          <cell r="J1725">
            <v>-0.27703624215618183</v>
          </cell>
          <cell r="K1725">
            <v>-0.45061794863341276</v>
          </cell>
          <cell r="N1725">
            <v>9.4447507821640535</v>
          </cell>
          <cell r="O1725">
            <v>12.138537737306873</v>
          </cell>
          <cell r="P1725">
            <v>8.2156123171661708</v>
          </cell>
          <cell r="Q1725">
            <v>10.177075027236523</v>
          </cell>
          <cell r="R1725">
            <v>-7.1958224058737641E-2</v>
          </cell>
          <cell r="S1725">
            <v>-0.50364136071040555</v>
          </cell>
          <cell r="T1725">
            <v>-0.2786787642371551</v>
          </cell>
          <cell r="U1725">
            <v>-5.3716167763904588E-2</v>
          </cell>
          <cell r="V1725">
            <v>-0.728603957183656</v>
          </cell>
          <cell r="W1725">
            <v>-0.95356655365690646</v>
          </cell>
        </row>
        <row r="1726">
          <cell r="A1726">
            <v>37810</v>
          </cell>
          <cell r="B1726">
            <v>5.8871791940386151</v>
          </cell>
          <cell r="C1726">
            <v>5.9366487169030382</v>
          </cell>
          <cell r="D1726">
            <v>6.7047079171659529</v>
          </cell>
          <cell r="E1726">
            <v>6.3206783170344956</v>
          </cell>
          <cell r="F1726">
            <v>-6.8584272328427454E-2</v>
          </cell>
          <cell r="G1726">
            <v>-0.10345453567895085</v>
          </cell>
          <cell r="H1726">
            <v>7.0127170798280097E-2</v>
          </cell>
          <cell r="I1726">
            <v>0.24370887727551105</v>
          </cell>
          <cell r="J1726">
            <v>-0.27703624215618183</v>
          </cell>
          <cell r="K1726">
            <v>-0.45061794863341276</v>
          </cell>
          <cell r="N1726">
            <v>9.578363525324642</v>
          </cell>
          <cell r="O1726">
            <v>12.438385796288051</v>
          </cell>
          <cell r="P1726">
            <v>8.3598302045359691</v>
          </cell>
          <cell r="Q1726">
            <v>10.39910800041201</v>
          </cell>
          <cell r="R1726">
            <v>-7.8924507280321521E-2</v>
          </cell>
          <cell r="S1726">
            <v>-0.50364136071040555</v>
          </cell>
          <cell r="T1726">
            <v>-0.2786787642371551</v>
          </cell>
          <cell r="U1726">
            <v>-5.3716167763904588E-2</v>
          </cell>
          <cell r="V1726">
            <v>-0.728603957183656</v>
          </cell>
          <cell r="W1726">
            <v>-0.95356655365690646</v>
          </cell>
        </row>
        <row r="1727">
          <cell r="A1727">
            <v>37811</v>
          </cell>
          <cell r="B1727">
            <v>5.9016768602736738</v>
          </cell>
          <cell r="C1727">
            <v>5.9594587090401703</v>
          </cell>
          <cell r="D1727">
            <v>6.7298184800340906</v>
          </cell>
          <cell r="E1727">
            <v>6.3446385945371304</v>
          </cell>
          <cell r="F1727">
            <v>-6.981670077234281E-2</v>
          </cell>
          <cell r="G1727">
            <v>-0.10345453567895085</v>
          </cell>
          <cell r="H1727">
            <v>7.0127170798280097E-2</v>
          </cell>
          <cell r="I1727">
            <v>0.24370887727551105</v>
          </cell>
          <cell r="J1727">
            <v>-0.27703624215618183</v>
          </cell>
          <cell r="K1727">
            <v>-0.45061794863341276</v>
          </cell>
          <cell r="N1727">
            <v>9.6201175075623251</v>
          </cell>
          <cell r="O1727">
            <v>12.540655996396787</v>
          </cell>
          <cell r="P1727">
            <v>8.4367464111331945</v>
          </cell>
          <cell r="Q1727">
            <v>10.48870120376499</v>
          </cell>
          <cell r="R1727">
            <v>-8.2811368093018145E-2</v>
          </cell>
          <cell r="S1727">
            <v>-0.50364136071040555</v>
          </cell>
          <cell r="T1727">
            <v>-0.2786787642371551</v>
          </cell>
          <cell r="U1727">
            <v>-5.3716167763904588E-2</v>
          </cell>
          <cell r="V1727">
            <v>-0.728603957183656</v>
          </cell>
          <cell r="W1727">
            <v>-0.95356655365690646</v>
          </cell>
        </row>
        <row r="1728">
          <cell r="A1728">
            <v>37812</v>
          </cell>
          <cell r="B1728">
            <v>5.8857294274151091</v>
          </cell>
          <cell r="C1728">
            <v>5.9281557857852016</v>
          </cell>
          <cell r="D1728">
            <v>6.6654726626844871</v>
          </cell>
          <cell r="E1728">
            <v>6.2968142242348444</v>
          </cell>
          <cell r="F1728">
            <v>-6.5284568065796522E-2</v>
          </cell>
          <cell r="G1728">
            <v>-0.10345453567895085</v>
          </cell>
          <cell r="H1728">
            <v>7.0127170798280097E-2</v>
          </cell>
          <cell r="I1728">
            <v>0.24370887727551105</v>
          </cell>
          <cell r="J1728">
            <v>-0.27703624215618183</v>
          </cell>
          <cell r="K1728">
            <v>-0.45061794863341276</v>
          </cell>
          <cell r="N1728">
            <v>9.5741881271008733</v>
          </cell>
          <cell r="O1728">
            <v>12.4003071437524</v>
          </cell>
          <cell r="P1728">
            <v>8.2396486317278033</v>
          </cell>
          <cell r="Q1728">
            <v>10.319977887740102</v>
          </cell>
          <cell r="R1728">
            <v>-7.2266604517167599E-2</v>
          </cell>
          <cell r="S1728">
            <v>-0.50364136071040555</v>
          </cell>
          <cell r="T1728">
            <v>-0.2786787642371551</v>
          </cell>
          <cell r="U1728">
            <v>-5.3716167763904588E-2</v>
          </cell>
          <cell r="V1728">
            <v>-0.728603957183656</v>
          </cell>
          <cell r="W1728">
            <v>-0.95356655365690646</v>
          </cell>
        </row>
        <row r="1729">
          <cell r="A1729">
            <v>37813</v>
          </cell>
          <cell r="B1729">
            <v>5.8683322279330383</v>
          </cell>
          <cell r="C1729">
            <v>5.896843240997641</v>
          </cell>
          <cell r="D1729">
            <v>6.7094161477037284</v>
          </cell>
          <cell r="E1729">
            <v>6.3031296943506847</v>
          </cell>
          <cell r="F1729">
            <v>-6.8981202593267787E-2</v>
          </cell>
          <cell r="G1729">
            <v>-0.10345453567895085</v>
          </cell>
          <cell r="H1729">
            <v>7.0127170798280097E-2</v>
          </cell>
          <cell r="I1729">
            <v>0.24370887727551105</v>
          </cell>
          <cell r="J1729">
            <v>-0.27703624215618183</v>
          </cell>
          <cell r="K1729">
            <v>-0.45061794863341276</v>
          </cell>
          <cell r="N1729">
            <v>9.5240833484156511</v>
          </cell>
          <cell r="O1729">
            <v>12.259915152291592</v>
          </cell>
          <cell r="P1729">
            <v>8.3742519932729493</v>
          </cell>
          <cell r="Q1729">
            <v>10.31708357278227</v>
          </cell>
          <cell r="R1729">
            <v>-7.6862828411960349E-2</v>
          </cell>
          <cell r="S1729">
            <v>-0.50364136071040555</v>
          </cell>
          <cell r="T1729">
            <v>-0.2786787642371551</v>
          </cell>
          <cell r="U1729">
            <v>-5.3716167763904588E-2</v>
          </cell>
          <cell r="V1729">
            <v>-0.728603957183656</v>
          </cell>
          <cell r="W1729">
            <v>-0.95356655365690646</v>
          </cell>
        </row>
        <row r="1730">
          <cell r="A1730">
            <v>37816</v>
          </cell>
          <cell r="B1730">
            <v>5.9176242931322394</v>
          </cell>
          <cell r="C1730">
            <v>5.9162405618614473</v>
          </cell>
          <cell r="D1730">
            <v>6.7580678632607469</v>
          </cell>
          <cell r="E1730">
            <v>6.3371542125610976</v>
          </cell>
          <cell r="F1730">
            <v>-6.6201627001169272E-2</v>
          </cell>
          <cell r="G1730">
            <v>-0.10345453567895085</v>
          </cell>
          <cell r="H1730">
            <v>7.0127170798280097E-2</v>
          </cell>
          <cell r="I1730">
            <v>0.24370887727551105</v>
          </cell>
          <cell r="J1730">
            <v>-0.27703624215618183</v>
          </cell>
          <cell r="K1730">
            <v>-0.45061794863341276</v>
          </cell>
          <cell r="N1730">
            <v>9.6660468880237769</v>
          </cell>
          <cell r="O1730">
            <v>12.346884401311426</v>
          </cell>
          <cell r="P1730">
            <v>8.5232771435550738</v>
          </cell>
          <cell r="Q1730">
            <v>10.435080772433249</v>
          </cell>
          <cell r="R1730">
            <v>-7.3696974770052437E-2</v>
          </cell>
          <cell r="S1730">
            <v>-0.50364136071040555</v>
          </cell>
          <cell r="T1730">
            <v>-0.2786787642371551</v>
          </cell>
          <cell r="U1730">
            <v>-5.3716167763904588E-2</v>
          </cell>
          <cell r="V1730">
            <v>-0.728603957183656</v>
          </cell>
          <cell r="W1730">
            <v>-0.95356655365690646</v>
          </cell>
        </row>
        <row r="1731">
          <cell r="A1731">
            <v>37817</v>
          </cell>
          <cell r="B1731">
            <v>5.8857294274151091</v>
          </cell>
          <cell r="C1731">
            <v>5.8760969150492786</v>
          </cell>
          <cell r="D1731">
            <v>6.5807245130045215</v>
          </cell>
          <cell r="E1731">
            <v>6.2284107140269001</v>
          </cell>
          <cell r="F1731">
            <v>-5.5019057404169569E-2</v>
          </cell>
          <cell r="G1731">
            <v>-0.10345453567895085</v>
          </cell>
          <cell r="H1731">
            <v>7.0127170798280097E-2</v>
          </cell>
          <cell r="I1731">
            <v>0.24370887727551105</v>
          </cell>
          <cell r="J1731">
            <v>-0.27703624215618183</v>
          </cell>
          <cell r="K1731">
            <v>-0.45061794863341276</v>
          </cell>
          <cell r="N1731">
            <v>9.5741881271008733</v>
          </cell>
          <cell r="O1731">
            <v>12.166897544328194</v>
          </cell>
          <cell r="P1731">
            <v>7.9800564344621678</v>
          </cell>
          <cell r="Q1731">
            <v>10.07347698939518</v>
          </cell>
          <cell r="R1731">
            <v>-4.9564699737730256E-2</v>
          </cell>
          <cell r="S1731">
            <v>-0.50364136071040555</v>
          </cell>
          <cell r="T1731">
            <v>-0.2786787642371551</v>
          </cell>
          <cell r="U1731">
            <v>-5.3716167763904588E-2</v>
          </cell>
          <cell r="V1731">
            <v>-0.728603957183656</v>
          </cell>
          <cell r="W1731">
            <v>-0.95356655365690646</v>
          </cell>
        </row>
        <row r="1732">
          <cell r="A1732">
            <v>37818</v>
          </cell>
          <cell r="B1732">
            <v>5.8813801275445918</v>
          </cell>
          <cell r="C1732">
            <v>5.8601777495124123</v>
          </cell>
          <cell r="D1732">
            <v>6.5430586687023142</v>
          </cell>
          <cell r="E1732">
            <v>6.2016182091073633</v>
          </cell>
          <cell r="F1732">
            <v>-5.1637825929446435E-2</v>
          </cell>
          <cell r="G1732">
            <v>-0.10345453567895085</v>
          </cell>
          <cell r="H1732">
            <v>7.0127170798280097E-2</v>
          </cell>
          <cell r="I1732">
            <v>0.24370887727551105</v>
          </cell>
          <cell r="J1732">
            <v>-0.27703624215618183</v>
          </cell>
          <cell r="K1732">
            <v>-0.45061794863341276</v>
          </cell>
          <cell r="N1732">
            <v>9.5616619324295691</v>
          </cell>
          <cell r="O1732">
            <v>12.095522848746036</v>
          </cell>
          <cell r="P1732">
            <v>7.8646821245663281</v>
          </cell>
          <cell r="Q1732">
            <v>9.9801024866561825</v>
          </cell>
          <cell r="R1732">
            <v>-4.1927480683298213E-2</v>
          </cell>
          <cell r="S1732">
            <v>-0.50364136071040555</v>
          </cell>
          <cell r="T1732">
            <v>-0.2786787642371551</v>
          </cell>
          <cell r="U1732">
            <v>-5.3716167763904588E-2</v>
          </cell>
          <cell r="V1732">
            <v>-0.728603957183656</v>
          </cell>
          <cell r="W1732">
            <v>-0.95356655365690646</v>
          </cell>
        </row>
        <row r="1733">
          <cell r="A1733">
            <v>37819</v>
          </cell>
          <cell r="B1733">
            <v>5.9016768602736738</v>
          </cell>
          <cell r="C1733">
            <v>5.8894640328453098</v>
          </cell>
          <cell r="D1733">
            <v>6.5336422076267615</v>
          </cell>
          <cell r="E1733">
            <v>6.2115531202360357</v>
          </cell>
          <cell r="F1733">
            <v>-4.9887082017031292E-2</v>
          </cell>
          <cell r="G1733">
            <v>-0.10345453567895085</v>
          </cell>
          <cell r="H1733">
            <v>7.0127170798280097E-2</v>
          </cell>
          <cell r="I1733">
            <v>0.24370887727551105</v>
          </cell>
          <cell r="J1733">
            <v>-0.27703624215618183</v>
          </cell>
          <cell r="K1733">
            <v>-0.45061794863341276</v>
          </cell>
          <cell r="N1733">
            <v>9.6201175075623251</v>
          </cell>
          <cell r="O1733">
            <v>12.226829954811214</v>
          </cell>
          <cell r="P1733">
            <v>7.8358385470923686</v>
          </cell>
          <cell r="Q1733">
            <v>10.03133425095179</v>
          </cell>
          <cell r="R1733">
            <v>-4.0993225138564959E-2</v>
          </cell>
          <cell r="S1733">
            <v>-0.50364136071040555</v>
          </cell>
          <cell r="T1733">
            <v>-0.2786787642371551</v>
          </cell>
          <cell r="U1733">
            <v>-5.3716167763904588E-2</v>
          </cell>
          <cell r="V1733">
            <v>-0.728603957183656</v>
          </cell>
          <cell r="W1733">
            <v>-0.95356655365690646</v>
          </cell>
        </row>
        <row r="1734">
          <cell r="A1734">
            <v>37820</v>
          </cell>
          <cell r="B1734">
            <v>5.9625670584609223</v>
          </cell>
          <cell r="C1734">
            <v>5.9077932166840625</v>
          </cell>
          <cell r="D1734">
            <v>6.5210869261926927</v>
          </cell>
          <cell r="E1734">
            <v>6.2144400714383776</v>
          </cell>
          <cell r="F1734">
            <v>-4.0530282709630772E-2</v>
          </cell>
          <cell r="G1734">
            <v>-0.10345453567895085</v>
          </cell>
          <cell r="H1734">
            <v>7.0127170798280097E-2</v>
          </cell>
          <cell r="I1734">
            <v>0.24370887727551105</v>
          </cell>
          <cell r="J1734">
            <v>-0.27703624215618183</v>
          </cell>
          <cell r="K1734">
            <v>-0.45061794863341276</v>
          </cell>
          <cell r="N1734">
            <v>9.7954842329605967</v>
          </cell>
          <cell r="O1734">
            <v>12.309010136538124</v>
          </cell>
          <cell r="P1734">
            <v>7.7973804437937551</v>
          </cell>
          <cell r="Q1734">
            <v>10.05319529016594</v>
          </cell>
          <cell r="R1734">
            <v>-2.5634740972100389E-2</v>
          </cell>
          <cell r="S1734">
            <v>-0.50364136071040555</v>
          </cell>
          <cell r="T1734">
            <v>-0.2786787642371551</v>
          </cell>
          <cell r="U1734">
            <v>-5.3716167763904588E-2</v>
          </cell>
          <cell r="V1734">
            <v>-0.728603957183656</v>
          </cell>
          <cell r="W1734">
            <v>-0.95356655365690646</v>
          </cell>
        </row>
        <row r="1735">
          <cell r="A1735">
            <v>37823</v>
          </cell>
          <cell r="B1735">
            <v>5.9451698589788515</v>
          </cell>
          <cell r="C1735">
            <v>5.8958314108810219</v>
          </cell>
          <cell r="D1735">
            <v>6.4912681327867796</v>
          </cell>
          <cell r="E1735">
            <v>6.1935497718339008</v>
          </cell>
          <cell r="F1735">
            <v>-4.0102997796932938E-2</v>
          </cell>
          <cell r="G1735">
            <v>-0.10345453567895085</v>
          </cell>
          <cell r="H1735">
            <v>7.0127170798280097E-2</v>
          </cell>
          <cell r="I1735">
            <v>0.24370887727551105</v>
          </cell>
          <cell r="J1735">
            <v>-0.27703624215618183</v>
          </cell>
          <cell r="K1735">
            <v>-0.45061794863341276</v>
          </cell>
          <cell r="N1735">
            <v>9.7453794542753762</v>
          </cell>
          <cell r="O1735">
            <v>12.255378540973158</v>
          </cell>
          <cell r="P1735">
            <v>7.7060424484595504</v>
          </cell>
          <cell r="Q1735">
            <v>9.9807104947163552</v>
          </cell>
          <cell r="R1735">
            <v>-2.3578585969962762E-2</v>
          </cell>
          <cell r="S1735">
            <v>-0.50364136071040555</v>
          </cell>
          <cell r="T1735">
            <v>-0.2786787642371551</v>
          </cell>
          <cell r="U1735">
            <v>-5.3716167763904588E-2</v>
          </cell>
          <cell r="V1735">
            <v>-0.728603957183656</v>
          </cell>
          <cell r="W1735">
            <v>-0.95356655365690646</v>
          </cell>
        </row>
        <row r="1736">
          <cell r="A1736">
            <v>37824</v>
          </cell>
          <cell r="B1736">
            <v>5.9756149580724758</v>
          </cell>
          <cell r="C1736">
            <v>5.8474943570448463</v>
          </cell>
          <cell r="D1736">
            <v>6.466157569918642</v>
          </cell>
          <cell r="E1736">
            <v>6.1568259634817437</v>
          </cell>
          <cell r="F1736">
            <v>-2.9432536583637869E-2</v>
          </cell>
          <cell r="G1736">
            <v>-0.10345453567895085</v>
          </cell>
          <cell r="H1736">
            <v>7.0127170798280097E-2</v>
          </cell>
          <cell r="I1736">
            <v>0.24370887727551105</v>
          </cell>
          <cell r="J1736">
            <v>-0.27703624215618183</v>
          </cell>
          <cell r="K1736">
            <v>-0.45061794863341276</v>
          </cell>
          <cell r="N1736">
            <v>9.8330628169745111</v>
          </cell>
          <cell r="O1736">
            <v>12.03865596874374</v>
          </cell>
          <cell r="P1736">
            <v>7.6291262418623251</v>
          </cell>
          <cell r="Q1736">
            <v>9.8338911053030316</v>
          </cell>
          <cell r="R1736">
            <v>-8.4227933749847494E-5</v>
          </cell>
          <cell r="S1736">
            <v>-0.50364136071040555</v>
          </cell>
          <cell r="T1736">
            <v>-0.2786787642371551</v>
          </cell>
          <cell r="U1736">
            <v>-5.3716167763904588E-2</v>
          </cell>
          <cell r="V1736">
            <v>-0.728603957183656</v>
          </cell>
          <cell r="W1736">
            <v>-0.95356655365690646</v>
          </cell>
        </row>
        <row r="1737">
          <cell r="A1737">
            <v>37825</v>
          </cell>
          <cell r="B1737">
            <v>5.9437200923553464</v>
          </cell>
          <cell r="C1737">
            <v>5.874068380917616</v>
          </cell>
          <cell r="D1737">
            <v>6.4536022884845723</v>
          </cell>
          <cell r="E1737">
            <v>6.1638353347010941</v>
          </cell>
          <cell r="F1737">
            <v>-3.5710759680185666E-2</v>
          </cell>
          <cell r="G1737">
            <v>-0.10345453567895085</v>
          </cell>
          <cell r="H1737">
            <v>7.0127170798280097E-2</v>
          </cell>
          <cell r="I1737">
            <v>0.24370887727551105</v>
          </cell>
          <cell r="J1737">
            <v>-0.27703624215618183</v>
          </cell>
          <cell r="K1737">
            <v>-0.45061794863341276</v>
          </cell>
          <cell r="N1737">
            <v>9.7412040560516076</v>
          </cell>
          <cell r="O1737">
            <v>12.157802469225789</v>
          </cell>
          <cell r="P1737">
            <v>7.5906681385637125</v>
          </cell>
          <cell r="Q1737">
            <v>9.8742353038947499</v>
          </cell>
          <cell r="R1737">
            <v>-1.3472562051531245E-2</v>
          </cell>
          <cell r="S1737">
            <v>-0.50364136071040555</v>
          </cell>
          <cell r="T1737">
            <v>-0.2786787642371551</v>
          </cell>
          <cell r="U1737">
            <v>-5.3716167763904588E-2</v>
          </cell>
          <cell r="V1737">
            <v>-0.728603957183656</v>
          </cell>
          <cell r="W1737">
            <v>-0.95356655365690646</v>
          </cell>
        </row>
        <row r="1738">
          <cell r="A1738">
            <v>37826</v>
          </cell>
          <cell r="B1738">
            <v>5.9901126243075353</v>
          </cell>
          <cell r="C1738">
            <v>5.9237918098738893</v>
          </cell>
          <cell r="D1738">
            <v>6.5571833603156424</v>
          </cell>
          <cell r="E1738">
            <v>6.2404875850947654</v>
          </cell>
          <cell r="F1738">
            <v>-4.0121057429109208E-2</v>
          </cell>
          <cell r="G1738">
            <v>-0.10345453567895085</v>
          </cell>
          <cell r="H1738">
            <v>7.0127170798280097E-2</v>
          </cell>
          <cell r="I1738">
            <v>0.24370887727551105</v>
          </cell>
          <cell r="J1738">
            <v>-0.27703624215618183</v>
          </cell>
          <cell r="K1738">
            <v>-0.45061794863341276</v>
          </cell>
          <cell r="N1738">
            <v>9.874816799212196</v>
          </cell>
          <cell r="O1738">
            <v>12.380740951575023</v>
          </cell>
          <cell r="P1738">
            <v>7.9079474907772678</v>
          </cell>
          <cell r="Q1738">
            <v>10.144344221176144</v>
          </cell>
          <cell r="R1738">
            <v>-2.6569230705057789E-2</v>
          </cell>
          <cell r="S1738">
            <v>-0.50364136071040555</v>
          </cell>
          <cell r="T1738">
            <v>-0.2786787642371551</v>
          </cell>
          <cell r="U1738">
            <v>-5.3716167763904588E-2</v>
          </cell>
          <cell r="V1738">
            <v>-0.728603957183656</v>
          </cell>
          <cell r="W1738">
            <v>-0.95356655365690646</v>
          </cell>
        </row>
        <row r="1739">
          <cell r="A1739">
            <v>37827</v>
          </cell>
          <cell r="B1739">
            <v>5.9886628576840293</v>
          </cell>
          <cell r="C1739">
            <v>5.9332638056609985</v>
          </cell>
          <cell r="D1739">
            <v>6.5603221806741585</v>
          </cell>
          <cell r="E1739">
            <v>6.2467929931675785</v>
          </cell>
          <cell r="F1739">
            <v>-4.1322024879946961E-2</v>
          </cell>
          <cell r="G1739">
            <v>-0.10345453567895085</v>
          </cell>
          <cell r="H1739">
            <v>7.0127170798280097E-2</v>
          </cell>
          <cell r="I1739">
            <v>0.24370887727551105</v>
          </cell>
          <cell r="J1739">
            <v>-0.27703624215618183</v>
          </cell>
          <cell r="K1739">
            <v>-0.45061794863341276</v>
          </cell>
          <cell r="N1739">
            <v>9.8706414009884273</v>
          </cell>
          <cell r="O1739">
            <v>12.42320930924709</v>
          </cell>
          <cell r="P1739">
            <v>7.91756201660192</v>
          </cell>
          <cell r="Q1739">
            <v>10.170385662924506</v>
          </cell>
          <cell r="R1739">
            <v>-2.9472261118747678E-2</v>
          </cell>
          <cell r="S1739">
            <v>-0.50364136071040555</v>
          </cell>
          <cell r="T1739">
            <v>-0.2786787642371551</v>
          </cell>
          <cell r="U1739">
            <v>-5.3716167763904588E-2</v>
          </cell>
          <cell r="V1739">
            <v>-0.728603957183656</v>
          </cell>
          <cell r="W1739">
            <v>-0.95356655365690646</v>
          </cell>
        </row>
        <row r="1740">
          <cell r="A1740">
            <v>37830</v>
          </cell>
          <cell r="B1740">
            <v>5.9509689254728748</v>
          </cell>
          <cell r="C1740">
            <v>5.996248808367497</v>
          </cell>
          <cell r="D1740">
            <v>6.6560562016089353</v>
          </cell>
          <cell r="E1740">
            <v>6.3261525049882161</v>
          </cell>
          <cell r="F1740">
            <v>-5.9306755444088033E-2</v>
          </cell>
          <cell r="G1740">
            <v>-0.10345453567895085</v>
          </cell>
          <cell r="H1740">
            <v>7.0127170798280097E-2</v>
          </cell>
          <cell r="I1740">
            <v>0.24370887727551105</v>
          </cell>
          <cell r="J1740">
            <v>-0.27703624215618183</v>
          </cell>
          <cell r="K1740">
            <v>-0.45061794863341276</v>
          </cell>
          <cell r="N1740">
            <v>9.7620810471704491</v>
          </cell>
          <cell r="O1740">
            <v>12.705606987944948</v>
          </cell>
          <cell r="P1740">
            <v>8.2108050542538447</v>
          </cell>
          <cell r="Q1740">
            <v>10.458206021099397</v>
          </cell>
          <cell r="R1740">
            <v>-6.6562560779976798E-2</v>
          </cell>
          <cell r="S1740">
            <v>-0.50364136071040555</v>
          </cell>
          <cell r="T1740">
            <v>-0.2786787642371551</v>
          </cell>
          <cell r="U1740">
            <v>-5.3716167763904588E-2</v>
          </cell>
          <cell r="V1740">
            <v>-0.728603957183656</v>
          </cell>
          <cell r="W1740">
            <v>-0.95356655365690646</v>
          </cell>
        </row>
        <row r="1741">
          <cell r="A1741">
            <v>37831</v>
          </cell>
          <cell r="B1741">
            <v>5.9321219593672989</v>
          </cell>
          <cell r="C1741">
            <v>6.0002722859678714</v>
          </cell>
          <cell r="D1741">
            <v>6.6450703303541259</v>
          </cell>
          <cell r="E1741">
            <v>6.3226713081609986</v>
          </cell>
          <cell r="F1741">
            <v>-6.1769674518679762E-2</v>
          </cell>
          <cell r="G1741">
            <v>-0.10345453567895085</v>
          </cell>
          <cell r="H1741">
            <v>7.0127170798280097E-2</v>
          </cell>
          <cell r="I1741">
            <v>0.24370887727551105</v>
          </cell>
          <cell r="J1741">
            <v>-0.27703624215618183</v>
          </cell>
          <cell r="K1741">
            <v>-0.45061794863341276</v>
          </cell>
          <cell r="N1741">
            <v>9.70780087026146</v>
          </cell>
          <cell r="O1741">
            <v>12.723646532055685</v>
          </cell>
          <cell r="P1741">
            <v>8.1771542138675581</v>
          </cell>
          <cell r="Q1741">
            <v>10.450400372961621</v>
          </cell>
          <cell r="R1741">
            <v>-7.1059430854103267E-2</v>
          </cell>
          <cell r="S1741">
            <v>-0.50364136071040555</v>
          </cell>
          <cell r="T1741">
            <v>-0.2786787642371551</v>
          </cell>
          <cell r="U1741">
            <v>-5.3716167763904588E-2</v>
          </cell>
          <cell r="V1741">
            <v>-0.728603957183656</v>
          </cell>
          <cell r="W1741">
            <v>-0.95356655365690646</v>
          </cell>
        </row>
        <row r="1742">
          <cell r="A1742">
            <v>37832</v>
          </cell>
          <cell r="B1742">
            <v>5.9509689254728748</v>
          </cell>
          <cell r="C1742">
            <v>5.9742966030479554</v>
          </cell>
          <cell r="D1742">
            <v>6.6356538692785731</v>
          </cell>
          <cell r="E1742">
            <v>6.3049752361632638</v>
          </cell>
          <cell r="F1742">
            <v>-5.6147137368585565E-2</v>
          </cell>
          <cell r="G1742">
            <v>-0.10345453567895085</v>
          </cell>
          <cell r="H1742">
            <v>7.0127170798280097E-2</v>
          </cell>
          <cell r="I1742">
            <v>0.24370887727551105</v>
          </cell>
          <cell r="J1742">
            <v>-0.27703624215618183</v>
          </cell>
          <cell r="K1742">
            <v>-0.45061794863341276</v>
          </cell>
          <cell r="N1742">
            <v>9.7620810471704491</v>
          </cell>
          <cell r="O1742">
            <v>12.607182735215689</v>
          </cell>
          <cell r="P1742">
            <v>8.1483106363935978</v>
          </cell>
          <cell r="Q1742">
            <v>10.377746685804643</v>
          </cell>
          <cell r="R1742">
            <v>-5.9325560478012185E-2</v>
          </cell>
          <cell r="S1742">
            <v>-0.50364136071040555</v>
          </cell>
          <cell r="T1742">
            <v>-0.2786787642371551</v>
          </cell>
          <cell r="U1742">
            <v>-5.3716167763904588E-2</v>
          </cell>
          <cell r="V1742">
            <v>-0.728603957183656</v>
          </cell>
          <cell r="W1742">
            <v>-0.95356655365690646</v>
          </cell>
        </row>
        <row r="1743">
          <cell r="A1743">
            <v>37833</v>
          </cell>
          <cell r="B1743">
            <v>5.9828637911900051</v>
          </cell>
          <cell r="C1743">
            <v>6.0184471046392281</v>
          </cell>
          <cell r="D1743">
            <v>6.6089738962311761</v>
          </cell>
          <cell r="E1743">
            <v>6.3137105004352021</v>
          </cell>
          <cell r="F1743">
            <v>-5.2401311276846108E-2</v>
          </cell>
          <cell r="G1743">
            <v>-0.10345453567895085</v>
          </cell>
          <cell r="H1743">
            <v>7.0127170798280097E-2</v>
          </cell>
          <cell r="I1743">
            <v>0.24370887727551105</v>
          </cell>
          <cell r="J1743">
            <v>-0.27703624215618183</v>
          </cell>
          <cell r="K1743">
            <v>-0.45061794863341276</v>
          </cell>
          <cell r="N1743">
            <v>9.8539398080933545</v>
          </cell>
          <cell r="O1743">
            <v>12.805134606724224</v>
          </cell>
          <cell r="P1743">
            <v>8.0665871668840463</v>
          </cell>
          <cell r="Q1743">
            <v>10.435860886804136</v>
          </cell>
          <cell r="R1743">
            <v>-5.5761674577955E-2</v>
          </cell>
          <cell r="S1743">
            <v>-0.50364136071040555</v>
          </cell>
          <cell r="T1743">
            <v>-0.2786787642371551</v>
          </cell>
          <cell r="U1743">
            <v>-5.3716167763904588E-2</v>
          </cell>
          <cell r="V1743">
            <v>-0.728603957183656</v>
          </cell>
          <cell r="W1743">
            <v>-0.95356655365690646</v>
          </cell>
        </row>
        <row r="1744">
          <cell r="A1744">
            <v>37834</v>
          </cell>
          <cell r="B1744">
            <v>5.9640168250844292</v>
          </cell>
          <cell r="C1744">
            <v>6.0160846954270042</v>
          </cell>
          <cell r="D1744">
            <v>6.6278068183822807</v>
          </cell>
          <cell r="E1744">
            <v>6.3219457569046424</v>
          </cell>
          <cell r="F1744">
            <v>-5.6616893846217153E-2</v>
          </cell>
          <cell r="G1744">
            <v>-0.10345453567895085</v>
          </cell>
          <cell r="H1744">
            <v>7.0127170798280097E-2</v>
          </cell>
          <cell r="I1744">
            <v>0.24370887727551105</v>
          </cell>
          <cell r="J1744">
            <v>-0.27703624215618183</v>
          </cell>
          <cell r="K1744">
            <v>-0.45061794863341276</v>
          </cell>
          <cell r="N1744">
            <v>9.7996596311843636</v>
          </cell>
          <cell r="O1744">
            <v>12.794542579273255</v>
          </cell>
          <cell r="P1744">
            <v>8.1242743218319653</v>
          </cell>
          <cell r="Q1744">
            <v>10.45940845055261</v>
          </cell>
          <cell r="R1744">
            <v>-6.3077068123617352E-2</v>
          </cell>
          <cell r="S1744">
            <v>-0.50364136071040555</v>
          </cell>
          <cell r="T1744">
            <v>-0.2786787642371551</v>
          </cell>
          <cell r="U1744">
            <v>-5.3716167763904588E-2</v>
          </cell>
          <cell r="V1744">
            <v>-0.728603957183656</v>
          </cell>
          <cell r="W1744">
            <v>-0.95356655365690646</v>
          </cell>
        </row>
        <row r="1745">
          <cell r="A1745">
            <v>37837</v>
          </cell>
          <cell r="B1745">
            <v>5.9031266268971807</v>
          </cell>
          <cell r="C1745">
            <v>6.0223309886965701</v>
          </cell>
          <cell r="D1745">
            <v>6.5964186147971073</v>
          </cell>
          <cell r="E1745">
            <v>6.3093748017468387</v>
          </cell>
          <cell r="F1745">
            <v>-6.4388023792338767E-2</v>
          </cell>
          <cell r="G1745">
            <v>-0.10345453567895085</v>
          </cell>
          <cell r="H1745">
            <v>7.0127170798280097E-2</v>
          </cell>
          <cell r="I1745">
            <v>0.24370887727551105</v>
          </cell>
          <cell r="J1745">
            <v>-0.27703624215618183</v>
          </cell>
          <cell r="K1745">
            <v>-0.45061794863341276</v>
          </cell>
          <cell r="N1745">
            <v>9.6242929057860938</v>
          </cell>
          <cell r="O1745">
            <v>12.82254827339081</v>
          </cell>
          <cell r="P1745">
            <v>8.0281290635854319</v>
          </cell>
          <cell r="Q1745">
            <v>10.42533866848812</v>
          </cell>
          <cell r="R1745">
            <v>-7.6836425959310728E-2</v>
          </cell>
          <cell r="S1745">
            <v>-0.50364136071040555</v>
          </cell>
          <cell r="T1745">
            <v>-0.2786787642371551</v>
          </cell>
          <cell r="U1745">
            <v>-5.3716167763904588E-2</v>
          </cell>
          <cell r="V1745">
            <v>-0.728603957183656</v>
          </cell>
          <cell r="W1745">
            <v>-0.95356655365690646</v>
          </cell>
        </row>
        <row r="1746">
          <cell r="A1746">
            <v>37838</v>
          </cell>
          <cell r="B1746">
            <v>5.9176242931322394</v>
          </cell>
          <cell r="C1746">
            <v>6.0519490489863887</v>
          </cell>
          <cell r="D1746">
            <v>6.6607644321467108</v>
          </cell>
          <cell r="E1746">
            <v>6.3563567405665502</v>
          </cell>
          <cell r="F1746">
            <v>-6.9022628109322581E-2</v>
          </cell>
          <cell r="G1746">
            <v>-0.10345453567895085</v>
          </cell>
          <cell r="H1746">
            <v>7.0127170798280097E-2</v>
          </cell>
          <cell r="I1746">
            <v>0.24370887727551105</v>
          </cell>
          <cell r="J1746">
            <v>-0.27703624215618183</v>
          </cell>
          <cell r="K1746">
            <v>-0.45061794863341276</v>
          </cell>
          <cell r="N1746">
            <v>9.6660468880237769</v>
          </cell>
          <cell r="O1746">
            <v>12.955342924720012</v>
          </cell>
          <cell r="P1746">
            <v>8.2252268429908231</v>
          </cell>
          <cell r="Q1746">
            <v>10.590284883855418</v>
          </cell>
          <cell r="R1746">
            <v>-8.7272250554903841E-2</v>
          </cell>
          <cell r="S1746">
            <v>-0.50364136071040555</v>
          </cell>
          <cell r="T1746">
            <v>-0.2786787642371551</v>
          </cell>
          <cell r="U1746">
            <v>-5.3716167763904588E-2</v>
          </cell>
          <cell r="V1746">
            <v>-0.728603957183656</v>
          </cell>
          <cell r="W1746">
            <v>-0.95356655365690646</v>
          </cell>
        </row>
        <row r="1747">
          <cell r="A1747">
            <v>37839</v>
          </cell>
          <cell r="B1747">
            <v>5.9321219593672989</v>
          </cell>
          <cell r="C1747">
            <v>6.0405028736457913</v>
          </cell>
          <cell r="D1747">
            <v>6.621529177665245</v>
          </cell>
          <cell r="E1747">
            <v>6.3310160256555186</v>
          </cell>
          <cell r="F1747">
            <v>-6.3006327052681499E-2</v>
          </cell>
          <cell r="G1747">
            <v>-0.10345453567895085</v>
          </cell>
          <cell r="H1747">
            <v>7.0127170798280097E-2</v>
          </cell>
          <cell r="I1747">
            <v>0.24370887727551105</v>
          </cell>
          <cell r="J1747">
            <v>-0.27703624215618183</v>
          </cell>
          <cell r="K1747">
            <v>-0.45061794863341276</v>
          </cell>
          <cell r="N1747">
            <v>9.70780087026146</v>
          </cell>
          <cell r="O1747">
            <v>12.90402319451033</v>
          </cell>
          <cell r="P1747">
            <v>8.105045270182659</v>
          </cell>
          <cell r="Q1747">
            <v>10.504534232346494</v>
          </cell>
          <cell r="R1747">
            <v>-7.5846614848629978E-2</v>
          </cell>
          <cell r="S1747">
            <v>-0.50364136071040555</v>
          </cell>
          <cell r="T1747">
            <v>-0.2786787642371551</v>
          </cell>
          <cell r="U1747">
            <v>-5.3716167763904588E-2</v>
          </cell>
          <cell r="V1747">
            <v>-0.728603957183656</v>
          </cell>
          <cell r="W1747">
            <v>-0.95356655365690646</v>
          </cell>
        </row>
        <row r="1748">
          <cell r="A1748">
            <v>37840</v>
          </cell>
          <cell r="B1748">
            <v>5.9263228928732747</v>
          </cell>
          <cell r="C1748">
            <v>6.008973372462731</v>
          </cell>
          <cell r="D1748">
            <v>6.6356538692785731</v>
          </cell>
          <cell r="E1748">
            <v>6.3223136208706521</v>
          </cell>
          <cell r="F1748">
            <v>-6.2633831812798468E-2</v>
          </cell>
          <cell r="G1748">
            <v>-0.10345453567895085</v>
          </cell>
          <cell r="H1748">
            <v>7.0127170798280097E-2</v>
          </cell>
          <cell r="I1748">
            <v>0.24370887727551105</v>
          </cell>
          <cell r="J1748">
            <v>-0.27703624215618183</v>
          </cell>
          <cell r="K1748">
            <v>-0.45061794863341276</v>
          </cell>
          <cell r="N1748">
            <v>9.6910992773663871</v>
          </cell>
          <cell r="O1748">
            <v>12.762658463828515</v>
          </cell>
          <cell r="P1748">
            <v>8.1483106363935978</v>
          </cell>
          <cell r="Q1748">
            <v>10.455484550111056</v>
          </cell>
          <cell r="R1748">
            <v>-7.3108545957972781E-2</v>
          </cell>
          <cell r="S1748">
            <v>-0.50364136071040555</v>
          </cell>
          <cell r="T1748">
            <v>-0.2786787642371551</v>
          </cell>
          <cell r="U1748">
            <v>-5.3716167763904588E-2</v>
          </cell>
          <cell r="V1748">
            <v>-0.728603957183656</v>
          </cell>
          <cell r="W1748">
            <v>-0.95356655365690646</v>
          </cell>
        </row>
        <row r="1749">
          <cell r="A1749">
            <v>37841</v>
          </cell>
          <cell r="B1749">
            <v>5.9190740597557454</v>
          </cell>
          <cell r="C1749">
            <v>6.022469466549178</v>
          </cell>
          <cell r="D1749">
            <v>6.6435009201748665</v>
          </cell>
          <cell r="E1749">
            <v>6.3329851933620223</v>
          </cell>
          <cell r="F1749">
            <v>-6.5357982210367704E-2</v>
          </cell>
          <cell r="G1749">
            <v>-0.10345453567895085</v>
          </cell>
          <cell r="H1749">
            <v>7.0127170798280097E-2</v>
          </cell>
          <cell r="I1749">
            <v>0.24370887727551105</v>
          </cell>
          <cell r="J1749">
            <v>-0.27703624215618183</v>
          </cell>
          <cell r="K1749">
            <v>-0.45061794863341276</v>
          </cell>
          <cell r="N1749">
            <v>9.6702222862475455</v>
          </cell>
          <cell r="O1749">
            <v>12.823169148558661</v>
          </cell>
          <cell r="P1749">
            <v>8.1723469509552302</v>
          </cell>
          <cell r="Q1749">
            <v>10.497758049756946</v>
          </cell>
          <cell r="R1749">
            <v>-7.8829761515465724E-2</v>
          </cell>
          <cell r="S1749">
            <v>-0.50364136071040555</v>
          </cell>
          <cell r="T1749">
            <v>-0.2786787642371551</v>
          </cell>
          <cell r="U1749">
            <v>-5.3716167763904588E-2</v>
          </cell>
          <cell r="V1749">
            <v>-0.728603957183656</v>
          </cell>
          <cell r="W1749">
            <v>-0.95356655365690646</v>
          </cell>
        </row>
        <row r="1750">
          <cell r="A1750">
            <v>37844</v>
          </cell>
          <cell r="B1750">
            <v>5.930672192743792</v>
          </cell>
          <cell r="C1750">
            <v>6.0301500646865582</v>
          </cell>
          <cell r="D1750">
            <v>6.6278068183822807</v>
          </cell>
          <cell r="E1750">
            <v>6.328978441534419</v>
          </cell>
          <cell r="F1750">
            <v>-6.2933734483390125E-2</v>
          </cell>
          <cell r="G1750">
            <v>-0.10345453567895085</v>
          </cell>
          <cell r="H1750">
            <v>7.0127170798280097E-2</v>
          </cell>
          <cell r="I1750">
            <v>0.24370887727551105</v>
          </cell>
          <cell r="J1750">
            <v>-0.27703624215618183</v>
          </cell>
          <cell r="K1750">
            <v>-0.45061794863341276</v>
          </cell>
          <cell r="N1750">
            <v>9.7036254720376931</v>
          </cell>
          <cell r="O1750">
            <v>12.857605649182696</v>
          </cell>
          <cell r="P1750">
            <v>8.1242743218319653</v>
          </cell>
          <cell r="Q1750">
            <v>10.490939985507332</v>
          </cell>
          <cell r="R1750">
            <v>-7.5047089637084063E-2</v>
          </cell>
          <cell r="S1750">
            <v>-0.50364136071040555</v>
          </cell>
          <cell r="T1750">
            <v>-0.2786787642371551</v>
          </cell>
          <cell r="U1750">
            <v>-5.3716167763904588E-2</v>
          </cell>
          <cell r="V1750">
            <v>-0.728603957183656</v>
          </cell>
          <cell r="W1750">
            <v>-0.95356655365690646</v>
          </cell>
        </row>
        <row r="1751">
          <cell r="A1751">
            <v>37845</v>
          </cell>
          <cell r="B1751">
            <v>5.9422703257318394</v>
          </cell>
          <cell r="C1751">
            <v>6.018960401514625</v>
          </cell>
          <cell r="D1751">
            <v>6.6262374082030213</v>
          </cell>
          <cell r="E1751">
            <v>6.3225989048588236</v>
          </cell>
          <cell r="F1751">
            <v>-6.0153836238877489E-2</v>
          </cell>
          <cell r="G1751">
            <v>-0.10345453567895085</v>
          </cell>
          <cell r="H1751">
            <v>7.0127170798280097E-2</v>
          </cell>
          <cell r="I1751">
            <v>0.24370887727551105</v>
          </cell>
          <cell r="J1751">
            <v>-0.27703624215618183</v>
          </cell>
          <cell r="K1751">
            <v>-0.45061794863341276</v>
          </cell>
          <cell r="N1751">
            <v>9.7370286578278389</v>
          </cell>
          <cell r="O1751">
            <v>12.807436009278266</v>
          </cell>
          <cell r="P1751">
            <v>8.1194670589196392</v>
          </cell>
          <cell r="Q1751">
            <v>10.463451534098953</v>
          </cell>
          <cell r="R1751">
            <v>-6.9424785301848146E-2</v>
          </cell>
          <cell r="S1751">
            <v>-0.50364136071040555</v>
          </cell>
          <cell r="T1751">
            <v>-0.2786787642371551</v>
          </cell>
          <cell r="U1751">
            <v>-5.3716167763904588E-2</v>
          </cell>
          <cell r="V1751">
            <v>-0.728603957183656</v>
          </cell>
          <cell r="W1751">
            <v>-0.95356655365690646</v>
          </cell>
        </row>
        <row r="1752">
          <cell r="A1752">
            <v>37846</v>
          </cell>
          <cell r="B1752">
            <v>5.9596675252139111</v>
          </cell>
          <cell r="C1752">
            <v>6.0417665537519625</v>
          </cell>
          <cell r="D1752">
            <v>6.6089738962311761</v>
          </cell>
          <cell r="E1752">
            <v>6.3253702249915698</v>
          </cell>
          <cell r="F1752">
            <v>-5.7815224527532849E-2</v>
          </cell>
          <cell r="G1752">
            <v>-0.10345453567895085</v>
          </cell>
          <cell r="H1752">
            <v>7.0127170798280097E-2</v>
          </cell>
          <cell r="I1752">
            <v>0.24370887727551105</v>
          </cell>
          <cell r="J1752">
            <v>-0.27703624215618183</v>
          </cell>
          <cell r="K1752">
            <v>-0.45061794863341276</v>
          </cell>
          <cell r="N1752">
            <v>9.7871334365130593</v>
          </cell>
          <cell r="O1752">
            <v>12.909688992926858</v>
          </cell>
          <cell r="P1752">
            <v>8.0665871668840463</v>
          </cell>
          <cell r="Q1752">
            <v>10.488138079905452</v>
          </cell>
          <cell r="R1752">
            <v>-6.6837854159783494E-2</v>
          </cell>
          <cell r="S1752">
            <v>-0.50364136071040555</v>
          </cell>
          <cell r="T1752">
            <v>-0.2786787642371551</v>
          </cell>
          <cell r="U1752">
            <v>-5.3716167763904588E-2</v>
          </cell>
          <cell r="V1752">
            <v>-0.728603957183656</v>
          </cell>
          <cell r="W1752">
            <v>-0.95356655365690646</v>
          </cell>
        </row>
        <row r="1753">
          <cell r="A1753">
            <v>37847</v>
          </cell>
          <cell r="B1753">
            <v>5.978514491319487</v>
          </cell>
          <cell r="C1753">
            <v>6.0438405012782885</v>
          </cell>
          <cell r="D1753">
            <v>6.6466397405333826</v>
          </cell>
          <cell r="E1753">
            <v>6.3452401209058351</v>
          </cell>
          <cell r="F1753">
            <v>-5.7795390339616448E-2</v>
          </cell>
          <cell r="G1753">
            <v>-0.10345453567895085</v>
          </cell>
          <cell r="H1753">
            <v>7.0127170798280097E-2</v>
          </cell>
          <cell r="I1753">
            <v>0.24370887727551105</v>
          </cell>
          <cell r="J1753">
            <v>-0.27703624215618183</v>
          </cell>
          <cell r="K1753">
            <v>-0.45061794863341276</v>
          </cell>
          <cell r="N1753">
            <v>9.8414136134220485</v>
          </cell>
          <cell r="O1753">
            <v>12.918987682170462</v>
          </cell>
          <cell r="P1753">
            <v>8.1819614767798843</v>
          </cell>
          <cell r="Q1753">
            <v>10.550474579475173</v>
          </cell>
          <cell r="R1753">
            <v>-6.7206547033678232E-2</v>
          </cell>
          <cell r="S1753">
            <v>-0.50364136071040555</v>
          </cell>
          <cell r="T1753">
            <v>-0.2786787642371551</v>
          </cell>
          <cell r="U1753">
            <v>-5.3716167763904588E-2</v>
          </cell>
          <cell r="V1753">
            <v>-0.728603957183656</v>
          </cell>
          <cell r="W1753">
            <v>-0.95356655365690646</v>
          </cell>
        </row>
        <row r="1754">
          <cell r="A1754">
            <v>37848</v>
          </cell>
          <cell r="B1754">
            <v>6.0002609906720767</v>
          </cell>
          <cell r="C1754">
            <v>6.1202698463372069</v>
          </cell>
          <cell r="D1754">
            <v>6.7564984530814876</v>
          </cell>
          <cell r="E1754">
            <v>6.4383841497093472</v>
          </cell>
          <cell r="F1754">
            <v>-6.8048620406884086E-2</v>
          </cell>
          <cell r="G1754">
            <v>-0.10345453567895085</v>
          </cell>
          <cell r="H1754">
            <v>7.0127170798280097E-2</v>
          </cell>
          <cell r="I1754">
            <v>0.24370887727551105</v>
          </cell>
          <cell r="J1754">
            <v>-0.27703624215618183</v>
          </cell>
          <cell r="K1754">
            <v>-0.45061794863341276</v>
          </cell>
          <cell r="N1754">
            <v>9.9040445867785731</v>
          </cell>
          <cell r="O1754">
            <v>13.261664013068032</v>
          </cell>
          <cell r="P1754">
            <v>8.5184698806427459</v>
          </cell>
          <cell r="Q1754">
            <v>10.890066946855388</v>
          </cell>
          <cell r="R1754">
            <v>-9.0543278098169866E-2</v>
          </cell>
          <cell r="S1754">
            <v>-0.50364136071040555</v>
          </cell>
          <cell r="T1754">
            <v>-0.2786787642371551</v>
          </cell>
          <cell r="U1754">
            <v>-5.3716167763904588E-2</v>
          </cell>
          <cell r="V1754">
            <v>-0.728603957183656</v>
          </cell>
          <cell r="W1754">
            <v>-0.95356655365690646</v>
          </cell>
        </row>
        <row r="1755">
          <cell r="A1755">
            <v>37851</v>
          </cell>
          <cell r="B1755">
            <v>6.0640507221063364</v>
          </cell>
          <cell r="C1755">
            <v>6.1048583346389531</v>
          </cell>
          <cell r="D1755">
            <v>6.7580678632607469</v>
          </cell>
          <cell r="E1755">
            <v>6.43146309894985</v>
          </cell>
          <cell r="F1755">
            <v>-5.7127339641193875E-2</v>
          </cell>
          <cell r="G1755">
            <v>-0.10345453567895085</v>
          </cell>
          <cell r="H1755">
            <v>7.0127170798280097E-2</v>
          </cell>
          <cell r="I1755">
            <v>0.24370887727551105</v>
          </cell>
          <cell r="J1755">
            <v>-0.27703624215618183</v>
          </cell>
          <cell r="K1755">
            <v>-0.45061794863341276</v>
          </cell>
          <cell r="N1755">
            <v>10.087762108624382</v>
          </cell>
          <cell r="O1755">
            <v>13.192565419088565</v>
          </cell>
          <cell r="P1755">
            <v>8.5232771435550738</v>
          </cell>
          <cell r="Q1755">
            <v>10.857921281321818</v>
          </cell>
          <cell r="R1755">
            <v>-7.0930627764109078E-2</v>
          </cell>
          <cell r="S1755">
            <v>-0.50364136071040555</v>
          </cell>
          <cell r="T1755">
            <v>-0.2786787642371551</v>
          </cell>
          <cell r="U1755">
            <v>-5.3716167763904588E-2</v>
          </cell>
          <cell r="V1755">
            <v>-0.728603957183656</v>
          </cell>
          <cell r="W1755">
            <v>-0.95356655365690646</v>
          </cell>
        </row>
        <row r="1756">
          <cell r="A1756">
            <v>37852</v>
          </cell>
          <cell r="B1756">
            <v>6.1843813518573265</v>
          </cell>
          <cell r="C1756">
            <v>6.1519205246160675</v>
          </cell>
          <cell r="D1756">
            <v>6.7973031177422127</v>
          </cell>
          <cell r="E1756">
            <v>6.4746118211791401</v>
          </cell>
          <cell r="F1756">
            <v>-4.4825925837351233E-2</v>
          </cell>
          <cell r="G1756">
            <v>-0.10345453567895085</v>
          </cell>
          <cell r="H1756">
            <v>7.0127170798280097E-2</v>
          </cell>
          <cell r="I1756">
            <v>0.24370887727551105</v>
          </cell>
          <cell r="J1756">
            <v>-0.27703624215618183</v>
          </cell>
          <cell r="K1756">
            <v>-0.45061794863341276</v>
          </cell>
          <cell r="N1756">
            <v>10.434320161197158</v>
          </cell>
          <cell r="O1756">
            <v>13.403572049760719</v>
          </cell>
          <cell r="P1756">
            <v>8.6434587163632379</v>
          </cell>
          <cell r="Q1756">
            <v>11.023515383061978</v>
          </cell>
          <cell r="R1756">
            <v>-5.3448940867823258E-2</v>
          </cell>
          <cell r="S1756">
            <v>-0.50364136071040555</v>
          </cell>
          <cell r="T1756">
            <v>-0.2786787642371551</v>
          </cell>
          <cell r="U1756">
            <v>-5.3716167763904588E-2</v>
          </cell>
          <cell r="V1756">
            <v>-0.728603957183656</v>
          </cell>
          <cell r="W1756">
            <v>-0.95356655365690646</v>
          </cell>
        </row>
        <row r="1757">
          <cell r="A1757">
            <v>37853</v>
          </cell>
          <cell r="B1757">
            <v>6.1727832188692799</v>
          </cell>
          <cell r="C1757">
            <v>6.1175485535790699</v>
          </cell>
          <cell r="D1757">
            <v>6.7376655309303839</v>
          </cell>
          <cell r="E1757">
            <v>6.4276070422547269</v>
          </cell>
          <cell r="F1757">
            <v>-3.9645208817254973E-2</v>
          </cell>
          <cell r="G1757">
            <v>-0.10345453567895085</v>
          </cell>
          <cell r="H1757">
            <v>7.0127170798280097E-2</v>
          </cell>
          <cell r="I1757">
            <v>0.24370887727551105</v>
          </cell>
          <cell r="J1757">
            <v>-0.27703624215618183</v>
          </cell>
          <cell r="K1757">
            <v>-0.45061794863341276</v>
          </cell>
          <cell r="N1757">
            <v>10.400916975407011</v>
          </cell>
          <cell r="O1757">
            <v>13.249462906059488</v>
          </cell>
          <cell r="P1757">
            <v>8.4607827256948287</v>
          </cell>
          <cell r="Q1757">
            <v>10.855122815877159</v>
          </cell>
          <cell r="R1757">
            <v>-4.1842533536866844E-2</v>
          </cell>
          <cell r="S1757">
            <v>-0.50364136071040555</v>
          </cell>
          <cell r="T1757">
            <v>-0.2786787642371551</v>
          </cell>
          <cell r="U1757">
            <v>-5.3716167763904588E-2</v>
          </cell>
          <cell r="V1757">
            <v>-0.728603957183656</v>
          </cell>
          <cell r="W1757">
            <v>-0.95356655365690646</v>
          </cell>
        </row>
        <row r="1758">
          <cell r="A1758">
            <v>37854</v>
          </cell>
          <cell r="B1758">
            <v>6.1930799515983628</v>
          </cell>
          <cell r="C1758">
            <v>6.0398553382035098</v>
          </cell>
          <cell r="D1758">
            <v>6.6843055848355917</v>
          </cell>
          <cell r="E1758">
            <v>6.3620804615195503</v>
          </cell>
          <cell r="F1758">
            <v>-2.6563717787502217E-2</v>
          </cell>
          <cell r="G1758">
            <v>-0.10345453567895085</v>
          </cell>
          <cell r="H1758">
            <v>7.0127170798280097E-2</v>
          </cell>
          <cell r="I1758">
            <v>0.24370887727551105</v>
          </cell>
          <cell r="J1758">
            <v>-0.27703624215618183</v>
          </cell>
          <cell r="K1758">
            <v>-0.45061794863341276</v>
          </cell>
          <cell r="N1758">
            <v>10.459372550539767</v>
          </cell>
          <cell r="O1758">
            <v>12.90111992392341</v>
          </cell>
          <cell r="P1758">
            <v>8.297335786675724</v>
          </cell>
          <cell r="Q1758">
            <v>10.599227855299567</v>
          </cell>
          <cell r="R1758">
            <v>-1.3194857839561758E-2</v>
          </cell>
          <cell r="S1758">
            <v>-0.50364136071040555</v>
          </cell>
          <cell r="T1758">
            <v>-0.2786787642371551</v>
          </cell>
          <cell r="U1758">
            <v>-5.3716167763904588E-2</v>
          </cell>
          <cell r="V1758">
            <v>-0.728603957183656</v>
          </cell>
          <cell r="W1758">
            <v>-0.95356655365690646</v>
          </cell>
        </row>
        <row r="1759">
          <cell r="A1759">
            <v>37855</v>
          </cell>
          <cell r="B1759">
            <v>6.2046780845864093</v>
          </cell>
          <cell r="C1759">
            <v>6.0151451728875172</v>
          </cell>
          <cell r="D1759">
            <v>6.6937220459111426</v>
          </cell>
          <cell r="E1759">
            <v>6.3544336093993294</v>
          </cell>
          <cell r="F1759">
            <v>-2.3567092524407696E-2</v>
          </cell>
          <cell r="G1759">
            <v>-0.10345453567895085</v>
          </cell>
          <cell r="H1759">
            <v>7.0127170798280097E-2</v>
          </cell>
          <cell r="I1759">
            <v>0.24370887727551105</v>
          </cell>
          <cell r="J1759">
            <v>-0.27703624215618183</v>
          </cell>
          <cell r="K1759">
            <v>-0.45061794863341276</v>
          </cell>
          <cell r="N1759">
            <v>10.492775736329914</v>
          </cell>
          <cell r="O1759">
            <v>12.790330164050037</v>
          </cell>
          <cell r="P1759">
            <v>8.3261793641496826</v>
          </cell>
          <cell r="Q1759">
            <v>10.558254764099861</v>
          </cell>
          <cell r="R1759">
            <v>-6.2016904529134109E-3</v>
          </cell>
          <cell r="S1759">
            <v>-0.50364136071040555</v>
          </cell>
          <cell r="T1759">
            <v>-0.2786787642371551</v>
          </cell>
          <cell r="U1759">
            <v>-5.3716167763904588E-2</v>
          </cell>
          <cell r="V1759">
            <v>-0.728603957183656</v>
          </cell>
          <cell r="W1759">
            <v>-0.95356655365690646</v>
          </cell>
        </row>
        <row r="1760">
          <cell r="A1760">
            <v>37858</v>
          </cell>
          <cell r="B1760">
            <v>6.1727832188692799</v>
          </cell>
          <cell r="C1760">
            <v>6.0055428915062752</v>
          </cell>
          <cell r="D1760">
            <v>6.6356538692785731</v>
          </cell>
          <cell r="E1760">
            <v>6.3205983803924237</v>
          </cell>
          <cell r="F1760">
            <v>-2.338626070305172E-2</v>
          </cell>
          <cell r="G1760">
            <v>-0.10345453567895085</v>
          </cell>
          <cell r="H1760">
            <v>7.0127170798280097E-2</v>
          </cell>
          <cell r="I1760">
            <v>0.24370887727551105</v>
          </cell>
          <cell r="J1760">
            <v>-0.27703624215618183</v>
          </cell>
          <cell r="K1760">
            <v>-0.45061794863341276</v>
          </cell>
          <cell r="N1760">
            <v>10.400916975407011</v>
          </cell>
          <cell r="O1760">
            <v>12.747277661775765</v>
          </cell>
          <cell r="P1760">
            <v>8.1483106363935978</v>
          </cell>
          <cell r="Q1760">
            <v>10.447794149084682</v>
          </cell>
          <cell r="R1760">
            <v>-4.4868010422830507E-3</v>
          </cell>
          <cell r="S1760">
            <v>-0.50364136071040555</v>
          </cell>
          <cell r="T1760">
            <v>-0.2786787642371551</v>
          </cell>
          <cell r="U1760">
            <v>-5.3716167763904588E-2</v>
          </cell>
          <cell r="V1760">
            <v>-0.728603957183656</v>
          </cell>
          <cell r="W1760">
            <v>-0.95356655365690646</v>
          </cell>
        </row>
        <row r="1761">
          <cell r="A1761">
            <v>37859</v>
          </cell>
          <cell r="B1761">
            <v>6.123491153670078</v>
          </cell>
          <cell r="C1761">
            <v>5.949024238155519</v>
          </cell>
          <cell r="D1761">
            <v>6.621529177665245</v>
          </cell>
          <cell r="E1761">
            <v>6.2852767079103824</v>
          </cell>
          <cell r="F1761">
            <v>-2.5740402811015084E-2</v>
          </cell>
          <cell r="G1761">
            <v>-0.10345453567895085</v>
          </cell>
          <cell r="H1761">
            <v>7.0127170798280097E-2</v>
          </cell>
          <cell r="I1761">
            <v>0.24370887727551105</v>
          </cell>
          <cell r="J1761">
            <v>-0.27703624215618183</v>
          </cell>
          <cell r="K1761">
            <v>-0.45061794863341276</v>
          </cell>
          <cell r="N1761">
            <v>10.258953435798885</v>
          </cell>
          <cell r="O1761">
            <v>12.493872314097091</v>
          </cell>
          <cell r="P1761">
            <v>8.105045270182659</v>
          </cell>
          <cell r="Q1761">
            <v>10.299458792139875</v>
          </cell>
          <cell r="R1761">
            <v>-3.9327655130677597E-3</v>
          </cell>
          <cell r="S1761">
            <v>-0.50364136071040555</v>
          </cell>
          <cell r="T1761">
            <v>-0.2786787642371551</v>
          </cell>
          <cell r="U1761">
            <v>-5.3716167763904588E-2</v>
          </cell>
          <cell r="V1761">
            <v>-0.728603957183656</v>
          </cell>
          <cell r="W1761">
            <v>-0.95356655365690646</v>
          </cell>
        </row>
        <row r="1762">
          <cell r="A1762">
            <v>37860</v>
          </cell>
          <cell r="B1762">
            <v>6.1408883531521496</v>
          </cell>
          <cell r="C1762">
            <v>5.9394930315887819</v>
          </cell>
          <cell r="D1762">
            <v>6.6309456387407977</v>
          </cell>
          <cell r="E1762">
            <v>6.2852193351647898</v>
          </cell>
          <cell r="F1762">
            <v>-2.2963555337700226E-2</v>
          </cell>
          <cell r="G1762">
            <v>-0.10345453567895085</v>
          </cell>
          <cell r="H1762">
            <v>7.0127170798280097E-2</v>
          </cell>
          <cell r="I1762">
            <v>0.24370887727551105</v>
          </cell>
          <cell r="J1762">
            <v>-0.27703624215618183</v>
          </cell>
          <cell r="K1762">
            <v>-0.45061794863341276</v>
          </cell>
          <cell r="N1762">
            <v>10.309058214484107</v>
          </cell>
          <cell r="O1762">
            <v>12.451138480740303</v>
          </cell>
          <cell r="P1762">
            <v>8.1338888476566193</v>
          </cell>
          <cell r="Q1762">
            <v>10.292513664198461</v>
          </cell>
          <cell r="R1762">
            <v>1.6074353481982939E-3</v>
          </cell>
          <cell r="S1762">
            <v>-0.50364136071040555</v>
          </cell>
          <cell r="T1762">
            <v>-0.2786787642371551</v>
          </cell>
          <cell r="U1762">
            <v>-5.3716167763904588E-2</v>
          </cell>
          <cell r="V1762">
            <v>-0.728603957183656</v>
          </cell>
          <cell r="W1762">
            <v>-0.95356655365690646</v>
          </cell>
        </row>
        <row r="1763">
          <cell r="A1763">
            <v>37861</v>
          </cell>
          <cell r="B1763">
            <v>6.1278404535405961</v>
          </cell>
          <cell r="C1763">
            <v>5.9041048936034963</v>
          </cell>
          <cell r="D1763">
            <v>6.6262374082030213</v>
          </cell>
          <cell r="E1763">
            <v>6.2651711509032584</v>
          </cell>
          <cell r="F1763">
            <v>-2.1919704035996412E-2</v>
          </cell>
          <cell r="G1763">
            <v>-0.10345453567895085</v>
          </cell>
          <cell r="H1763">
            <v>7.0127170798280097E-2</v>
          </cell>
          <cell r="I1763">
            <v>0.24370887727551105</v>
          </cell>
          <cell r="J1763">
            <v>-0.27703624215618183</v>
          </cell>
          <cell r="K1763">
            <v>-0.45061794863341276</v>
          </cell>
          <cell r="N1763">
            <v>10.271479630470191</v>
          </cell>
          <cell r="O1763">
            <v>12.292473281231578</v>
          </cell>
          <cell r="P1763">
            <v>8.1194670589196392</v>
          </cell>
          <cell r="Q1763">
            <v>10.205970170075609</v>
          </cell>
          <cell r="R1763">
            <v>6.418739159816278E-3</v>
          </cell>
          <cell r="S1763">
            <v>-0.50364136071040555</v>
          </cell>
          <cell r="T1763">
            <v>-0.2786787642371551</v>
          </cell>
          <cell r="U1763">
            <v>-5.3716167763904588E-2</v>
          </cell>
          <cell r="V1763">
            <v>-0.728603957183656</v>
          </cell>
          <cell r="W1763">
            <v>-0.95356655365690646</v>
          </cell>
        </row>
        <row r="1764">
          <cell r="A1764">
            <v>37862</v>
          </cell>
          <cell r="B1764">
            <v>6.1858311184808334</v>
          </cell>
          <cell r="C1764">
            <v>5.8885763542785723</v>
          </cell>
          <cell r="D1764">
            <v>6.6199597674859874</v>
          </cell>
          <cell r="E1764">
            <v>6.2542680608822803</v>
          </cell>
          <cell r="F1764">
            <v>-1.0942438305369451E-2</v>
          </cell>
          <cell r="G1764">
            <v>-0.10345453567895085</v>
          </cell>
          <cell r="H1764">
            <v>7.0127170798280097E-2</v>
          </cell>
          <cell r="I1764">
            <v>0.24370887727551105</v>
          </cell>
          <cell r="J1764">
            <v>-0.27703624215618183</v>
          </cell>
          <cell r="K1764">
            <v>-0.45061794863341276</v>
          </cell>
          <cell r="N1764">
            <v>10.438495559420925</v>
          </cell>
          <cell r="O1764">
            <v>12.22284998567722</v>
          </cell>
          <cell r="P1764">
            <v>8.1002380072703328</v>
          </cell>
          <cell r="Q1764">
            <v>10.161543996473776</v>
          </cell>
          <cell r="R1764">
            <v>2.7254870228702988E-2</v>
          </cell>
          <cell r="S1764">
            <v>-0.50364136071040555</v>
          </cell>
          <cell r="T1764">
            <v>-0.2786787642371551</v>
          </cell>
          <cell r="U1764">
            <v>-5.3716167763904588E-2</v>
          </cell>
          <cell r="V1764">
            <v>-0.728603957183656</v>
          </cell>
          <cell r="W1764">
            <v>-0.95356655365690646</v>
          </cell>
        </row>
        <row r="1765">
          <cell r="A1765">
            <v>37865</v>
          </cell>
          <cell r="B1765">
            <v>6.1858311184808334</v>
          </cell>
          <cell r="C1765">
            <v>5.8885763542785723</v>
          </cell>
          <cell r="D1765">
            <v>6.6199597674859874</v>
          </cell>
          <cell r="E1765">
            <v>6.2542680608822803</v>
          </cell>
          <cell r="F1765">
            <v>-1.0942438305369451E-2</v>
          </cell>
          <cell r="G1765">
            <v>-0.10345453567895085</v>
          </cell>
          <cell r="H1765">
            <v>7.0127170798280097E-2</v>
          </cell>
          <cell r="I1765">
            <v>0.24370887727551105</v>
          </cell>
          <cell r="J1765">
            <v>-0.27703624215618183</v>
          </cell>
          <cell r="K1765">
            <v>-0.45061794863341276</v>
          </cell>
          <cell r="N1765">
            <v>10.438495559420925</v>
          </cell>
          <cell r="O1765">
            <v>12.22284998567722</v>
          </cell>
          <cell r="P1765">
            <v>8.1002380072703328</v>
          </cell>
          <cell r="Q1765">
            <v>10.161543996473776</v>
          </cell>
          <cell r="R1765">
            <v>2.7254870228702988E-2</v>
          </cell>
          <cell r="S1765">
            <v>-0.50364136071040555</v>
          </cell>
          <cell r="T1765">
            <v>-0.2786787642371551</v>
          </cell>
          <cell r="U1765">
            <v>-5.3716167763904588E-2</v>
          </cell>
          <cell r="V1765">
            <v>-0.728603957183656</v>
          </cell>
          <cell r="W1765">
            <v>-0.95356655365690646</v>
          </cell>
        </row>
        <row r="1766">
          <cell r="A1766">
            <v>37866</v>
          </cell>
          <cell r="B1766">
            <v>6.2075776178334214</v>
          </cell>
          <cell r="C1766">
            <v>5.8986735152025123</v>
          </cell>
          <cell r="D1766">
            <v>6.648209150712642</v>
          </cell>
          <cell r="E1766">
            <v>6.2734413329575771</v>
          </cell>
          <cell r="F1766">
            <v>-1.0498817415911743E-2</v>
          </cell>
          <cell r="G1766">
            <v>-0.10345453567895085</v>
          </cell>
          <cell r="H1766">
            <v>7.0127170798280097E-2</v>
          </cell>
          <cell r="I1766">
            <v>0.24370887727551105</v>
          </cell>
          <cell r="J1766">
            <v>-0.27703624215618183</v>
          </cell>
          <cell r="K1766">
            <v>-0.45061794863341276</v>
          </cell>
          <cell r="N1766">
            <v>10.501126532777452</v>
          </cell>
          <cell r="O1766">
            <v>12.268121315102201</v>
          </cell>
          <cell r="P1766">
            <v>8.1867687396922122</v>
          </cell>
          <cell r="Q1766">
            <v>10.227445027397206</v>
          </cell>
          <cell r="R1766">
            <v>2.675951859404857E-2</v>
          </cell>
          <cell r="S1766">
            <v>-0.50364136071040555</v>
          </cell>
          <cell r="T1766">
            <v>-0.2786787642371551</v>
          </cell>
          <cell r="U1766">
            <v>-5.3716167763904588E-2</v>
          </cell>
          <cell r="V1766">
            <v>-0.728603957183656</v>
          </cell>
          <cell r="W1766">
            <v>-0.95356655365690646</v>
          </cell>
        </row>
        <row r="1767">
          <cell r="A1767">
            <v>37867</v>
          </cell>
          <cell r="B1767">
            <v>6.2728171158911872</v>
          </cell>
          <cell r="C1767">
            <v>5.9256879867463477</v>
          </cell>
          <cell r="D1767">
            <v>6.7455125818266781</v>
          </cell>
          <cell r="E1767">
            <v>6.3356002842865129</v>
          </cell>
          <cell r="F1767">
            <v>-9.9095848188276436E-3</v>
          </cell>
          <cell r="G1767">
            <v>-0.10345453567895085</v>
          </cell>
          <cell r="H1767">
            <v>7.0127170798280097E-2</v>
          </cell>
          <cell r="I1767">
            <v>0.24370887727551105</v>
          </cell>
          <cell r="J1767">
            <v>-0.27703624215618183</v>
          </cell>
          <cell r="K1767">
            <v>-0.45061794863341276</v>
          </cell>
          <cell r="N1767">
            <v>10.689019452847027</v>
          </cell>
          <cell r="O1767">
            <v>12.389242593619532</v>
          </cell>
          <cell r="P1767">
            <v>8.4848190402564612</v>
          </cell>
          <cell r="Q1767">
            <v>10.437030816937996</v>
          </cell>
          <cell r="R1767">
            <v>2.4143709099726518E-2</v>
          </cell>
          <cell r="S1767">
            <v>-0.50364136071040555</v>
          </cell>
          <cell r="T1767">
            <v>-0.2786787642371551</v>
          </cell>
          <cell r="U1767">
            <v>-5.3716167763904588E-2</v>
          </cell>
          <cell r="V1767">
            <v>-0.728603957183656</v>
          </cell>
          <cell r="W1767">
            <v>-0.95356655365690646</v>
          </cell>
        </row>
        <row r="1768">
          <cell r="A1768">
            <v>37868</v>
          </cell>
          <cell r="B1768">
            <v>6.2945636152437769</v>
          </cell>
          <cell r="C1768">
            <v>5.9460004648448637</v>
          </cell>
          <cell r="D1768">
            <v>6.6984302764489181</v>
          </cell>
          <cell r="E1768">
            <v>6.3222153706468909</v>
          </cell>
          <cell r="F1768">
            <v>-4.3737446103935262E-3</v>
          </cell>
          <cell r="G1768">
            <v>-0.10345453567895085</v>
          </cell>
          <cell r="H1768">
            <v>7.0127170798280097E-2</v>
          </cell>
          <cell r="I1768">
            <v>0.24370887727551105</v>
          </cell>
          <cell r="J1768">
            <v>-0.27703624215618183</v>
          </cell>
          <cell r="K1768">
            <v>-0.45061794863341276</v>
          </cell>
          <cell r="N1768">
            <v>10.751650426203554</v>
          </cell>
          <cell r="O1768">
            <v>12.480315014309133</v>
          </cell>
          <cell r="P1768">
            <v>8.3406011528866628</v>
          </cell>
          <cell r="Q1768">
            <v>10.410458083597899</v>
          </cell>
          <cell r="R1768">
            <v>3.2773998979278129E-2</v>
          </cell>
          <cell r="S1768">
            <v>-0.50364136071040555</v>
          </cell>
          <cell r="T1768">
            <v>-0.2786787642371551</v>
          </cell>
          <cell r="U1768">
            <v>-5.3716167763904588E-2</v>
          </cell>
          <cell r="V1768">
            <v>-0.728603957183656</v>
          </cell>
          <cell r="W1768">
            <v>-0.95356655365690646</v>
          </cell>
        </row>
        <row r="1769">
          <cell r="A1769">
            <v>37869</v>
          </cell>
          <cell r="B1769">
            <v>6.2989129151142942</v>
          </cell>
          <cell r="C1769">
            <v>6.058110465605731</v>
          </cell>
          <cell r="D1769">
            <v>6.7596372734400045</v>
          </cell>
          <cell r="E1769">
            <v>6.4088738695228677</v>
          </cell>
          <cell r="F1769">
            <v>-1.7157609378378957E-2</v>
          </cell>
          <cell r="G1769">
            <v>-0.10345453567895085</v>
          </cell>
          <cell r="H1769">
            <v>7.0127170798280097E-2</v>
          </cell>
          <cell r="I1769">
            <v>0.24370887727551105</v>
          </cell>
          <cell r="J1769">
            <v>-0.27703624215618183</v>
          </cell>
          <cell r="K1769">
            <v>-0.45061794863341276</v>
          </cell>
          <cell r="N1769">
            <v>10.764176620874858</v>
          </cell>
          <cell r="O1769">
            <v>12.98296806842129</v>
          </cell>
          <cell r="P1769">
            <v>8.5280844064674017</v>
          </cell>
          <cell r="Q1769">
            <v>10.755526237444347</v>
          </cell>
          <cell r="R1769">
            <v>8.0427337905564222E-4</v>
          </cell>
          <cell r="S1769">
            <v>-0.50364136071040555</v>
          </cell>
          <cell r="T1769">
            <v>-0.2786787642371551</v>
          </cell>
          <cell r="U1769">
            <v>-5.3716167763904588E-2</v>
          </cell>
          <cell r="V1769">
            <v>-0.728603957183656</v>
          </cell>
          <cell r="W1769">
            <v>-0.95356655365690646</v>
          </cell>
        </row>
        <row r="1770">
          <cell r="A1770">
            <v>37872</v>
          </cell>
          <cell r="B1770">
            <v>6.3482049803134952</v>
          </cell>
          <cell r="C1770">
            <v>6.098682699295602</v>
          </cell>
          <cell r="D1770">
            <v>6.7533596327229706</v>
          </cell>
          <cell r="E1770">
            <v>6.4260211660092867</v>
          </cell>
          <cell r="F1770">
            <v>-1.210954394414443E-2</v>
          </cell>
          <cell r="G1770">
            <v>-0.10345453567895085</v>
          </cell>
          <cell r="H1770">
            <v>7.0127170798280097E-2</v>
          </cell>
          <cell r="I1770">
            <v>0.24370887727551105</v>
          </cell>
          <cell r="J1770">
            <v>-0.27703624215618183</v>
          </cell>
          <cell r="K1770">
            <v>-0.45061794863341276</v>
          </cell>
          <cell r="N1770">
            <v>10.906140160482984</v>
          </cell>
          <cell r="O1770">
            <v>13.164876524740595</v>
          </cell>
          <cell r="P1770">
            <v>8.5088553548180936</v>
          </cell>
          <cell r="Q1770">
            <v>10.836865939779344</v>
          </cell>
          <cell r="R1770">
            <v>6.3924589534094522E-3</v>
          </cell>
          <cell r="S1770">
            <v>-0.50364136071040555</v>
          </cell>
          <cell r="T1770">
            <v>-0.2786787642371551</v>
          </cell>
          <cell r="U1770">
            <v>-5.3716167763904588E-2</v>
          </cell>
          <cell r="V1770">
            <v>-0.728603957183656</v>
          </cell>
          <cell r="W1770">
            <v>-0.95356655365690646</v>
          </cell>
        </row>
        <row r="1771">
          <cell r="A1771">
            <v>37873</v>
          </cell>
          <cell r="B1771">
            <v>6.3047119816083166</v>
          </cell>
          <cell r="C1771">
            <v>6.0893151458486372</v>
          </cell>
          <cell r="D1771">
            <v>6.6984302764489181</v>
          </cell>
          <cell r="E1771">
            <v>6.3938727111487772</v>
          </cell>
          <cell r="F1771">
            <v>-1.3944714505341071E-2</v>
          </cell>
          <cell r="G1771">
            <v>-0.10345453567895085</v>
          </cell>
          <cell r="H1771">
            <v>7.0127170798280097E-2</v>
          </cell>
          <cell r="I1771">
            <v>0.24370887727551105</v>
          </cell>
          <cell r="J1771">
            <v>-0.27703624215618183</v>
          </cell>
          <cell r="K1771">
            <v>-0.45061794863341276</v>
          </cell>
          <cell r="N1771">
            <v>10.780878213769931</v>
          </cell>
          <cell r="O1771">
            <v>13.122876441628302</v>
          </cell>
          <cell r="P1771">
            <v>8.3406011528866628</v>
          </cell>
          <cell r="Q1771">
            <v>10.731738797257481</v>
          </cell>
          <cell r="R1771">
            <v>4.5788867434051195E-3</v>
          </cell>
          <cell r="S1771">
            <v>-0.50364136071040555</v>
          </cell>
          <cell r="T1771">
            <v>-0.2786787642371551</v>
          </cell>
          <cell r="U1771">
            <v>-5.3716167763904588E-2</v>
          </cell>
          <cell r="V1771">
            <v>-0.728603957183656</v>
          </cell>
          <cell r="W1771">
            <v>-0.95356655365690646</v>
          </cell>
        </row>
        <row r="1772">
          <cell r="A1772">
            <v>37874</v>
          </cell>
          <cell r="B1772">
            <v>6.2800659490087174</v>
          </cell>
          <cell r="C1772">
            <v>6.041450615818504</v>
          </cell>
          <cell r="D1772">
            <v>6.6199597674859874</v>
          </cell>
          <cell r="E1772">
            <v>6.3307051916522461</v>
          </cell>
          <cell r="F1772">
            <v>-7.9989892295573295E-3</v>
          </cell>
          <cell r="G1772">
            <v>-0.10345453567895085</v>
          </cell>
          <cell r="H1772">
            <v>7.0127170798280097E-2</v>
          </cell>
          <cell r="I1772">
            <v>0.24370887727551105</v>
          </cell>
          <cell r="J1772">
            <v>-0.27703624215618183</v>
          </cell>
          <cell r="K1772">
            <v>-0.45061794863341276</v>
          </cell>
          <cell r="N1772">
            <v>10.709896443965871</v>
          </cell>
          <cell r="O1772">
            <v>12.908272463035814</v>
          </cell>
          <cell r="P1772">
            <v>8.1002380072703328</v>
          </cell>
          <cell r="Q1772">
            <v>10.504255235153074</v>
          </cell>
          <cell r="R1772">
            <v>1.9576943268153624E-2</v>
          </cell>
          <cell r="S1772">
            <v>-0.50364136071040555</v>
          </cell>
          <cell r="T1772">
            <v>-0.2786787642371551</v>
          </cell>
          <cell r="U1772">
            <v>-5.3716167763904588E-2</v>
          </cell>
          <cell r="V1772">
            <v>-0.728603957183656</v>
          </cell>
          <cell r="W1772">
            <v>-0.95356655365690646</v>
          </cell>
        </row>
        <row r="1773">
          <cell r="A1773">
            <v>37875</v>
          </cell>
          <cell r="B1773">
            <v>6.2438217834210699</v>
          </cell>
          <cell r="C1773">
            <v>6.0410982945120857</v>
          </cell>
          <cell r="D1773">
            <v>6.6356538692785731</v>
          </cell>
          <cell r="E1773">
            <v>6.3383760818953299</v>
          </cell>
          <cell r="F1773">
            <v>-1.4917748213827298E-2</v>
          </cell>
          <cell r="G1773">
            <v>-0.10345453567895085</v>
          </cell>
          <cell r="H1773">
            <v>7.0127170798280097E-2</v>
          </cell>
          <cell r="I1773">
            <v>0.24370887727551105</v>
          </cell>
          <cell r="J1773">
            <v>-0.27703624215618183</v>
          </cell>
          <cell r="K1773">
            <v>-0.45061794863341276</v>
          </cell>
          <cell r="N1773">
            <v>10.605511488371661</v>
          </cell>
          <cell r="O1773">
            <v>12.90669280573942</v>
          </cell>
          <cell r="P1773">
            <v>8.1483106363935978</v>
          </cell>
          <cell r="Q1773">
            <v>10.527501721066509</v>
          </cell>
          <cell r="R1773">
            <v>7.4100930469618298E-3</v>
          </cell>
          <cell r="S1773">
            <v>-0.50364136071040555</v>
          </cell>
          <cell r="T1773">
            <v>-0.2786787642371551</v>
          </cell>
          <cell r="U1773">
            <v>-5.3716167763904588E-2</v>
          </cell>
          <cell r="V1773">
            <v>-0.728603957183656</v>
          </cell>
          <cell r="W1773">
            <v>-0.95356655365690646</v>
          </cell>
        </row>
        <row r="1774">
          <cell r="A1774">
            <v>37876</v>
          </cell>
          <cell r="B1774">
            <v>6.2728171158911872</v>
          </cell>
          <cell r="C1774">
            <v>6.1013611216388872</v>
          </cell>
          <cell r="D1774">
            <v>6.6670420728637465</v>
          </cell>
          <cell r="E1774">
            <v>6.3842015972513169</v>
          </cell>
          <cell r="F1774">
            <v>-1.7446892875075504E-2</v>
          </cell>
          <cell r="G1774">
            <v>-0.10345453567895085</v>
          </cell>
          <cell r="H1774">
            <v>7.0127170798280097E-2</v>
          </cell>
          <cell r="I1774">
            <v>0.24370887727551105</v>
          </cell>
          <cell r="J1774">
            <v>-0.27703624215618183</v>
          </cell>
          <cell r="K1774">
            <v>-0.45061794863341276</v>
          </cell>
          <cell r="N1774">
            <v>10.689019452847027</v>
          </cell>
          <cell r="O1774">
            <v>13.176885419236337</v>
          </cell>
          <cell r="P1774">
            <v>8.2444558946401312</v>
          </cell>
          <cell r="Q1774">
            <v>10.710670656938234</v>
          </cell>
          <cell r="R1774">
            <v>-2.0214611003075422E-3</v>
          </cell>
          <cell r="S1774">
            <v>-0.50364136071040555</v>
          </cell>
          <cell r="T1774">
            <v>-0.2786787642371551</v>
          </cell>
          <cell r="U1774">
            <v>-5.3716167763904588E-2</v>
          </cell>
          <cell r="V1774">
            <v>-0.728603957183656</v>
          </cell>
          <cell r="W1774">
            <v>-0.95356655365690646</v>
          </cell>
        </row>
        <row r="1775">
          <cell r="A1775">
            <v>37879</v>
          </cell>
          <cell r="B1775">
            <v>6.29311384862027</v>
          </cell>
          <cell r="C1775">
            <v>6.1392619637648762</v>
          </cell>
          <cell r="D1775">
            <v>6.6874444051941078</v>
          </cell>
          <cell r="E1775">
            <v>6.413353184479492</v>
          </cell>
          <cell r="F1775">
            <v>-1.8748279160768044E-2</v>
          </cell>
          <cell r="G1775">
            <v>-0.10345453567895085</v>
          </cell>
          <cell r="H1775">
            <v>7.0127170798280097E-2</v>
          </cell>
          <cell r="I1775">
            <v>0.24370887727551105</v>
          </cell>
          <cell r="J1775">
            <v>-0.27703624215618183</v>
          </cell>
          <cell r="K1775">
            <v>-0.45061794863341276</v>
          </cell>
          <cell r="N1775">
            <v>10.747475027979785</v>
          </cell>
          <cell r="O1775">
            <v>13.346816504052642</v>
          </cell>
          <cell r="P1775">
            <v>8.3069503125003763</v>
          </cell>
          <cell r="Q1775">
            <v>10.826883408276508</v>
          </cell>
          <cell r="R1775">
            <v>-7.3343710560344055E-3</v>
          </cell>
          <cell r="S1775">
            <v>-0.50364136071040555</v>
          </cell>
          <cell r="T1775">
            <v>-0.2786787642371551</v>
          </cell>
          <cell r="U1775">
            <v>-5.3716167763904588E-2</v>
          </cell>
          <cell r="V1775">
            <v>-0.728603957183656</v>
          </cell>
          <cell r="W1775">
            <v>-0.95356655365690646</v>
          </cell>
        </row>
        <row r="1776">
          <cell r="A1776">
            <v>37880</v>
          </cell>
          <cell r="B1776">
            <v>6.3293580142079175</v>
          </cell>
          <cell r="C1776">
            <v>6.1043353109869569</v>
          </cell>
          <cell r="D1776">
            <v>6.6576256117881947</v>
          </cell>
          <cell r="E1776">
            <v>6.3809804613875762</v>
          </cell>
          <cell r="F1776">
            <v>-8.0900494041683535E-3</v>
          </cell>
          <cell r="G1776">
            <v>-0.10345453567895085</v>
          </cell>
          <cell r="H1776">
            <v>7.0127170798280097E-2</v>
          </cell>
          <cell r="I1776">
            <v>0.24370887727551105</v>
          </cell>
          <cell r="J1776">
            <v>-0.27703624215618183</v>
          </cell>
          <cell r="K1776">
            <v>-0.45061794863341276</v>
          </cell>
          <cell r="N1776">
            <v>10.851859983573995</v>
          </cell>
          <cell r="O1776">
            <v>13.190220405849205</v>
          </cell>
          <cell r="P1776">
            <v>8.2156123171661708</v>
          </cell>
          <cell r="Q1776">
            <v>10.702916361507688</v>
          </cell>
          <cell r="R1776">
            <v>1.3916171726985782E-2</v>
          </cell>
          <cell r="S1776">
            <v>-0.50364136071040555</v>
          </cell>
          <cell r="T1776">
            <v>-0.2786787642371551</v>
          </cell>
          <cell r="U1776">
            <v>-5.3716167763904588E-2</v>
          </cell>
          <cell r="V1776">
            <v>-0.728603957183656</v>
          </cell>
          <cell r="W1776">
            <v>-0.95356655365690646</v>
          </cell>
        </row>
        <row r="1777">
          <cell r="A1777">
            <v>37881</v>
          </cell>
          <cell r="B1777">
            <v>6.29311384862027</v>
          </cell>
          <cell r="C1777">
            <v>6.1237304609337526</v>
          </cell>
          <cell r="D1777">
            <v>6.7094161477037284</v>
          </cell>
          <cell r="E1777">
            <v>6.4165733043187405</v>
          </cell>
          <cell r="F1777">
            <v>-1.9240714606248654E-2</v>
          </cell>
          <cell r="G1777">
            <v>-0.10345453567895085</v>
          </cell>
          <cell r="H1777">
            <v>7.0127170798280097E-2</v>
          </cell>
          <cell r="I1777">
            <v>0.24370887727551105</v>
          </cell>
          <cell r="J1777">
            <v>-0.27703624215618183</v>
          </cell>
          <cell r="K1777">
            <v>-0.45061794863341276</v>
          </cell>
          <cell r="N1777">
            <v>10.747475027979785</v>
          </cell>
          <cell r="O1777">
            <v>13.277179921410312</v>
          </cell>
          <cell r="P1777">
            <v>8.3742519932729493</v>
          </cell>
          <cell r="Q1777">
            <v>10.825715957341631</v>
          </cell>
          <cell r="R1777">
            <v>-7.2273214695592891E-3</v>
          </cell>
          <cell r="S1777">
            <v>-0.50364136071040555</v>
          </cell>
          <cell r="T1777">
            <v>-0.2786787642371551</v>
          </cell>
          <cell r="U1777">
            <v>-5.3716167763904588E-2</v>
          </cell>
          <cell r="V1777">
            <v>-0.728603957183656</v>
          </cell>
          <cell r="W1777">
            <v>-0.95356655365690646</v>
          </cell>
        </row>
        <row r="1778">
          <cell r="A1778">
            <v>37882</v>
          </cell>
          <cell r="B1778">
            <v>6.3279082475844124</v>
          </cell>
          <cell r="C1778">
            <v>6.1521471008718862</v>
          </cell>
          <cell r="D1778">
            <v>6.7298184800340906</v>
          </cell>
          <cell r="E1778">
            <v>6.4409827904529884</v>
          </cell>
          <cell r="F1778">
            <v>-1.755547973768512E-2</v>
          </cell>
          <cell r="G1778">
            <v>-0.10345453567895085</v>
          </cell>
          <cell r="H1778">
            <v>7.0127170798280097E-2</v>
          </cell>
          <cell r="I1778">
            <v>0.24370887727551105</v>
          </cell>
          <cell r="J1778">
            <v>-0.27703624215618183</v>
          </cell>
          <cell r="K1778">
            <v>-0.45061794863341276</v>
          </cell>
          <cell r="N1778">
            <v>10.847684585350226</v>
          </cell>
          <cell r="O1778">
            <v>13.404587920300399</v>
          </cell>
          <cell r="P1778">
            <v>8.4367464111331945</v>
          </cell>
          <cell r="Q1778">
            <v>10.920667165716797</v>
          </cell>
          <cell r="R1778">
            <v>-6.6829781788134701E-3</v>
          </cell>
          <cell r="S1778">
            <v>-0.50364136071040555</v>
          </cell>
          <cell r="T1778">
            <v>-0.2786787642371551</v>
          </cell>
          <cell r="U1778">
            <v>-5.3716167763904588E-2</v>
          </cell>
          <cell r="V1778">
            <v>-0.728603957183656</v>
          </cell>
          <cell r="W1778">
            <v>-0.95356655365690646</v>
          </cell>
        </row>
        <row r="1779">
          <cell r="A1779">
            <v>37883</v>
          </cell>
          <cell r="B1779">
            <v>6.3134105813493528</v>
          </cell>
          <cell r="C1779">
            <v>6.1713935088724821</v>
          </cell>
          <cell r="D1779">
            <v>6.7141243782415048</v>
          </cell>
          <cell r="E1779">
            <v>6.4427589435569939</v>
          </cell>
          <cell r="F1779">
            <v>-2.0076548469502242E-2</v>
          </cell>
          <cell r="G1779">
            <v>-0.10345453567895085</v>
          </cell>
          <cell r="H1779">
            <v>7.0127170798280097E-2</v>
          </cell>
          <cell r="I1779">
            <v>0.24370887727551105</v>
          </cell>
          <cell r="J1779">
            <v>-0.27703624215618183</v>
          </cell>
          <cell r="K1779">
            <v>-0.45061794863341276</v>
          </cell>
          <cell r="N1779">
            <v>10.805930603112541</v>
          </cell>
          <cell r="O1779">
            <v>13.490880540909897</v>
          </cell>
          <cell r="P1779">
            <v>8.3886737820099277</v>
          </cell>
          <cell r="Q1779">
            <v>10.939777161459912</v>
          </cell>
          <cell r="R1779">
            <v>-1.2234852353199877E-2</v>
          </cell>
          <cell r="S1779">
            <v>-0.50364136071040555</v>
          </cell>
          <cell r="T1779">
            <v>-0.2786787642371551</v>
          </cell>
          <cell r="U1779">
            <v>-5.3716167763904588E-2</v>
          </cell>
          <cell r="V1779">
            <v>-0.728603957183656</v>
          </cell>
          <cell r="W1779">
            <v>-0.95356655365690646</v>
          </cell>
        </row>
        <row r="1780">
          <cell r="A1780">
            <v>37886</v>
          </cell>
          <cell r="B1780">
            <v>6.2873147821262476</v>
          </cell>
          <cell r="C1780">
            <v>6.1049476209681304</v>
          </cell>
          <cell r="D1780">
            <v>6.6278068183822807</v>
          </cell>
          <cell r="E1780">
            <v>6.366377219675206</v>
          </cell>
          <cell r="F1780">
            <v>-1.2418748500264365E-2</v>
          </cell>
          <cell r="G1780">
            <v>-0.10345453567895085</v>
          </cell>
          <cell r="H1780">
            <v>7.0127170798280097E-2</v>
          </cell>
          <cell r="I1780">
            <v>0.24370887727551105</v>
          </cell>
          <cell r="J1780">
            <v>-0.27703624215618183</v>
          </cell>
          <cell r="K1780">
            <v>-0.45061794863341276</v>
          </cell>
          <cell r="N1780">
            <v>10.730773435084712</v>
          </cell>
          <cell r="O1780">
            <v>13.192965740609811</v>
          </cell>
          <cell r="P1780">
            <v>8.1242743218319653</v>
          </cell>
          <cell r="Q1780">
            <v>10.658620031220888</v>
          </cell>
          <cell r="R1780">
            <v>6.7694883251747662E-3</v>
          </cell>
          <cell r="S1780">
            <v>-0.50364136071040555</v>
          </cell>
          <cell r="T1780">
            <v>-0.2786787642371551</v>
          </cell>
          <cell r="U1780">
            <v>-5.3716167763904588E-2</v>
          </cell>
          <cell r="V1780">
            <v>-0.728603957183656</v>
          </cell>
          <cell r="W1780">
            <v>-0.95356655365690646</v>
          </cell>
        </row>
        <row r="1781">
          <cell r="A1781">
            <v>37887</v>
          </cell>
          <cell r="B1781">
            <v>6.2380227169270457</v>
          </cell>
          <cell r="C1781">
            <v>6.0285914011096366</v>
          </cell>
          <cell r="D1781">
            <v>6.6372232794578316</v>
          </cell>
          <cell r="E1781">
            <v>6.3329073402837341</v>
          </cell>
          <cell r="F1781">
            <v>-1.4982790408620938E-2</v>
          </cell>
          <cell r="G1781">
            <v>-0.10345453567895085</v>
          </cell>
          <cell r="H1781">
            <v>7.0127170798280097E-2</v>
          </cell>
          <cell r="I1781">
            <v>0.24370887727551105</v>
          </cell>
          <cell r="J1781">
            <v>-0.27703624215618183</v>
          </cell>
          <cell r="K1781">
            <v>-0.45061794863341276</v>
          </cell>
          <cell r="N1781">
            <v>10.588809895476587</v>
          </cell>
          <cell r="O1781">
            <v>12.850617271678855</v>
          </cell>
          <cell r="P1781">
            <v>8.1531178993059257</v>
          </cell>
          <cell r="Q1781">
            <v>10.501867585492391</v>
          </cell>
          <cell r="R1781">
            <v>8.278747496711869E-3</v>
          </cell>
          <cell r="S1781">
            <v>-0.50364136071040555</v>
          </cell>
          <cell r="T1781">
            <v>-0.2786787642371551</v>
          </cell>
          <cell r="U1781">
            <v>-5.3716167763904588E-2</v>
          </cell>
          <cell r="V1781">
            <v>-0.728603957183656</v>
          </cell>
          <cell r="W1781">
            <v>-0.95356655365690646</v>
          </cell>
        </row>
        <row r="1782">
          <cell r="A1782">
            <v>37888</v>
          </cell>
          <cell r="B1782">
            <v>6.2119269177039387</v>
          </cell>
          <cell r="C1782">
            <v>5.9972734817516509</v>
          </cell>
          <cell r="D1782">
            <v>6.6372232794578316</v>
          </cell>
          <cell r="E1782">
            <v>6.3172483806047417</v>
          </cell>
          <cell r="F1782">
            <v>-1.6672047156505942E-2</v>
          </cell>
          <cell r="G1782">
            <v>-0.10345453567895085</v>
          </cell>
          <cell r="H1782">
            <v>7.0127170798280097E-2</v>
          </cell>
          <cell r="I1782">
            <v>0.24370887727551105</v>
          </cell>
          <cell r="J1782">
            <v>-0.27703624215618183</v>
          </cell>
          <cell r="K1782">
            <v>-0.45061794863341276</v>
          </cell>
          <cell r="N1782">
            <v>10.513652727448756</v>
          </cell>
          <cell r="O1782">
            <v>12.71020118295446</v>
          </cell>
          <cell r="P1782">
            <v>8.1531178993059257</v>
          </cell>
          <cell r="Q1782">
            <v>10.431659541130193</v>
          </cell>
          <cell r="R1782">
            <v>7.8600328159943444E-3</v>
          </cell>
          <cell r="S1782">
            <v>-0.50364136071040555</v>
          </cell>
          <cell r="T1782">
            <v>-0.2786787642371551</v>
          </cell>
          <cell r="U1782">
            <v>-5.3716167763904588E-2</v>
          </cell>
          <cell r="V1782">
            <v>-0.728603957183656</v>
          </cell>
          <cell r="W1782">
            <v>-0.95356655365690646</v>
          </cell>
        </row>
        <row r="1783">
          <cell r="A1783">
            <v>37889</v>
          </cell>
          <cell r="B1783">
            <v>6.1713334522457739</v>
          </cell>
          <cell r="C1783">
            <v>6.0077830402648438</v>
          </cell>
          <cell r="D1783">
            <v>6.5870021537215555</v>
          </cell>
          <cell r="E1783">
            <v>6.2973925969932001</v>
          </cell>
          <cell r="F1783">
            <v>-2.0017672839329648E-2</v>
          </cell>
          <cell r="G1783">
            <v>-0.10345453567895085</v>
          </cell>
          <cell r="H1783">
            <v>7.0127170798280097E-2</v>
          </cell>
          <cell r="I1783">
            <v>0.24370887727551105</v>
          </cell>
          <cell r="J1783">
            <v>-0.27703624215618183</v>
          </cell>
          <cell r="K1783">
            <v>-0.45061794863341276</v>
          </cell>
          <cell r="N1783">
            <v>10.396741577183242</v>
          </cell>
          <cell r="O1783">
            <v>12.757321525904912</v>
          </cell>
          <cell r="P1783">
            <v>7.9992854861114733</v>
          </cell>
          <cell r="Q1783">
            <v>10.378303506008193</v>
          </cell>
          <cell r="R1783">
            <v>1.7765977998596139E-3</v>
          </cell>
          <cell r="S1783">
            <v>-0.50364136071040555</v>
          </cell>
          <cell r="T1783">
            <v>-0.2786787642371551</v>
          </cell>
          <cell r="U1783">
            <v>-5.3716167763904588E-2</v>
          </cell>
          <cell r="V1783">
            <v>-0.728603957183656</v>
          </cell>
          <cell r="W1783">
            <v>-0.95356655365690646</v>
          </cell>
        </row>
        <row r="1784">
          <cell r="A1784">
            <v>37890</v>
          </cell>
          <cell r="B1784">
            <v>6.1524864861401971</v>
          </cell>
          <cell r="C1784">
            <v>5.9473067966690172</v>
          </cell>
          <cell r="D1784">
            <v>6.5870021537215555</v>
          </cell>
          <cell r="E1784">
            <v>6.2671544751952863</v>
          </cell>
          <cell r="F1784">
            <v>-1.8296659115222491E-2</v>
          </cell>
          <cell r="G1784">
            <v>-0.10345453567895085</v>
          </cell>
          <cell r="H1784">
            <v>7.0127170798280097E-2</v>
          </cell>
          <cell r="I1784">
            <v>0.24370887727551105</v>
          </cell>
          <cell r="J1784">
            <v>-0.27703624215618183</v>
          </cell>
          <cell r="K1784">
            <v>-0.45061794863341276</v>
          </cell>
          <cell r="N1784">
            <v>10.342461400274253</v>
          </cell>
          <cell r="O1784">
            <v>12.486172044695701</v>
          </cell>
          <cell r="P1784">
            <v>7.9992854861114733</v>
          </cell>
          <cell r="Q1784">
            <v>10.242728765403587</v>
          </cell>
          <cell r="R1784">
            <v>9.7369204198327619E-3</v>
          </cell>
          <cell r="S1784">
            <v>-0.50364136071040555</v>
          </cell>
          <cell r="T1784">
            <v>-0.2786787642371551</v>
          </cell>
          <cell r="U1784">
            <v>-5.3716167763904588E-2</v>
          </cell>
          <cell r="V1784">
            <v>-0.728603957183656</v>
          </cell>
          <cell r="W1784">
            <v>-0.95356655365690646</v>
          </cell>
        </row>
        <row r="1785">
          <cell r="A1785">
            <v>37893</v>
          </cell>
          <cell r="B1785">
            <v>6.2090273844569275</v>
          </cell>
          <cell r="C1785">
            <v>5.9691671357913565</v>
          </cell>
          <cell r="D1785">
            <v>6.5697386417497112</v>
          </cell>
          <cell r="E1785">
            <v>6.2694528887705339</v>
          </cell>
          <cell r="F1785">
            <v>-9.6380825226132227E-3</v>
          </cell>
          <cell r="G1785">
            <v>-0.10345453567895085</v>
          </cell>
          <cell r="H1785">
            <v>7.0127170798280097E-2</v>
          </cell>
          <cell r="I1785">
            <v>0.24370887727551105</v>
          </cell>
          <cell r="J1785">
            <v>-0.27703624215618183</v>
          </cell>
          <cell r="K1785">
            <v>-0.45061794863341276</v>
          </cell>
          <cell r="N1785">
            <v>10.505301931001219</v>
          </cell>
          <cell r="O1785">
            <v>12.58418440888442</v>
          </cell>
          <cell r="P1785">
            <v>7.9464055940758813</v>
          </cell>
          <cell r="Q1785">
            <v>10.265295001480151</v>
          </cell>
          <cell r="R1785">
            <v>2.3380422042080795E-2</v>
          </cell>
          <cell r="S1785">
            <v>-0.50364136071040555</v>
          </cell>
          <cell r="T1785">
            <v>-0.2786787642371551</v>
          </cell>
          <cell r="U1785">
            <v>-5.3716167763904588E-2</v>
          </cell>
          <cell r="V1785">
            <v>-0.728603957183656</v>
          </cell>
          <cell r="W1785">
            <v>-0.95356655365690646</v>
          </cell>
        </row>
        <row r="1786">
          <cell r="A1786">
            <v>37894</v>
          </cell>
          <cell r="B1786">
            <v>5.9577540271385949</v>
          </cell>
          <cell r="C1786">
            <v>5.7942998846724434</v>
          </cell>
          <cell r="D1786">
            <v>6.1249440259083849</v>
          </cell>
          <cell r="E1786">
            <v>5.9596219552904142</v>
          </cell>
          <cell r="F1786">
            <v>-3.1343064473432491E-4</v>
          </cell>
          <cell r="G1786">
            <v>-0.10345453567895085</v>
          </cell>
          <cell r="H1786">
            <v>7.0127170798280097E-2</v>
          </cell>
          <cell r="I1786">
            <v>0.24370887727551105</v>
          </cell>
          <cell r="J1786">
            <v>-0.27703624215618183</v>
          </cell>
          <cell r="K1786">
            <v>-0.45061794863341276</v>
          </cell>
          <cell r="N1786">
            <v>8.2433065493236022</v>
          </cell>
          <cell r="O1786">
            <v>11.393084958193006</v>
          </cell>
          <cell r="P1786">
            <v>8.0746008231401678</v>
          </cell>
          <cell r="Q1786">
            <v>9.7338428906665868</v>
          </cell>
          <cell r="R1786">
            <v>-0.15312927875301985</v>
          </cell>
          <cell r="S1786">
            <v>-0.50364136071040555</v>
          </cell>
          <cell r="T1786">
            <v>-0.2786787642371551</v>
          </cell>
          <cell r="U1786">
            <v>-5.3716167763904588E-2</v>
          </cell>
          <cell r="V1786">
            <v>-0.728603957183656</v>
          </cell>
          <cell r="W1786">
            <v>-0.95356655365690646</v>
          </cell>
        </row>
        <row r="1787">
          <cell r="A1787">
            <v>37895</v>
          </cell>
          <cell r="B1787">
            <v>6.0340758284452507</v>
          </cell>
          <cell r="C1787">
            <v>5.8064254032733977</v>
          </cell>
          <cell r="D1787">
            <v>6.2223080124617232</v>
          </cell>
          <cell r="E1787">
            <v>6.0143667078675609</v>
          </cell>
          <cell r="F1787">
            <v>3.2770067963943106E-3</v>
          </cell>
          <cell r="G1787">
            <v>-0.10345453567895085</v>
          </cell>
          <cell r="H1787">
            <v>7.0127170798280097E-2</v>
          </cell>
          <cell r="I1787">
            <v>0.24370887727551105</v>
          </cell>
          <cell r="J1787">
            <v>-0.27703624215618183</v>
          </cell>
          <cell r="K1787">
            <v>-0.45061794863341276</v>
          </cell>
          <cell r="N1787">
            <v>8.4217187952809063</v>
          </cell>
          <cell r="O1787">
            <v>11.4434246439624</v>
          </cell>
          <cell r="P1787">
            <v>8.37091644967742</v>
          </cell>
          <cell r="Q1787">
            <v>9.9071705468199092</v>
          </cell>
          <cell r="R1787">
            <v>-0.14993703242706524</v>
          </cell>
          <cell r="S1787">
            <v>-0.50364136071040555</v>
          </cell>
          <cell r="T1787">
            <v>-0.2786787642371551</v>
          </cell>
          <cell r="U1787">
            <v>-5.3716167763904588E-2</v>
          </cell>
          <cell r="V1787">
            <v>-0.728603957183656</v>
          </cell>
          <cell r="W1787">
            <v>-0.95356655365690646</v>
          </cell>
        </row>
        <row r="1788">
          <cell r="A1788">
            <v>37896</v>
          </cell>
          <cell r="B1788">
            <v>5.8616450921598444</v>
          </cell>
          <cell r="C1788">
            <v>5.7934723116672053</v>
          </cell>
          <cell r="D1788">
            <v>6.1444168232190535</v>
          </cell>
          <cell r="E1788">
            <v>5.9689445674431294</v>
          </cell>
          <cell r="F1788">
            <v>-1.7976289454677885E-2</v>
          </cell>
          <cell r="G1788">
            <v>-0.10345453567895085</v>
          </cell>
          <cell r="H1788">
            <v>7.0127170798280097E-2</v>
          </cell>
          <cell r="I1788">
            <v>0.24370887727551105</v>
          </cell>
          <cell r="J1788">
            <v>-0.27703624215618183</v>
          </cell>
          <cell r="K1788">
            <v>-0.45061794863341276</v>
          </cell>
          <cell r="N1788">
            <v>8.018639276636625</v>
          </cell>
          <cell r="O1788">
            <v>11.389649248232393</v>
          </cell>
          <cell r="P1788">
            <v>8.1338639484476172</v>
          </cell>
          <cell r="Q1788">
            <v>9.7617565983400052</v>
          </cell>
          <cell r="R1788">
            <v>-0.17856594805895887</v>
          </cell>
          <cell r="S1788">
            <v>-0.50364136071040555</v>
          </cell>
          <cell r="T1788">
            <v>-0.2786787642371551</v>
          </cell>
          <cell r="U1788">
            <v>-5.3716167763904588E-2</v>
          </cell>
          <cell r="V1788">
            <v>-0.728603957183656</v>
          </cell>
          <cell r="W1788">
            <v>-0.95356655365690646</v>
          </cell>
        </row>
        <row r="1789">
          <cell r="A1789">
            <v>37897</v>
          </cell>
          <cell r="B1789">
            <v>5.8051104245252851</v>
          </cell>
          <cell r="C1789">
            <v>5.8096771398653733</v>
          </cell>
          <cell r="D1789">
            <v>6.2304216780078336</v>
          </cell>
          <cell r="E1789">
            <v>6.0200494089366039</v>
          </cell>
          <cell r="F1789">
            <v>-3.5703857196295985E-2</v>
          </cell>
          <cell r="G1789">
            <v>-0.10345453567895085</v>
          </cell>
          <cell r="H1789">
            <v>7.0127170798280097E-2</v>
          </cell>
          <cell r="I1789">
            <v>0.24370887727551105</v>
          </cell>
          <cell r="J1789">
            <v>-0.27703624215618183</v>
          </cell>
          <cell r="K1789">
            <v>-0.45061794863341276</v>
          </cell>
          <cell r="N1789">
            <v>7.8864820574089931</v>
          </cell>
          <cell r="O1789">
            <v>11.456924388066703</v>
          </cell>
          <cell r="P1789">
            <v>8.3956094185555248</v>
          </cell>
          <cell r="Q1789">
            <v>9.9262669033111131</v>
          </cell>
          <cell r="R1789">
            <v>-0.20549365292824306</v>
          </cell>
          <cell r="S1789">
            <v>-0.50364136071040555</v>
          </cell>
          <cell r="T1789">
            <v>-0.2786787642371551</v>
          </cell>
          <cell r="U1789">
            <v>-5.3716167763904588E-2</v>
          </cell>
          <cell r="V1789">
            <v>-0.728603957183656</v>
          </cell>
          <cell r="W1789">
            <v>-0.95356655365690646</v>
          </cell>
        </row>
        <row r="1790">
          <cell r="A1790">
            <v>37900</v>
          </cell>
          <cell r="B1790">
            <v>5.724548523146038</v>
          </cell>
          <cell r="C1790">
            <v>5.8273708798034303</v>
          </cell>
          <cell r="D1790">
            <v>6.2677445395199474</v>
          </cell>
          <cell r="E1790">
            <v>6.0475577096616888</v>
          </cell>
          <cell r="F1790">
            <v>-5.3411509575114202E-2</v>
          </cell>
          <cell r="G1790">
            <v>-0.10345453567895085</v>
          </cell>
          <cell r="H1790">
            <v>7.0127170798280097E-2</v>
          </cell>
          <cell r="I1790">
            <v>0.24370887727551105</v>
          </cell>
          <cell r="J1790">
            <v>-0.27703624215618183</v>
          </cell>
          <cell r="K1790">
            <v>-0.45061794863341276</v>
          </cell>
          <cell r="N1790">
            <v>7.6981580200096165</v>
          </cell>
          <cell r="O1790">
            <v>11.5303808180867</v>
          </cell>
          <cell r="P1790">
            <v>8.5091970753948072</v>
          </cell>
          <cell r="Q1790">
            <v>10.019788946740753</v>
          </cell>
          <cell r="R1790">
            <v>-0.23170457372620801</v>
          </cell>
          <cell r="S1790">
            <v>-0.50364136071040555</v>
          </cell>
          <cell r="T1790">
            <v>-0.2786787642371551</v>
          </cell>
          <cell r="U1790">
            <v>-5.3716167763904588E-2</v>
          </cell>
          <cell r="V1790">
            <v>-0.728603957183656</v>
          </cell>
          <cell r="W1790">
            <v>-0.95356655365690646</v>
          </cell>
        </row>
        <row r="1791">
          <cell r="A1791">
            <v>37901</v>
          </cell>
          <cell r="B1791">
            <v>5.7372688233638129</v>
          </cell>
          <cell r="C1791">
            <v>5.8381653493205743</v>
          </cell>
          <cell r="D1791">
            <v>6.2498944753185022</v>
          </cell>
          <cell r="E1791">
            <v>6.0440299123195382</v>
          </cell>
          <cell r="F1791">
            <v>-5.0754396223363196E-2</v>
          </cell>
          <cell r="G1791">
            <v>-0.10345453567895085</v>
          </cell>
          <cell r="H1791">
            <v>7.0127170798280097E-2</v>
          </cell>
          <cell r="I1791">
            <v>0.24370887727551105</v>
          </cell>
          <cell r="J1791">
            <v>-0.27703624215618183</v>
          </cell>
          <cell r="K1791">
            <v>-0.45061794863341276</v>
          </cell>
          <cell r="N1791">
            <v>7.7278933943358332</v>
          </cell>
          <cell r="O1791">
            <v>11.575194588237331</v>
          </cell>
          <cell r="P1791">
            <v>8.4548725438629759</v>
          </cell>
          <cell r="Q1791">
            <v>10.015033566050153</v>
          </cell>
          <cell r="R1791">
            <v>-0.22837069457934422</v>
          </cell>
          <cell r="S1791">
            <v>-0.50364136071040555</v>
          </cell>
          <cell r="T1791">
            <v>-0.2786787642371551</v>
          </cell>
          <cell r="U1791">
            <v>-5.3716167763904588E-2</v>
          </cell>
          <cell r="V1791">
            <v>-0.728603957183656</v>
          </cell>
          <cell r="W1791">
            <v>-0.95356655365690646</v>
          </cell>
        </row>
        <row r="1792">
          <cell r="A1792">
            <v>37902</v>
          </cell>
          <cell r="B1792">
            <v>5.7584693237267741</v>
          </cell>
          <cell r="C1792">
            <v>5.8537898749214063</v>
          </cell>
          <cell r="D1792">
            <v>6.2466490091000555</v>
          </cell>
          <cell r="E1792">
            <v>6.0502194420107305</v>
          </cell>
          <cell r="F1792">
            <v>-4.8221410988523727E-2</v>
          </cell>
          <cell r="G1792">
            <v>-0.10345453567895085</v>
          </cell>
          <cell r="H1792">
            <v>7.0127170798280097E-2</v>
          </cell>
          <cell r="I1792">
            <v>0.24370887727551105</v>
          </cell>
          <cell r="J1792">
            <v>-0.27703624215618183</v>
          </cell>
          <cell r="K1792">
            <v>-0.45061794863341276</v>
          </cell>
          <cell r="N1792">
            <v>7.7774523515461951</v>
          </cell>
          <cell r="O1792">
            <v>11.640060573349082</v>
          </cell>
          <cell r="P1792">
            <v>8.4449953563117344</v>
          </cell>
          <cell r="Q1792">
            <v>10.042527964830409</v>
          </cell>
          <cell r="R1792">
            <v>-0.22554835009836738</v>
          </cell>
          <cell r="S1792">
            <v>-0.50364136071040555</v>
          </cell>
          <cell r="T1792">
            <v>-0.2786787642371551</v>
          </cell>
          <cell r="U1792">
            <v>-5.3716167763904588E-2</v>
          </cell>
          <cell r="V1792">
            <v>-0.728603957183656</v>
          </cell>
          <cell r="W1792">
            <v>-0.95356655365690646</v>
          </cell>
        </row>
        <row r="1793">
          <cell r="A1793">
            <v>37903</v>
          </cell>
          <cell r="B1793">
            <v>5.8022836911435576</v>
          </cell>
          <cell r="C1793">
            <v>5.9127048349524172</v>
          </cell>
          <cell r="D1793">
            <v>6.2498944753185022</v>
          </cell>
          <cell r="E1793">
            <v>6.0812996551354601</v>
          </cell>
          <cell r="F1793">
            <v>-4.5880976076599467E-2</v>
          </cell>
          <cell r="G1793">
            <v>-0.10345453567895085</v>
          </cell>
          <cell r="H1793">
            <v>7.0127170798280097E-2</v>
          </cell>
          <cell r="I1793">
            <v>0.24370887727551105</v>
          </cell>
          <cell r="J1793">
            <v>-0.27703624215618183</v>
          </cell>
          <cell r="K1793">
            <v>-0.45061794863341276</v>
          </cell>
          <cell r="N1793">
            <v>7.8798741964476111</v>
          </cell>
          <cell r="O1793">
            <v>11.884648922324446</v>
          </cell>
          <cell r="P1793">
            <v>8.4548725438629759</v>
          </cell>
          <cell r="Q1793">
            <v>10.16976073309371</v>
          </cell>
          <cell r="R1793">
            <v>-0.22516621548376392</v>
          </cell>
          <cell r="S1793">
            <v>-0.50364136071040555</v>
          </cell>
          <cell r="T1793">
            <v>-0.2786787642371551</v>
          </cell>
          <cell r="U1793">
            <v>-5.3716167763904588E-2</v>
          </cell>
          <cell r="V1793">
            <v>-0.728603957183656</v>
          </cell>
          <cell r="W1793">
            <v>-0.95356655365690646</v>
          </cell>
        </row>
        <row r="1794">
          <cell r="A1794">
            <v>37904</v>
          </cell>
          <cell r="B1794">
            <v>5.8093505245978774</v>
          </cell>
          <cell r="C1794">
            <v>5.9117920980015608</v>
          </cell>
          <cell r="D1794">
            <v>6.2953310023767264</v>
          </cell>
          <cell r="E1794">
            <v>6.1035615501891431</v>
          </cell>
          <cell r="F1794">
            <v>-4.8203171733747552E-2</v>
          </cell>
          <cell r="G1794">
            <v>-0.10345453567895085</v>
          </cell>
          <cell r="H1794">
            <v>7.0127170798280097E-2</v>
          </cell>
          <cell r="I1794">
            <v>0.24370887727551105</v>
          </cell>
          <cell r="J1794">
            <v>-0.27703624215618183</v>
          </cell>
          <cell r="K1794">
            <v>-0.45061794863341276</v>
          </cell>
          <cell r="N1794">
            <v>7.8963938488510657</v>
          </cell>
          <cell r="O1794">
            <v>11.88085965006251</v>
          </cell>
          <cell r="P1794">
            <v>8.5931531695803631</v>
          </cell>
          <cell r="Q1794">
            <v>10.237006409821436</v>
          </cell>
          <cell r="R1794">
            <v>-0.22864228733165348</v>
          </cell>
          <cell r="S1794">
            <v>-0.50364136071040555</v>
          </cell>
          <cell r="T1794">
            <v>-0.2786787642371551</v>
          </cell>
          <cell r="U1794">
            <v>-5.3716167763904588E-2</v>
          </cell>
          <cell r="V1794">
            <v>-0.728603957183656</v>
          </cell>
          <cell r="W1794">
            <v>-0.95356655365690646</v>
          </cell>
        </row>
        <row r="1795">
          <cell r="A1795">
            <v>37907</v>
          </cell>
          <cell r="B1795">
            <v>5.7909767576166447</v>
          </cell>
          <cell r="C1795">
            <v>5.9437610765695919</v>
          </cell>
          <cell r="D1795">
            <v>6.3115583334689482</v>
          </cell>
          <cell r="E1795">
            <v>6.12765970501927</v>
          </cell>
          <cell r="F1795">
            <v>-5.4944785384678396E-2</v>
          </cell>
          <cell r="G1795">
            <v>-0.10345453567895085</v>
          </cell>
          <cell r="H1795">
            <v>7.0127170798280097E-2</v>
          </cell>
          <cell r="I1795">
            <v>0.24370887727551105</v>
          </cell>
          <cell r="J1795">
            <v>-0.27703624215618183</v>
          </cell>
          <cell r="K1795">
            <v>-0.45061794863341276</v>
          </cell>
          <cell r="N1795">
            <v>7.853442752602084</v>
          </cell>
          <cell r="O1795">
            <v>12.013580434092024</v>
          </cell>
          <cell r="P1795">
            <v>8.6425391073365709</v>
          </cell>
          <cell r="Q1795">
            <v>10.328059770714297</v>
          </cell>
          <cell r="R1795">
            <v>-0.23960134556241697</v>
          </cell>
          <cell r="S1795">
            <v>-0.50364136071040555</v>
          </cell>
          <cell r="T1795">
            <v>-0.2786787642371551</v>
          </cell>
          <cell r="U1795">
            <v>-5.3716167763904588E-2</v>
          </cell>
          <cell r="V1795">
            <v>-0.728603957183656</v>
          </cell>
          <cell r="W1795">
            <v>-0.95356655365690646</v>
          </cell>
        </row>
        <row r="1796">
          <cell r="A1796">
            <v>37908</v>
          </cell>
          <cell r="B1796">
            <v>5.7160683230008544</v>
          </cell>
          <cell r="C1796">
            <v>5.9713235337901276</v>
          </cell>
          <cell r="D1796">
            <v>6.3277856645611701</v>
          </cell>
          <cell r="E1796">
            <v>6.1495545991756488</v>
          </cell>
          <cell r="F1796">
            <v>-7.0490678500993109E-2</v>
          </cell>
          <cell r="G1796">
            <v>-0.10345453567895085</v>
          </cell>
          <cell r="H1796">
            <v>7.0127170798280097E-2</v>
          </cell>
          <cell r="I1796">
            <v>0.24370887727551105</v>
          </cell>
          <cell r="J1796">
            <v>-0.27703624215618183</v>
          </cell>
          <cell r="K1796">
            <v>-0.45061794863341276</v>
          </cell>
          <cell r="N1796">
            <v>7.6783344371254714</v>
          </cell>
          <cell r="O1796">
            <v>12.128007328411002</v>
          </cell>
          <cell r="P1796">
            <v>8.6919250450927805</v>
          </cell>
          <cell r="Q1796">
            <v>10.409966186751891</v>
          </cell>
          <cell r="R1796">
            <v>-0.26240543923214621</v>
          </cell>
          <cell r="S1796">
            <v>-0.50364136071040555</v>
          </cell>
          <cell r="T1796">
            <v>-0.2786787642371551</v>
          </cell>
          <cell r="U1796">
            <v>-5.3716167763904588E-2</v>
          </cell>
          <cell r="V1796">
            <v>-0.728603957183656</v>
          </cell>
          <cell r="W1796">
            <v>-0.95356655365690646</v>
          </cell>
        </row>
        <row r="1797">
          <cell r="A1797">
            <v>37909</v>
          </cell>
          <cell r="B1797">
            <v>5.7118282229282631</v>
          </cell>
          <cell r="C1797">
            <v>5.9582420157255447</v>
          </cell>
          <cell r="D1797">
            <v>6.3586175936363922</v>
          </cell>
          <cell r="E1797">
            <v>6.1584298046809689</v>
          </cell>
          <cell r="F1797">
            <v>-7.2518741938610409E-2</v>
          </cell>
          <cell r="G1797">
            <v>-0.10345453567895085</v>
          </cell>
          <cell r="H1797">
            <v>7.0127170798280097E-2</v>
          </cell>
          <cell r="I1797">
            <v>0.24370887727551105</v>
          </cell>
          <cell r="J1797">
            <v>-0.27703624215618183</v>
          </cell>
          <cell r="K1797">
            <v>-0.45061794863341276</v>
          </cell>
          <cell r="N1797">
            <v>7.6684226456833988</v>
          </cell>
          <cell r="O1797">
            <v>12.073698763933933</v>
          </cell>
          <cell r="P1797">
            <v>8.7857583268295762</v>
          </cell>
          <cell r="Q1797">
            <v>10.429728545381755</v>
          </cell>
          <cell r="R1797">
            <v>-0.26475338142151861</v>
          </cell>
          <cell r="S1797">
            <v>-0.50364136071040555</v>
          </cell>
          <cell r="T1797">
            <v>-0.2786787642371551</v>
          </cell>
          <cell r="U1797">
            <v>-5.3716167763904588E-2</v>
          </cell>
          <cell r="V1797">
            <v>-0.728603957183656</v>
          </cell>
          <cell r="W1797">
            <v>-0.95356655365690646</v>
          </cell>
        </row>
        <row r="1798">
          <cell r="A1798">
            <v>37910</v>
          </cell>
          <cell r="B1798">
            <v>5.7174816896917173</v>
          </cell>
          <cell r="C1798">
            <v>5.9393213502094628</v>
          </cell>
          <cell r="D1798">
            <v>6.2985764685951695</v>
          </cell>
          <cell r="E1798">
            <v>6.1189489094023166</v>
          </cell>
          <cell r="F1798">
            <v>-6.5610487300148623E-2</v>
          </cell>
          <cell r="G1798">
            <v>-0.10345453567895085</v>
          </cell>
          <cell r="H1798">
            <v>7.0127170798280097E-2</v>
          </cell>
          <cell r="I1798">
            <v>0.24370887727551105</v>
          </cell>
          <cell r="J1798">
            <v>-0.27703624215618183</v>
          </cell>
          <cell r="K1798">
            <v>-0.45061794863341276</v>
          </cell>
          <cell r="N1798">
            <v>7.6816383676061619</v>
          </cell>
          <cell r="O1798">
            <v>11.995148692141349</v>
          </cell>
          <cell r="P1798">
            <v>8.6030303571316047</v>
          </cell>
          <cell r="Q1798">
            <v>10.299089524636477</v>
          </cell>
          <cell r="R1798">
            <v>-0.25414393677898461</v>
          </cell>
          <cell r="S1798">
            <v>-0.50364136071040555</v>
          </cell>
          <cell r="T1798">
            <v>-0.2786787642371551</v>
          </cell>
          <cell r="U1798">
            <v>-5.3716167763904588E-2</v>
          </cell>
          <cell r="V1798">
            <v>-0.728603957183656</v>
          </cell>
          <cell r="W1798">
            <v>-0.95356655365690646</v>
          </cell>
        </row>
        <row r="1799">
          <cell r="A1799">
            <v>37911</v>
          </cell>
          <cell r="B1799">
            <v>5.7528158569633172</v>
          </cell>
          <cell r="C1799">
            <v>5.9195088052858562</v>
          </cell>
          <cell r="D1799">
            <v>6.2791036712845019</v>
          </cell>
          <cell r="E1799">
            <v>6.0993062382851786</v>
          </cell>
          <cell r="F1799">
            <v>-5.6808162729549583E-2</v>
          </cell>
          <cell r="G1799">
            <v>-0.10345453567895085</v>
          </cell>
          <cell r="H1799">
            <v>7.0127170798280097E-2</v>
          </cell>
          <cell r="I1799">
            <v>0.24370887727551105</v>
          </cell>
          <cell r="J1799">
            <v>-0.27703624215618183</v>
          </cell>
          <cell r="K1799">
            <v>-0.45061794863341276</v>
          </cell>
          <cell r="N1799">
            <v>7.764236629623432</v>
          </cell>
          <cell r="O1799">
            <v>11.912895939201951</v>
          </cell>
          <cell r="P1799">
            <v>8.5437672318241535</v>
          </cell>
          <cell r="Q1799">
            <v>10.228331585513052</v>
          </cell>
          <cell r="R1799">
            <v>-0.2409087870576716</v>
          </cell>
          <cell r="S1799">
            <v>-0.50364136071040555</v>
          </cell>
          <cell r="T1799">
            <v>-0.2786787642371551</v>
          </cell>
          <cell r="U1799">
            <v>-5.3716167763904588E-2</v>
          </cell>
          <cell r="V1799">
            <v>-0.728603957183656</v>
          </cell>
          <cell r="W1799">
            <v>-0.95356655365690646</v>
          </cell>
        </row>
        <row r="1800">
          <cell r="A1800">
            <v>37914</v>
          </cell>
          <cell r="B1800">
            <v>5.7810831907805973</v>
          </cell>
          <cell r="C1800">
            <v>5.9393291057857525</v>
          </cell>
          <cell r="D1800">
            <v>6.3115583334689482</v>
          </cell>
          <cell r="E1800">
            <v>6.1254437196273503</v>
          </cell>
          <cell r="F1800">
            <v>-5.6218054496744663E-2</v>
          </cell>
          <cell r="G1800">
            <v>-0.10345453567895085</v>
          </cell>
          <cell r="H1800">
            <v>7.0127170798280097E-2</v>
          </cell>
          <cell r="I1800">
            <v>0.24370887727551105</v>
          </cell>
          <cell r="J1800">
            <v>-0.27703624215618183</v>
          </cell>
          <cell r="K1800">
            <v>-0.45061794863341276</v>
          </cell>
          <cell r="N1800">
            <v>7.8303152392372493</v>
          </cell>
          <cell r="O1800">
            <v>11.995180889797068</v>
          </cell>
          <cell r="P1800">
            <v>8.6425391073365709</v>
          </cell>
          <cell r="Q1800">
            <v>10.318859998566818</v>
          </cell>
          <cell r="R1800">
            <v>-0.24116469839451271</v>
          </cell>
          <cell r="S1800">
            <v>-0.50364136071040555</v>
          </cell>
          <cell r="T1800">
            <v>-0.2786787642371551</v>
          </cell>
          <cell r="U1800">
            <v>-5.3716167763904588E-2</v>
          </cell>
          <cell r="V1800">
            <v>-0.728603957183656</v>
          </cell>
          <cell r="W1800">
            <v>-0.95356655365690646</v>
          </cell>
        </row>
        <row r="1801">
          <cell r="A1801">
            <v>37915</v>
          </cell>
          <cell r="B1801">
            <v>5.7923901243075084</v>
          </cell>
          <cell r="C1801">
            <v>5.8626125763882913</v>
          </cell>
          <cell r="D1801">
            <v>6.232044411117057</v>
          </cell>
          <cell r="E1801">
            <v>6.0473284937526746</v>
          </cell>
          <cell r="F1801">
            <v>-4.2157188865882822E-2</v>
          </cell>
          <cell r="G1801">
            <v>-0.10345453567895085</v>
          </cell>
          <cell r="H1801">
            <v>7.0127170798280097E-2</v>
          </cell>
          <cell r="I1801">
            <v>0.24370887727551105</v>
          </cell>
          <cell r="J1801">
            <v>-0.27703624215618183</v>
          </cell>
          <cell r="K1801">
            <v>-0.45061794863341276</v>
          </cell>
          <cell r="N1801">
            <v>7.8567466830827755</v>
          </cell>
          <cell r="O1801">
            <v>11.676688451635885</v>
          </cell>
          <cell r="P1801">
            <v>8.4005480123311465</v>
          </cell>
          <cell r="Q1801">
            <v>10.038618231983516</v>
          </cell>
          <cell r="R1801">
            <v>-0.21734779612887301</v>
          </cell>
          <cell r="S1801">
            <v>-0.50364136071040555</v>
          </cell>
          <cell r="T1801">
            <v>-0.2786787642371551</v>
          </cell>
          <cell r="U1801">
            <v>-5.3716167763904588E-2</v>
          </cell>
          <cell r="V1801">
            <v>-0.728603957183656</v>
          </cell>
          <cell r="W1801">
            <v>-0.95356655365690646</v>
          </cell>
        </row>
        <row r="1802">
          <cell r="A1802">
            <v>37916</v>
          </cell>
          <cell r="B1802">
            <v>5.7782564573988697</v>
          </cell>
          <cell r="C1802">
            <v>5.8270772740346057</v>
          </cell>
          <cell r="D1802">
            <v>6.1817396847311663</v>
          </cell>
          <cell r="E1802">
            <v>6.004408479382886</v>
          </cell>
          <cell r="F1802">
            <v>-3.766432992701052E-2</v>
          </cell>
          <cell r="G1802">
            <v>-0.10345453567895085</v>
          </cell>
          <cell r="H1802">
            <v>7.0127170798280097E-2</v>
          </cell>
          <cell r="I1802">
            <v>0.24370887727551105</v>
          </cell>
          <cell r="J1802">
            <v>-0.27703624215618183</v>
          </cell>
          <cell r="K1802">
            <v>-0.45061794863341276</v>
          </cell>
          <cell r="N1802">
            <v>7.8237073782758673</v>
          </cell>
          <cell r="O1802">
            <v>11.52916189932297</v>
          </cell>
          <cell r="P1802">
            <v>8.2474516052868978</v>
          </cell>
          <cell r="Q1802">
            <v>9.8883067523049348</v>
          </cell>
          <cell r="R1802">
            <v>-0.20879200309474777</v>
          </cell>
          <cell r="S1802">
            <v>-0.50364136071040555</v>
          </cell>
          <cell r="T1802">
            <v>-0.2786787642371551</v>
          </cell>
          <cell r="U1802">
            <v>-5.3716167763904588E-2</v>
          </cell>
          <cell r="V1802">
            <v>-0.728603957183656</v>
          </cell>
          <cell r="W1802">
            <v>-0.95356655365690646</v>
          </cell>
        </row>
        <row r="1803">
          <cell r="A1803">
            <v>37917</v>
          </cell>
          <cell r="B1803">
            <v>5.7273752565277665</v>
          </cell>
          <cell r="C1803">
            <v>5.851532250915465</v>
          </cell>
          <cell r="D1803">
            <v>6.26287634019228</v>
          </cell>
          <cell r="E1803">
            <v>6.0572042955538725</v>
          </cell>
          <cell r="F1803">
            <v>-5.445235506885715E-2</v>
          </cell>
          <cell r="G1803">
            <v>-0.10345453567895085</v>
          </cell>
          <cell r="H1803">
            <v>7.0127170798280097E-2</v>
          </cell>
          <cell r="I1803">
            <v>0.24370887727551105</v>
          </cell>
          <cell r="J1803">
            <v>-0.27703624215618183</v>
          </cell>
          <cell r="K1803">
            <v>-0.45061794863341276</v>
          </cell>
          <cell r="N1803">
            <v>7.7047658809709976</v>
          </cell>
          <cell r="O1803">
            <v>11.63068793645126</v>
          </cell>
          <cell r="P1803">
            <v>8.494381294067944</v>
          </cell>
          <cell r="Q1803">
            <v>10.062534615259601</v>
          </cell>
          <cell r="R1803">
            <v>-0.2343116147608677</v>
          </cell>
          <cell r="S1803">
            <v>-0.50364136071040555</v>
          </cell>
          <cell r="T1803">
            <v>-0.2786787642371551</v>
          </cell>
          <cell r="U1803">
            <v>-5.3716167763904588E-2</v>
          </cell>
          <cell r="V1803">
            <v>-0.728603957183656</v>
          </cell>
          <cell r="W1803">
            <v>-0.95356655365690646</v>
          </cell>
        </row>
        <row r="1804">
          <cell r="A1804">
            <v>37918</v>
          </cell>
          <cell r="B1804">
            <v>5.7952168576892369</v>
          </cell>
          <cell r="C1804">
            <v>5.8729413129419612</v>
          </cell>
          <cell r="D1804">
            <v>6.3001992017043911</v>
          </cell>
          <cell r="E1804">
            <v>6.0865702573231761</v>
          </cell>
          <cell r="F1804">
            <v>-4.7868238978001076E-2</v>
          </cell>
          <cell r="G1804">
            <v>-0.10345453567895085</v>
          </cell>
          <cell r="H1804">
            <v>7.0127170798280097E-2</v>
          </cell>
          <cell r="I1804">
            <v>0.24370887727551105</v>
          </cell>
          <cell r="J1804">
            <v>-0.27703624215618183</v>
          </cell>
          <cell r="K1804">
            <v>-0.45061794863341276</v>
          </cell>
          <cell r="N1804">
            <v>7.8633545440441575</v>
          </cell>
          <cell r="O1804">
            <v>11.719568708523678</v>
          </cell>
          <cell r="P1804">
            <v>8.6079689509072246</v>
          </cell>
          <cell r="Q1804">
            <v>10.163768829715451</v>
          </cell>
          <cell r="R1804">
            <v>-0.22633477051796513</v>
          </cell>
          <cell r="S1804">
            <v>-0.50364136071040555</v>
          </cell>
          <cell r="T1804">
            <v>-0.2786787642371551</v>
          </cell>
          <cell r="U1804">
            <v>-5.3716167763904588E-2</v>
          </cell>
          <cell r="V1804">
            <v>-0.728603957183656</v>
          </cell>
          <cell r="W1804">
            <v>-0.95356655365690646</v>
          </cell>
        </row>
        <row r="1805">
          <cell r="A1805">
            <v>37921</v>
          </cell>
          <cell r="B1805">
            <v>5.7810831907805973</v>
          </cell>
          <cell r="C1805">
            <v>5.891216361351459</v>
          </cell>
          <cell r="D1805">
            <v>6.3148037996873914</v>
          </cell>
          <cell r="E1805">
            <v>6.1030100805194252</v>
          </cell>
          <cell r="F1805">
            <v>-5.2748870719779073E-2</v>
          </cell>
          <cell r="G1805">
            <v>-0.10345453567895085</v>
          </cell>
          <cell r="H1805">
            <v>7.0127170798280097E-2</v>
          </cell>
          <cell r="I1805">
            <v>0.24370887727551105</v>
          </cell>
          <cell r="J1805">
            <v>-0.27703624215618183</v>
          </cell>
          <cell r="K1805">
            <v>-0.45061794863341276</v>
          </cell>
          <cell r="N1805">
            <v>7.8303152392372493</v>
          </cell>
          <cell r="O1805">
            <v>11.795438469201967</v>
          </cell>
          <cell r="P1805">
            <v>8.6524162948878125</v>
          </cell>
          <cell r="Q1805">
            <v>10.22392738204489</v>
          </cell>
          <cell r="R1805">
            <v>-0.23411865649703911</v>
          </cell>
          <cell r="S1805">
            <v>-0.50364136071040555</v>
          </cell>
          <cell r="T1805">
            <v>-0.2786787642371551</v>
          </cell>
          <cell r="U1805">
            <v>-5.3716167763904588E-2</v>
          </cell>
          <cell r="V1805">
            <v>-0.728603957183656</v>
          </cell>
          <cell r="W1805">
            <v>-0.95356655365690646</v>
          </cell>
        </row>
        <row r="1806">
          <cell r="A1806">
            <v>37922</v>
          </cell>
          <cell r="B1806">
            <v>5.7782564573988697</v>
          </cell>
          <cell r="C1806">
            <v>5.890455668731839</v>
          </cell>
          <cell r="D1806">
            <v>6.3683539922917269</v>
          </cell>
          <cell r="E1806">
            <v>6.129404830511783</v>
          </cell>
          <cell r="F1806">
            <v>-5.7289146796915658E-2</v>
          </cell>
          <cell r="G1806">
            <v>-0.10345453567895085</v>
          </cell>
          <cell r="H1806">
            <v>7.0127170798280097E-2</v>
          </cell>
          <cell r="I1806">
            <v>0.24370887727551105</v>
          </cell>
          <cell r="J1806">
            <v>-0.27703624215618183</v>
          </cell>
          <cell r="K1806">
            <v>-0.45061794863341276</v>
          </cell>
          <cell r="N1806">
            <v>7.8237073782758673</v>
          </cell>
          <cell r="O1806">
            <v>11.792280416445712</v>
          </cell>
          <cell r="P1806">
            <v>8.8153898894833027</v>
          </cell>
          <cell r="Q1806">
            <v>10.303835152964506</v>
          </cell>
          <cell r="R1806">
            <v>-0.24069948110292538</v>
          </cell>
          <cell r="S1806">
            <v>-0.50364136071040555</v>
          </cell>
          <cell r="T1806">
            <v>-0.2786787642371551</v>
          </cell>
          <cell r="U1806">
            <v>-5.3716167763904588E-2</v>
          </cell>
          <cell r="V1806">
            <v>-0.728603957183656</v>
          </cell>
          <cell r="W1806">
            <v>-0.95356655365690646</v>
          </cell>
        </row>
        <row r="1807">
          <cell r="A1807">
            <v>37923</v>
          </cell>
          <cell r="B1807">
            <v>5.7612960571085008</v>
          </cell>
          <cell r="C1807">
            <v>5.8531423943101437</v>
          </cell>
          <cell r="D1807">
            <v>6.3375220632165039</v>
          </cell>
          <cell r="E1807">
            <v>6.0953322287633238</v>
          </cell>
          <cell r="F1807">
            <v>-5.4801963062577008E-2</v>
          </cell>
          <cell r="G1807">
            <v>-0.10345453567895085</v>
          </cell>
          <cell r="H1807">
            <v>7.0127170798280097E-2</v>
          </cell>
          <cell r="I1807">
            <v>0.24370887727551105</v>
          </cell>
          <cell r="J1807">
            <v>-0.27703624215618183</v>
          </cell>
          <cell r="K1807">
            <v>-0.45061794863341276</v>
          </cell>
          <cell r="N1807">
            <v>7.7840602125075771</v>
          </cell>
          <cell r="O1807">
            <v>11.637372525803622</v>
          </cell>
          <cell r="P1807">
            <v>8.7215566077465052</v>
          </cell>
          <cell r="Q1807">
            <v>10.179464566775064</v>
          </cell>
          <cell r="R1807">
            <v>-0.2353173232790543</v>
          </cell>
          <cell r="S1807">
            <v>-0.50364136071040555</v>
          </cell>
          <cell r="T1807">
            <v>-0.2786787642371551</v>
          </cell>
          <cell r="U1807">
            <v>-5.3716167763904588E-2</v>
          </cell>
          <cell r="V1807">
            <v>-0.728603957183656</v>
          </cell>
          <cell r="W1807">
            <v>-0.95356655365690646</v>
          </cell>
        </row>
        <row r="1808">
          <cell r="A1808">
            <v>37924</v>
          </cell>
          <cell r="B1808">
            <v>5.7952168576892369</v>
          </cell>
          <cell r="C1808">
            <v>5.8749732422106256</v>
          </cell>
          <cell r="D1808">
            <v>6.3569948605271716</v>
          </cell>
          <cell r="E1808">
            <v>6.1159840513688986</v>
          </cell>
          <cell r="F1808">
            <v>-5.2447356138521362E-2</v>
          </cell>
          <cell r="G1808">
            <v>-0.10345453567895085</v>
          </cell>
          <cell r="H1808">
            <v>7.0127170798280097E-2</v>
          </cell>
          <cell r="I1808">
            <v>0.24370887727551105</v>
          </cell>
          <cell r="J1808">
            <v>-0.27703624215618183</v>
          </cell>
          <cell r="K1808">
            <v>-0.45061794863341276</v>
          </cell>
          <cell r="N1808">
            <v>7.8633545440441575</v>
          </cell>
          <cell r="O1808">
            <v>11.728004362639304</v>
          </cell>
          <cell r="P1808">
            <v>8.7808197330539564</v>
          </cell>
          <cell r="Q1808">
            <v>10.25441204784663</v>
          </cell>
          <cell r="R1808">
            <v>-0.23317353473274771</v>
          </cell>
          <cell r="S1808">
            <v>-0.50364136071040555</v>
          </cell>
          <cell r="T1808">
            <v>-0.2786787642371551</v>
          </cell>
          <cell r="U1808">
            <v>-5.3716167763904588E-2</v>
          </cell>
          <cell r="V1808">
            <v>-0.728603957183656</v>
          </cell>
          <cell r="W1808">
            <v>-0.95356655365690646</v>
          </cell>
        </row>
        <row r="1809">
          <cell r="A1809">
            <v>37925</v>
          </cell>
          <cell r="B1809">
            <v>5.8234841915065161</v>
          </cell>
          <cell r="C1809">
            <v>5.917068083859899</v>
          </cell>
          <cell r="D1809">
            <v>6.3845813233839506</v>
          </cell>
          <cell r="E1809">
            <v>6.1508247036219252</v>
          </cell>
          <cell r="F1809">
            <v>-5.3218962966487093E-2</v>
          </cell>
          <cell r="G1809">
            <v>-0.10345453567895085</v>
          </cell>
          <cell r="H1809">
            <v>7.0127170798280097E-2</v>
          </cell>
          <cell r="I1809">
            <v>0.24370887727551105</v>
          </cell>
          <cell r="J1809">
            <v>-0.27703624215618183</v>
          </cell>
          <cell r="K1809">
            <v>-0.45061794863341276</v>
          </cell>
          <cell r="N1809">
            <v>7.9294331536579739</v>
          </cell>
          <cell r="O1809">
            <v>11.902763164375834</v>
          </cell>
          <cell r="P1809">
            <v>8.8647758272395105</v>
          </cell>
          <cell r="Q1809">
            <v>10.383769495807673</v>
          </cell>
          <cell r="R1809">
            <v>-0.23636275276917584</v>
          </cell>
          <cell r="S1809">
            <v>-0.50364136071040555</v>
          </cell>
          <cell r="T1809">
            <v>-0.2786787642371551</v>
          </cell>
          <cell r="U1809">
            <v>-5.3716167763904588E-2</v>
          </cell>
          <cell r="V1809">
            <v>-0.728603957183656</v>
          </cell>
          <cell r="W1809">
            <v>-0.95356655365690646</v>
          </cell>
        </row>
        <row r="1810">
          <cell r="A1810">
            <v>37928</v>
          </cell>
          <cell r="B1810">
            <v>5.9450337269208182</v>
          </cell>
          <cell r="C1810">
            <v>5.8991921662533944</v>
          </cell>
          <cell r="D1810">
            <v>6.3667312591825054</v>
          </cell>
          <cell r="E1810">
            <v>6.1329617127179503</v>
          </cell>
          <cell r="F1810">
            <v>-3.0642289092955743E-2</v>
          </cell>
          <cell r="G1810">
            <v>-0.10345453567895085</v>
          </cell>
          <cell r="H1810">
            <v>7.0127170798280097E-2</v>
          </cell>
          <cell r="I1810">
            <v>0.24370887727551105</v>
          </cell>
          <cell r="J1810">
            <v>-0.27703624215618183</v>
          </cell>
          <cell r="K1810">
            <v>-0.45061794863341276</v>
          </cell>
          <cell r="N1810">
            <v>8.2135711749973837</v>
          </cell>
          <cell r="O1810">
            <v>11.828550414821336</v>
          </cell>
          <cell r="P1810">
            <v>8.810451295707681</v>
          </cell>
          <cell r="Q1810">
            <v>10.319500855264508</v>
          </cell>
          <cell r="R1810">
            <v>-0.20407282385104708</v>
          </cell>
          <cell r="S1810">
            <v>-0.50364136071040555</v>
          </cell>
          <cell r="T1810">
            <v>-0.2786787642371551</v>
          </cell>
          <cell r="U1810">
            <v>-5.3716167763904588E-2</v>
          </cell>
          <cell r="V1810">
            <v>-0.728603957183656</v>
          </cell>
          <cell r="W1810">
            <v>-0.95356655365690646</v>
          </cell>
        </row>
        <row r="1811">
          <cell r="A1811">
            <v>37929</v>
          </cell>
          <cell r="B1811">
            <v>5.9690609606655061</v>
          </cell>
          <cell r="C1811">
            <v>5.8815766365916096</v>
          </cell>
          <cell r="D1811">
            <v>6.3505039280902817</v>
          </cell>
          <cell r="E1811">
            <v>6.1160402823409452</v>
          </cell>
          <cell r="F1811">
            <v>-2.4031777897182582E-2</v>
          </cell>
          <cell r="G1811">
            <v>-0.10345453567895085</v>
          </cell>
          <cell r="H1811">
            <v>7.0127170798280097E-2</v>
          </cell>
          <cell r="I1811">
            <v>0.24370887727551105</v>
          </cell>
          <cell r="J1811">
            <v>-0.27703624215618183</v>
          </cell>
          <cell r="K1811">
            <v>-0.45061794863341276</v>
          </cell>
          <cell r="N1811">
            <v>8.2697379931691284</v>
          </cell>
          <cell r="O1811">
            <v>11.755418678602988</v>
          </cell>
          <cell r="P1811">
            <v>8.7610653579514732</v>
          </cell>
          <cell r="Q1811">
            <v>10.25824201827723</v>
          </cell>
          <cell r="R1811">
            <v>-0.19384452244011796</v>
          </cell>
          <cell r="S1811">
            <v>-0.50364136071040555</v>
          </cell>
          <cell r="T1811">
            <v>-0.2786787642371551</v>
          </cell>
          <cell r="U1811">
            <v>-5.3716167763904588E-2</v>
          </cell>
          <cell r="V1811">
            <v>-0.728603957183656</v>
          </cell>
          <cell r="W1811">
            <v>-0.95356655365690646</v>
          </cell>
        </row>
        <row r="1812">
          <cell r="A1812">
            <v>37930</v>
          </cell>
          <cell r="B1812">
            <v>5.9690609606655061</v>
          </cell>
          <cell r="C1812">
            <v>5.8562901003417931</v>
          </cell>
          <cell r="D1812">
            <v>6.3326538638888366</v>
          </cell>
          <cell r="E1812">
            <v>6.0944719821153148</v>
          </cell>
          <cell r="F1812">
            <v>-2.0577832143266361E-2</v>
          </cell>
          <cell r="G1812">
            <v>-0.10345453567895085</v>
          </cell>
          <cell r="H1812">
            <v>7.0127170798280097E-2</v>
          </cell>
          <cell r="I1812">
            <v>0.24370887727551105</v>
          </cell>
          <cell r="J1812">
            <v>-0.27703624215618183</v>
          </cell>
          <cell r="K1812">
            <v>-0.45061794863341276</v>
          </cell>
          <cell r="N1812">
            <v>8.2697379931691284</v>
          </cell>
          <cell r="O1812">
            <v>11.650440381929394</v>
          </cell>
          <cell r="P1812">
            <v>8.706740826419642</v>
          </cell>
          <cell r="Q1812">
            <v>10.178590604174518</v>
          </cell>
          <cell r="R1812">
            <v>-0.18753604356800802</v>
          </cell>
          <cell r="S1812">
            <v>-0.50364136071040555</v>
          </cell>
          <cell r="T1812">
            <v>-0.2786787642371551</v>
          </cell>
          <cell r="U1812">
            <v>-5.3716167763904588E-2</v>
          </cell>
          <cell r="V1812">
            <v>-0.728603957183656</v>
          </cell>
          <cell r="W1812">
            <v>-0.95356655365690646</v>
          </cell>
        </row>
        <row r="1813">
          <cell r="A1813">
            <v>37931</v>
          </cell>
          <cell r="B1813">
            <v>6.0241822616092016</v>
          </cell>
          <cell r="C1813">
            <v>5.8451004159190463</v>
          </cell>
          <cell r="D1813">
            <v>6.3553721274179491</v>
          </cell>
          <cell r="E1813">
            <v>6.1002362716684981</v>
          </cell>
          <cell r="F1813">
            <v>-1.2467387601446944E-2</v>
          </cell>
          <cell r="G1813">
            <v>-0.10345453567895085</v>
          </cell>
          <cell r="H1813">
            <v>7.0127170798280097E-2</v>
          </cell>
          <cell r="I1813">
            <v>0.24370887727551105</v>
          </cell>
          <cell r="J1813">
            <v>-0.27703624215618183</v>
          </cell>
          <cell r="K1813">
            <v>-0.45061794863341276</v>
          </cell>
          <cell r="N1813">
            <v>8.3985912819160706</v>
          </cell>
          <cell r="O1813">
            <v>11.603985857695237</v>
          </cell>
          <cell r="P1813">
            <v>8.7758811392783347</v>
          </cell>
          <cell r="Q1813">
            <v>10.189933498486786</v>
          </cell>
          <cell r="R1813">
            <v>-0.17579528039478676</v>
          </cell>
          <cell r="S1813">
            <v>-0.50364136071040555</v>
          </cell>
          <cell r="T1813">
            <v>-0.2786787642371551</v>
          </cell>
          <cell r="U1813">
            <v>-5.3716167763904588E-2</v>
          </cell>
          <cell r="V1813">
            <v>-0.728603957183656</v>
          </cell>
          <cell r="W1813">
            <v>-0.95356655365690646</v>
          </cell>
        </row>
        <row r="1814">
          <cell r="A1814">
            <v>37932</v>
          </cell>
          <cell r="B1814">
            <v>5.9563406604477311</v>
          </cell>
          <cell r="C1814">
            <v>5.8688987678281554</v>
          </cell>
          <cell r="D1814">
            <v>6.4592270464081745</v>
          </cell>
          <cell r="E1814">
            <v>6.164062907118165</v>
          </cell>
          <cell r="F1814">
            <v>-3.3698917386219329E-2</v>
          </cell>
          <cell r="G1814">
            <v>-0.10345453567895085</v>
          </cell>
          <cell r="H1814">
            <v>7.0127170798280097E-2</v>
          </cell>
          <cell r="I1814">
            <v>0.24370887727551105</v>
          </cell>
          <cell r="J1814">
            <v>-0.27703624215618183</v>
          </cell>
          <cell r="K1814">
            <v>-0.45061794863341276</v>
          </cell>
          <cell r="N1814">
            <v>8.2400026188429116</v>
          </cell>
          <cell r="O1814">
            <v>11.702785884016564</v>
          </cell>
          <cell r="P1814">
            <v>9.0919511409180718</v>
          </cell>
          <cell r="Q1814">
            <v>10.397368512467317</v>
          </cell>
          <cell r="R1814">
            <v>-0.20749152932663129</v>
          </cell>
          <cell r="S1814">
            <v>-0.50364136071040555</v>
          </cell>
          <cell r="T1814">
            <v>-0.2786787642371551</v>
          </cell>
          <cell r="U1814">
            <v>-5.3716167763904588E-2</v>
          </cell>
          <cell r="V1814">
            <v>-0.728603957183656</v>
          </cell>
          <cell r="W1814">
            <v>-0.95356655365690646</v>
          </cell>
        </row>
        <row r="1815">
          <cell r="A1815">
            <v>37935</v>
          </cell>
          <cell r="B1815">
            <v>5.9323134267030433</v>
          </cell>
          <cell r="C1815">
            <v>5.8705124337236896</v>
          </cell>
          <cell r="D1815">
            <v>6.3991859213669491</v>
          </cell>
          <cell r="E1815">
            <v>6.1348491775453198</v>
          </cell>
          <cell r="F1815">
            <v>-3.301397393494121E-2</v>
          </cell>
          <cell r="G1815">
            <v>-0.10345453567895085</v>
          </cell>
          <cell r="H1815">
            <v>7.0127170798280097E-2</v>
          </cell>
          <cell r="I1815">
            <v>0.24370887727551105</v>
          </cell>
          <cell r="J1815">
            <v>-0.27703624215618183</v>
          </cell>
          <cell r="K1815">
            <v>-0.45061794863341276</v>
          </cell>
          <cell r="N1815">
            <v>8.1838358006711669</v>
          </cell>
          <cell r="O1815">
            <v>11.70948509720416</v>
          </cell>
          <cell r="P1815">
            <v>8.9092231712200984</v>
          </cell>
          <cell r="Q1815">
            <v>10.309354134212128</v>
          </cell>
          <cell r="R1815">
            <v>-0.20617376276631316</v>
          </cell>
          <cell r="S1815">
            <v>-0.50364136071040555</v>
          </cell>
          <cell r="T1815">
            <v>-0.2786787642371551</v>
          </cell>
          <cell r="U1815">
            <v>-5.3716167763904588E-2</v>
          </cell>
          <cell r="V1815">
            <v>-0.728603957183656</v>
          </cell>
          <cell r="W1815">
            <v>-0.95356655365690646</v>
          </cell>
        </row>
        <row r="1816">
          <cell r="A1816">
            <v>37936</v>
          </cell>
          <cell r="B1816">
            <v>5.8955658927405796</v>
          </cell>
          <cell r="C1816">
            <v>5.8976062014251838</v>
          </cell>
          <cell r="D1816">
            <v>6.4089223200222838</v>
          </cell>
          <cell r="E1816">
            <v>6.1532642607237342</v>
          </cell>
          <cell r="F1816">
            <v>-4.1879944865693908E-2</v>
          </cell>
          <cell r="G1816">
            <v>-0.10345453567895085</v>
          </cell>
          <cell r="H1816">
            <v>7.0127170798280097E-2</v>
          </cell>
          <cell r="I1816">
            <v>0.24370887727551105</v>
          </cell>
          <cell r="J1816">
            <v>-0.27703624215618183</v>
          </cell>
          <cell r="K1816">
            <v>-0.45061794863341276</v>
          </cell>
          <cell r="N1816">
            <v>8.0979336081732054</v>
          </cell>
          <cell r="O1816">
            <v>11.821966203974705</v>
          </cell>
          <cell r="P1816">
            <v>8.9388547338738249</v>
          </cell>
          <cell r="Q1816">
            <v>10.380410468924264</v>
          </cell>
          <cell r="R1816">
            <v>-0.21988310265611244</v>
          </cell>
          <cell r="S1816">
            <v>-0.50364136071040555</v>
          </cell>
          <cell r="T1816">
            <v>-0.2786787642371551</v>
          </cell>
          <cell r="U1816">
            <v>-5.3716167763904588E-2</v>
          </cell>
          <cell r="V1816">
            <v>-0.728603957183656</v>
          </cell>
          <cell r="W1816">
            <v>-0.95356655365690646</v>
          </cell>
        </row>
        <row r="1817">
          <cell r="A1817">
            <v>37937</v>
          </cell>
          <cell r="B1817">
            <v>5.9591673938294596</v>
          </cell>
          <cell r="C1817">
            <v>5.9473992681034513</v>
          </cell>
          <cell r="D1817">
            <v>6.5176454383401765</v>
          </cell>
          <cell r="E1817">
            <v>6.2325223532218139</v>
          </cell>
          <cell r="F1817">
            <v>-4.3859443079421467E-2</v>
          </cell>
          <cell r="G1817">
            <v>-0.10345453567895085</v>
          </cell>
          <cell r="H1817">
            <v>7.0127170798280097E-2</v>
          </cell>
          <cell r="I1817">
            <v>0.24370887727551105</v>
          </cell>
          <cell r="J1817">
            <v>-0.27703624215618183</v>
          </cell>
          <cell r="K1817">
            <v>-0.45061794863341276</v>
          </cell>
          <cell r="N1817">
            <v>8.2466104798042927</v>
          </cell>
          <cell r="O1817">
            <v>12.028684564860418</v>
          </cell>
          <cell r="P1817">
            <v>9.2697405168404234</v>
          </cell>
          <cell r="Q1817">
            <v>10.649212540850421</v>
          </cell>
          <cell r="R1817">
            <v>-0.22561311945176576</v>
          </cell>
          <cell r="S1817">
            <v>-0.50364136071040555</v>
          </cell>
          <cell r="T1817">
            <v>-0.2786787642371551</v>
          </cell>
          <cell r="U1817">
            <v>-5.3716167763904588E-2</v>
          </cell>
          <cell r="V1817">
            <v>-0.728603957183656</v>
          </cell>
          <cell r="W1817">
            <v>-0.95356655365690646</v>
          </cell>
        </row>
        <row r="1818">
          <cell r="A1818">
            <v>37938</v>
          </cell>
          <cell r="B1818">
            <v>6.0651698956442583</v>
          </cell>
          <cell r="C1818">
            <v>6.0412825862911852</v>
          </cell>
          <cell r="D1818">
            <v>6.5711956309445112</v>
          </cell>
          <cell r="E1818">
            <v>6.3062391086178486</v>
          </cell>
          <cell r="F1818">
            <v>-3.82270968197439E-2</v>
          </cell>
          <cell r="G1818">
            <v>-0.10345453567895085</v>
          </cell>
          <cell r="H1818">
            <v>7.0127170798280097E-2</v>
          </cell>
          <cell r="I1818">
            <v>0.24370887727551105</v>
          </cell>
          <cell r="J1818">
            <v>-0.27703624215618183</v>
          </cell>
          <cell r="K1818">
            <v>-0.45061794863341276</v>
          </cell>
          <cell r="N1818">
            <v>8.4944052658561038</v>
          </cell>
          <cell r="O1818">
            <v>12.418445769481112</v>
          </cell>
          <cell r="P1818">
            <v>9.4327141114359154</v>
          </cell>
          <cell r="Q1818">
            <v>10.925579940458514</v>
          </cell>
          <cell r="R1818">
            <v>-0.222521338716266</v>
          </cell>
          <cell r="S1818">
            <v>-0.50364136071040555</v>
          </cell>
          <cell r="T1818">
            <v>-0.2786787642371551</v>
          </cell>
          <cell r="U1818">
            <v>-5.3716167763904588E-2</v>
          </cell>
          <cell r="V1818">
            <v>-0.728603957183656</v>
          </cell>
          <cell r="W1818">
            <v>-0.95356655365690646</v>
          </cell>
        </row>
        <row r="1819">
          <cell r="A1819">
            <v>37939</v>
          </cell>
          <cell r="B1819">
            <v>6.0142886947731551</v>
          </cell>
          <cell r="C1819">
            <v>6.1322351274407376</v>
          </cell>
          <cell r="D1819">
            <v>6.6133866917842914</v>
          </cell>
          <cell r="E1819">
            <v>6.3728109096125145</v>
          </cell>
          <cell r="F1819">
            <v>-5.6258097082180436E-2</v>
          </cell>
          <cell r="G1819">
            <v>-0.10345453567895085</v>
          </cell>
          <cell r="H1819">
            <v>7.0127170798280097E-2</v>
          </cell>
          <cell r="I1819">
            <v>0.24370887727551105</v>
          </cell>
          <cell r="J1819">
            <v>-0.27703624215618183</v>
          </cell>
          <cell r="K1819">
            <v>-0.45061794863341276</v>
          </cell>
          <cell r="N1819">
            <v>8.375463768551235</v>
          </cell>
          <cell r="O1819">
            <v>12.796039709342455</v>
          </cell>
          <cell r="P1819">
            <v>9.5611175496020575</v>
          </cell>
          <cell r="Q1819">
            <v>11.178578629472256</v>
          </cell>
          <cell r="R1819">
            <v>-0.25075771740162256</v>
          </cell>
          <cell r="S1819">
            <v>-0.50364136071040555</v>
          </cell>
          <cell r="T1819">
            <v>-0.2786787642371551</v>
          </cell>
          <cell r="U1819">
            <v>-5.3716167763904588E-2</v>
          </cell>
          <cell r="V1819">
            <v>-0.728603957183656</v>
          </cell>
          <cell r="W1819">
            <v>-0.95356655365690646</v>
          </cell>
        </row>
        <row r="1820">
          <cell r="A1820">
            <v>37942</v>
          </cell>
          <cell r="B1820">
            <v>5.9874347276467388</v>
          </cell>
          <cell r="C1820">
            <v>6.0833800635257775</v>
          </cell>
          <cell r="D1820">
            <v>6.5387409687600675</v>
          </cell>
          <cell r="E1820">
            <v>6.3110605161429225</v>
          </cell>
          <cell r="F1820">
            <v>-5.1279145187783981E-2</v>
          </cell>
          <cell r="G1820">
            <v>-0.10345453567895085</v>
          </cell>
          <cell r="H1820">
            <v>7.0127170798280097E-2</v>
          </cell>
          <cell r="I1820">
            <v>0.24370887727551105</v>
          </cell>
          <cell r="J1820">
            <v>-0.27703624215618183</v>
          </cell>
          <cell r="K1820">
            <v>-0.45061794863341276</v>
          </cell>
          <cell r="N1820">
            <v>8.3126890894181091</v>
          </cell>
          <cell r="O1820">
            <v>12.593215512979489</v>
          </cell>
          <cell r="P1820">
            <v>9.3339422359234963</v>
          </cell>
          <cell r="Q1820">
            <v>10.963578874451493</v>
          </cell>
          <cell r="R1820">
            <v>-0.2417905517340484</v>
          </cell>
          <cell r="S1820">
            <v>-0.50364136071040555</v>
          </cell>
          <cell r="T1820">
            <v>-0.2786787642371551</v>
          </cell>
          <cell r="U1820">
            <v>-5.3716167763904588E-2</v>
          </cell>
          <cell r="V1820">
            <v>-0.728603957183656</v>
          </cell>
          <cell r="W1820">
            <v>-0.95356655365690646</v>
          </cell>
        </row>
        <row r="1821">
          <cell r="A1821">
            <v>37943</v>
          </cell>
          <cell r="B1821">
            <v>6.0185287948457455</v>
          </cell>
          <cell r="C1821">
            <v>6.1011849901136568</v>
          </cell>
          <cell r="D1821">
            <v>6.6036502931289567</v>
          </cell>
          <cell r="E1821">
            <v>6.3524176416213063</v>
          </cell>
          <cell r="F1821">
            <v>-5.2560909186434301E-2</v>
          </cell>
          <cell r="G1821">
            <v>-0.10345453567895085</v>
          </cell>
          <cell r="H1821">
            <v>7.0127170798280097E-2</v>
          </cell>
          <cell r="I1821">
            <v>0.24370887727551105</v>
          </cell>
          <cell r="J1821">
            <v>-0.27703624215618183</v>
          </cell>
          <cell r="K1821">
            <v>-0.45061794863341276</v>
          </cell>
          <cell r="N1821">
            <v>8.3853755599933066</v>
          </cell>
          <cell r="O1821">
            <v>12.667133539834886</v>
          </cell>
          <cell r="P1821">
            <v>9.5314859869483328</v>
          </cell>
          <cell r="Q1821">
            <v>11.099309763391609</v>
          </cell>
          <cell r="R1821">
            <v>-0.24451378160014592</v>
          </cell>
          <cell r="S1821">
            <v>-0.50364136071040555</v>
          </cell>
          <cell r="T1821">
            <v>-0.2786787642371551</v>
          </cell>
          <cell r="U1821">
            <v>-5.3716167763904588E-2</v>
          </cell>
          <cell r="V1821">
            <v>-0.728603957183656</v>
          </cell>
          <cell r="W1821">
            <v>-0.95356655365690646</v>
          </cell>
        </row>
        <row r="1822">
          <cell r="A1822">
            <v>37944</v>
          </cell>
          <cell r="B1822">
            <v>5.9634074939020518</v>
          </cell>
          <cell r="C1822">
            <v>5.9587587046782131</v>
          </cell>
          <cell r="D1822">
            <v>6.580932029599845</v>
          </cell>
          <cell r="E1822">
            <v>6.2698453671390286</v>
          </cell>
          <cell r="F1822">
            <v>-4.8874869361699491E-2</v>
          </cell>
          <cell r="G1822">
            <v>-0.10345453567895085</v>
          </cell>
          <cell r="H1822">
            <v>7.0127170798280097E-2</v>
          </cell>
          <cell r="I1822">
            <v>0.24370887727551105</v>
          </cell>
          <cell r="J1822">
            <v>-0.27703624215618183</v>
          </cell>
          <cell r="K1822">
            <v>-0.45061794863341276</v>
          </cell>
          <cell r="N1822">
            <v>8.2565222712463662</v>
          </cell>
          <cell r="O1822">
            <v>12.075843823487578</v>
          </cell>
          <cell r="P1822">
            <v>9.4623456740896401</v>
          </cell>
          <cell r="Q1822">
            <v>10.769094748788609</v>
          </cell>
          <cell r="R1822">
            <v>-0.23331324834196265</v>
          </cell>
          <cell r="S1822">
            <v>-0.50364136071040555</v>
          </cell>
          <cell r="T1822">
            <v>-0.2786787642371551</v>
          </cell>
          <cell r="U1822">
            <v>-5.3716167763904588E-2</v>
          </cell>
          <cell r="V1822">
            <v>-0.728603957183656</v>
          </cell>
          <cell r="W1822">
            <v>-0.95356655365690646</v>
          </cell>
        </row>
        <row r="1823">
          <cell r="A1823">
            <v>37945</v>
          </cell>
          <cell r="B1823">
            <v>5.9012193595040356</v>
          </cell>
          <cell r="C1823">
            <v>5.9667119495514775</v>
          </cell>
          <cell r="D1823">
            <v>6.5663274316168438</v>
          </cell>
          <cell r="E1823">
            <v>6.2665196905841611</v>
          </cell>
          <cell r="F1823">
            <v>-5.8293973228714546E-2</v>
          </cell>
          <cell r="G1823">
            <v>-0.10345453567895085</v>
          </cell>
          <cell r="H1823">
            <v>7.0127170798280097E-2</v>
          </cell>
          <cell r="I1823">
            <v>0.24370887727551105</v>
          </cell>
          <cell r="J1823">
            <v>-0.27703624215618183</v>
          </cell>
          <cell r="K1823">
            <v>-0.45061794863341276</v>
          </cell>
          <cell r="N1823">
            <v>8.1111493300959694</v>
          </cell>
          <cell r="O1823">
            <v>12.108862110040345</v>
          </cell>
          <cell r="P1823">
            <v>9.4178983301090522</v>
          </cell>
          <cell r="Q1823">
            <v>10.763380220074698</v>
          </cell>
          <cell r="R1823">
            <v>-0.24641244996920886</v>
          </cell>
          <cell r="S1823">
            <v>-0.50364136071040555</v>
          </cell>
          <cell r="T1823">
            <v>-0.2786787642371551</v>
          </cell>
          <cell r="U1823">
            <v>-5.3716167763904588E-2</v>
          </cell>
          <cell r="V1823">
            <v>-0.728603957183656</v>
          </cell>
          <cell r="W1823">
            <v>-0.95356655365690646</v>
          </cell>
        </row>
        <row r="1824">
          <cell r="A1824">
            <v>37946</v>
          </cell>
          <cell r="B1824">
            <v>5.8715386589958918</v>
          </cell>
          <cell r="C1824">
            <v>5.9935254154375581</v>
          </cell>
          <cell r="D1824">
            <v>6.6766732830439599</v>
          </cell>
          <cell r="E1824">
            <v>6.3350993492407586</v>
          </cell>
          <cell r="F1824">
            <v>-7.3173389190877236E-2</v>
          </cell>
          <cell r="G1824">
            <v>-0.10345453567895085</v>
          </cell>
          <cell r="H1824">
            <v>7.0127170798280097E-2</v>
          </cell>
          <cell r="I1824">
            <v>0.24370887727551105</v>
          </cell>
          <cell r="J1824">
            <v>-0.27703624215618183</v>
          </cell>
          <cell r="K1824">
            <v>-0.45061794863341276</v>
          </cell>
          <cell r="N1824">
            <v>8.0417667900014607</v>
          </cell>
          <cell r="O1824">
            <v>12.220179530062893</v>
          </cell>
          <cell r="P1824">
            <v>9.7537227068512724</v>
          </cell>
          <cell r="Q1824">
            <v>10.986951118457082</v>
          </cell>
          <cell r="R1824">
            <v>-0.268062021638376</v>
          </cell>
          <cell r="S1824">
            <v>-0.50364136071040555</v>
          </cell>
          <cell r="T1824">
            <v>-0.2786787642371551</v>
          </cell>
          <cell r="U1824">
            <v>-5.3716167763904588E-2</v>
          </cell>
          <cell r="V1824">
            <v>-0.728603957183656</v>
          </cell>
          <cell r="W1824">
            <v>-0.95356655365690646</v>
          </cell>
        </row>
        <row r="1825">
          <cell r="A1825">
            <v>37949</v>
          </cell>
          <cell r="B1825">
            <v>5.8771921257593478</v>
          </cell>
          <cell r="C1825">
            <v>5.9679844457506439</v>
          </cell>
          <cell r="D1825">
            <v>6.632859489094959</v>
          </cell>
          <cell r="E1825">
            <v>6.3004219674228015</v>
          </cell>
          <cell r="F1825">
            <v>-6.7174840645883971E-2</v>
          </cell>
          <cell r="G1825">
            <v>-0.10345453567895085</v>
          </cell>
          <cell r="H1825">
            <v>7.0127170798280097E-2</v>
          </cell>
          <cell r="I1825">
            <v>0.24370887727551105</v>
          </cell>
          <cell r="J1825">
            <v>-0.27703624215618183</v>
          </cell>
          <cell r="K1825">
            <v>-0.45061794863341276</v>
          </cell>
          <cell r="N1825">
            <v>8.0549825119242247</v>
          </cell>
          <cell r="O1825">
            <v>12.114144940483884</v>
          </cell>
          <cell r="P1825">
            <v>9.6203806749095087</v>
          </cell>
          <cell r="Q1825">
            <v>10.867262807696697</v>
          </cell>
          <cell r="R1825">
            <v>-0.2587846034035991</v>
          </cell>
          <cell r="S1825">
            <v>-0.50364136071040555</v>
          </cell>
          <cell r="T1825">
            <v>-0.2786787642371551</v>
          </cell>
          <cell r="U1825">
            <v>-5.3716167763904588E-2</v>
          </cell>
          <cell r="V1825">
            <v>-0.728603957183656</v>
          </cell>
          <cell r="W1825">
            <v>-0.95356655365690646</v>
          </cell>
        </row>
        <row r="1826">
          <cell r="A1826">
            <v>37950</v>
          </cell>
          <cell r="B1826">
            <v>5.9733010607380983</v>
          </cell>
          <cell r="C1826">
            <v>6.0466970091920462</v>
          </cell>
          <cell r="D1826">
            <v>6.6117639586750681</v>
          </cell>
          <cell r="E1826">
            <v>6.3292304839335571</v>
          </cell>
          <cell r="F1826">
            <v>-5.6235813200193663E-2</v>
          </cell>
          <cell r="G1826">
            <v>-0.10345453567895085</v>
          </cell>
          <cell r="H1826">
            <v>7.0127170798280097E-2</v>
          </cell>
          <cell r="I1826">
            <v>0.24370887727551105</v>
          </cell>
          <cell r="J1826">
            <v>-0.27703624215618183</v>
          </cell>
          <cell r="K1826">
            <v>-0.45061794863341276</v>
          </cell>
          <cell r="N1826">
            <v>8.2796497846112018</v>
          </cell>
          <cell r="O1826">
            <v>12.440924011972983</v>
          </cell>
          <cell r="P1826">
            <v>9.5561789558264376</v>
          </cell>
          <cell r="Q1826">
            <v>10.99855148389971</v>
          </cell>
          <cell r="R1826">
            <v>-0.24720543457641564</v>
          </cell>
          <cell r="S1826">
            <v>-0.50364136071040555</v>
          </cell>
          <cell r="T1826">
            <v>-0.2786787642371551</v>
          </cell>
          <cell r="U1826">
            <v>-5.3716167763904588E-2</v>
          </cell>
          <cell r="V1826">
            <v>-0.728603957183656</v>
          </cell>
          <cell r="W1826">
            <v>-0.95356655365690646</v>
          </cell>
        </row>
        <row r="1827">
          <cell r="A1827">
            <v>37951</v>
          </cell>
          <cell r="B1827">
            <v>5.9619941272111872</v>
          </cell>
          <cell r="C1827">
            <v>6.0637245927813979</v>
          </cell>
          <cell r="D1827">
            <v>6.7318462087575179</v>
          </cell>
          <cell r="E1827">
            <v>6.3977854007694575</v>
          </cell>
          <cell r="F1827">
            <v>-6.8115956734944194E-2</v>
          </cell>
          <cell r="G1827">
            <v>-0.10345453567895085</v>
          </cell>
          <cell r="H1827">
            <v>7.0127170798280097E-2</v>
          </cell>
          <cell r="I1827">
            <v>0.24370887727551105</v>
          </cell>
          <cell r="J1827">
            <v>-0.27703624215618183</v>
          </cell>
          <cell r="K1827">
            <v>-0.45061794863341276</v>
          </cell>
          <cell r="N1827">
            <v>8.2532183407656738</v>
          </cell>
          <cell r="O1827">
            <v>12.511614861206647</v>
          </cell>
          <cell r="P1827">
            <v>9.9216348952223825</v>
          </cell>
          <cell r="Q1827">
            <v>11.216624878214514</v>
          </cell>
          <cell r="R1827">
            <v>-0.26419770382127294</v>
          </cell>
          <cell r="S1827">
            <v>-0.50364136071040555</v>
          </cell>
          <cell r="T1827">
            <v>-0.2786787642371551</v>
          </cell>
          <cell r="U1827">
            <v>-5.3716167763904588E-2</v>
          </cell>
          <cell r="V1827">
            <v>-0.728603957183656</v>
          </cell>
          <cell r="W1827">
            <v>-0.95356655365690646</v>
          </cell>
        </row>
        <row r="1828">
          <cell r="A1828">
            <v>37952</v>
          </cell>
          <cell r="B1828">
            <v>5.9619941272111872</v>
          </cell>
          <cell r="C1828">
            <v>6.0637245927813979</v>
          </cell>
          <cell r="D1828">
            <v>6.7318462087575179</v>
          </cell>
          <cell r="E1828">
            <v>6.3977854007694575</v>
          </cell>
          <cell r="F1828">
            <v>-6.8115956734944194E-2</v>
          </cell>
          <cell r="G1828">
            <v>-0.10345453567895085</v>
          </cell>
          <cell r="H1828">
            <v>7.0127170798280097E-2</v>
          </cell>
          <cell r="I1828">
            <v>0.24370887727551105</v>
          </cell>
          <cell r="J1828">
            <v>-0.27703624215618183</v>
          </cell>
          <cell r="K1828">
            <v>-0.45061794863341276</v>
          </cell>
          <cell r="N1828">
            <v>8.2532183407656738</v>
          </cell>
          <cell r="O1828">
            <v>12.511614861206647</v>
          </cell>
          <cell r="P1828">
            <v>9.9216348952223825</v>
          </cell>
          <cell r="Q1828">
            <v>11.216624878214514</v>
          </cell>
          <cell r="R1828">
            <v>-0.26419770382127294</v>
          </cell>
          <cell r="S1828">
            <v>-0.50364136071040555</v>
          </cell>
          <cell r="T1828">
            <v>-0.2786787642371551</v>
          </cell>
          <cell r="U1828">
            <v>-5.3716167763904588E-2</v>
          </cell>
          <cell r="V1828">
            <v>-0.728603957183656</v>
          </cell>
          <cell r="W1828">
            <v>-0.95356655365690646</v>
          </cell>
        </row>
        <row r="1829">
          <cell r="A1829">
            <v>37953</v>
          </cell>
          <cell r="B1829">
            <v>6.0029817612462422</v>
          </cell>
          <cell r="C1829">
            <v>6.019535554564956</v>
          </cell>
          <cell r="D1829">
            <v>6.738337141194406</v>
          </cell>
          <cell r="E1829">
            <v>6.378936347879681</v>
          </cell>
          <cell r="F1829">
            <v>-5.8936876954165496E-2</v>
          </cell>
          <cell r="G1829">
            <v>-0.10345453567895085</v>
          </cell>
          <cell r="H1829">
            <v>7.0127170798280097E-2</v>
          </cell>
          <cell r="I1829">
            <v>0.24370887727551105</v>
          </cell>
          <cell r="J1829">
            <v>-0.27703624215618183</v>
          </cell>
          <cell r="K1829">
            <v>-0.45061794863341276</v>
          </cell>
          <cell r="N1829">
            <v>8.349032324705707</v>
          </cell>
          <cell r="O1829">
            <v>12.328161899607768</v>
          </cell>
          <cell r="P1829">
            <v>9.9413892703248656</v>
          </cell>
          <cell r="Q1829">
            <v>11.134775584966317</v>
          </cell>
          <cell r="R1829">
            <v>-0.2501840507698958</v>
          </cell>
          <cell r="S1829">
            <v>-0.50364136071040555</v>
          </cell>
          <cell r="T1829">
            <v>-0.2786787642371551</v>
          </cell>
          <cell r="U1829">
            <v>-5.3716167763904588E-2</v>
          </cell>
          <cell r="V1829">
            <v>-0.728603957183656</v>
          </cell>
          <cell r="W1829">
            <v>-0.95356655365690646</v>
          </cell>
        </row>
        <row r="1830">
          <cell r="A1830">
            <v>37956</v>
          </cell>
          <cell r="B1830">
            <v>6.0128753280822904</v>
          </cell>
          <cell r="C1830">
            <v>6.088510367085302</v>
          </cell>
          <cell r="D1830">
            <v>6.765923604051185</v>
          </cell>
          <cell r="E1830">
            <v>6.4272169855682435</v>
          </cell>
          <cell r="F1830">
            <v>-6.4466729288325086E-2</v>
          </cell>
          <cell r="G1830">
            <v>-0.10345453567895085</v>
          </cell>
          <cell r="H1830">
            <v>7.0127170798280097E-2</v>
          </cell>
          <cell r="I1830">
            <v>0.24370887727551105</v>
          </cell>
          <cell r="J1830">
            <v>-0.27703624215618183</v>
          </cell>
          <cell r="K1830">
            <v>-0.45061794863341276</v>
          </cell>
          <cell r="N1830">
            <v>8.3721598380705444</v>
          </cell>
          <cell r="O1830">
            <v>12.61451422007708</v>
          </cell>
          <cell r="P1830">
            <v>10.025345364510422</v>
          </cell>
          <cell r="Q1830">
            <v>11.319929792293751</v>
          </cell>
          <cell r="R1830">
            <v>-0.26040532126179394</v>
          </cell>
          <cell r="S1830">
            <v>-0.50364136071040555</v>
          </cell>
          <cell r="T1830">
            <v>-0.2786787642371551</v>
          </cell>
          <cell r="U1830">
            <v>-5.3716167763904588E-2</v>
          </cell>
          <cell r="V1830">
            <v>-0.728603957183656</v>
          </cell>
          <cell r="W1830">
            <v>-0.95356655365690646</v>
          </cell>
        </row>
        <row r="1831">
          <cell r="A1831">
            <v>37957</v>
          </cell>
          <cell r="B1831">
            <v>6.0538629621173454</v>
          </cell>
          <cell r="C1831">
            <v>6.1211162066528537</v>
          </cell>
          <cell r="D1831">
            <v>6.8551739250584092</v>
          </cell>
          <cell r="E1831">
            <v>6.4881450658556314</v>
          </cell>
          <cell r="F1831">
            <v>-6.6934709278269611E-2</v>
          </cell>
          <cell r="G1831">
            <v>-0.10345453567895085</v>
          </cell>
          <cell r="H1831">
            <v>7.0127170798280097E-2</v>
          </cell>
          <cell r="I1831">
            <v>0.24370887727551105</v>
          </cell>
          <cell r="J1831">
            <v>-0.27703624215618183</v>
          </cell>
          <cell r="K1831">
            <v>-0.45061794863341276</v>
          </cell>
          <cell r="N1831">
            <v>8.4679738220105776</v>
          </cell>
          <cell r="O1831">
            <v>12.749878963812545</v>
          </cell>
          <cell r="P1831">
            <v>10.296968022169573</v>
          </cell>
          <cell r="Q1831">
            <v>11.523423492991059</v>
          </cell>
          <cell r="R1831">
            <v>-0.26515120899955735</v>
          </cell>
          <cell r="S1831">
            <v>-0.50364136071040555</v>
          </cell>
          <cell r="T1831">
            <v>-0.2786787642371551</v>
          </cell>
          <cell r="U1831">
            <v>-5.3716167763904588E-2</v>
          </cell>
          <cell r="V1831">
            <v>-0.728603957183656</v>
          </cell>
          <cell r="W1831">
            <v>-0.95356655365690646</v>
          </cell>
        </row>
        <row r="1832">
          <cell r="A1832">
            <v>37958</v>
          </cell>
          <cell r="B1832">
            <v>5.986021360955875</v>
          </cell>
          <cell r="C1832">
            <v>6.140948033821509</v>
          </cell>
          <cell r="D1832">
            <v>6.8665330568229663</v>
          </cell>
          <cell r="E1832">
            <v>6.5037405453222377</v>
          </cell>
          <cell r="F1832">
            <v>-7.9603296096848131E-2</v>
          </cell>
          <cell r="G1832">
            <v>-0.10345453567895085</v>
          </cell>
          <cell r="H1832">
            <v>7.0127170798280097E-2</v>
          </cell>
          <cell r="I1832">
            <v>0.24370887727551105</v>
          </cell>
          <cell r="J1832">
            <v>-0.27703624215618183</v>
          </cell>
          <cell r="K1832">
            <v>-0.45061794863341276</v>
          </cell>
          <cell r="N1832">
            <v>8.3093851589374186</v>
          </cell>
          <cell r="O1832">
            <v>12.832211767938915</v>
          </cell>
          <cell r="P1832">
            <v>10.331538178598919</v>
          </cell>
          <cell r="Q1832">
            <v>11.581874973268917</v>
          </cell>
          <cell r="R1832">
            <v>-0.28255268010442502</v>
          </cell>
          <cell r="S1832">
            <v>-0.50364136071040555</v>
          </cell>
          <cell r="T1832">
            <v>-0.2786787642371551</v>
          </cell>
          <cell r="U1832">
            <v>-5.3716167763904588E-2</v>
          </cell>
          <cell r="V1832">
            <v>-0.728603957183656</v>
          </cell>
          <cell r="W1832">
            <v>-0.95356655365690646</v>
          </cell>
        </row>
        <row r="1833">
          <cell r="A1833">
            <v>37959</v>
          </cell>
          <cell r="B1833">
            <v>5.9874347276467388</v>
          </cell>
          <cell r="C1833">
            <v>6.1088955702111862</v>
          </cell>
          <cell r="D1833">
            <v>6.8048691986725185</v>
          </cell>
          <cell r="E1833">
            <v>6.4568823844418528</v>
          </cell>
          <cell r="F1833">
            <v>-7.2705003567397952E-2</v>
          </cell>
          <cell r="G1833">
            <v>-0.10345453567895085</v>
          </cell>
          <cell r="H1833">
            <v>7.0127170798280097E-2</v>
          </cell>
          <cell r="I1833">
            <v>0.24370887727551105</v>
          </cell>
          <cell r="J1833">
            <v>-0.27703624215618183</v>
          </cell>
          <cell r="K1833">
            <v>-0.45061794863341276</v>
          </cell>
          <cell r="N1833">
            <v>8.3126890894181091</v>
          </cell>
          <cell r="O1833">
            <v>12.69914439165766</v>
          </cell>
          <cell r="P1833">
            <v>10.143871615125322</v>
          </cell>
          <cell r="Q1833">
            <v>11.421508003391491</v>
          </cell>
          <cell r="R1833">
            <v>-0.27218988184837345</v>
          </cell>
          <cell r="S1833">
            <v>-0.50364136071040555</v>
          </cell>
          <cell r="T1833">
            <v>-0.2786787642371551</v>
          </cell>
          <cell r="U1833">
            <v>-5.3716167763904588E-2</v>
          </cell>
          <cell r="V1833">
            <v>-0.728603957183656</v>
          </cell>
          <cell r="W1833">
            <v>-0.95356655365690646</v>
          </cell>
        </row>
        <row r="1834">
          <cell r="A1834">
            <v>37960</v>
          </cell>
          <cell r="B1834">
            <v>5.9803678941924181</v>
          </cell>
          <cell r="C1834">
            <v>6.1354929116941799</v>
          </cell>
          <cell r="D1834">
            <v>6.79026460068952</v>
          </cell>
          <cell r="E1834">
            <v>6.4628787561918504</v>
          </cell>
          <cell r="F1834">
            <v>-7.4658813850895123E-2</v>
          </cell>
          <cell r="G1834">
            <v>-0.10345453567895085</v>
          </cell>
          <cell r="H1834">
            <v>7.0127170798280097E-2</v>
          </cell>
          <cell r="I1834">
            <v>0.24370887727551105</v>
          </cell>
          <cell r="J1834">
            <v>-0.27703624215618183</v>
          </cell>
          <cell r="K1834">
            <v>-0.45061794863341276</v>
          </cell>
          <cell r="N1834">
            <v>8.2961694370146546</v>
          </cell>
          <cell r="O1834">
            <v>12.809564560610248</v>
          </cell>
          <cell r="P1834">
            <v>10.099424271144734</v>
          </cell>
          <cell r="Q1834">
            <v>11.454494415877491</v>
          </cell>
          <cell r="R1834">
            <v>-0.27572801244592404</v>
          </cell>
          <cell r="S1834">
            <v>-0.50364136071040555</v>
          </cell>
          <cell r="T1834">
            <v>-0.2786787642371551</v>
          </cell>
          <cell r="U1834">
            <v>-5.3716167763904588E-2</v>
          </cell>
          <cell r="V1834">
            <v>-0.728603957183656</v>
          </cell>
          <cell r="W1834">
            <v>-0.95356655365690646</v>
          </cell>
        </row>
        <row r="1835">
          <cell r="A1835">
            <v>37963</v>
          </cell>
          <cell r="B1835">
            <v>5.986021360955875</v>
          </cell>
          <cell r="C1835">
            <v>6.1692202349051373</v>
          </cell>
          <cell r="D1835">
            <v>6.7918873337987407</v>
          </cell>
          <cell r="E1835">
            <v>6.4805537843519385</v>
          </cell>
          <cell r="F1835">
            <v>-7.6310210493148012E-2</v>
          </cell>
          <cell r="G1835">
            <v>-0.10345453567895085</v>
          </cell>
          <cell r="H1835">
            <v>7.0127170798280097E-2</v>
          </cell>
          <cell r="I1835">
            <v>0.24370887727551105</v>
          </cell>
          <cell r="J1835">
            <v>-0.27703624215618183</v>
          </cell>
          <cell r="K1835">
            <v>-0.45061794863341276</v>
          </cell>
          <cell r="N1835">
            <v>8.3093851589374186</v>
          </cell>
          <cell r="O1835">
            <v>12.94958519875011</v>
          </cell>
          <cell r="P1835">
            <v>10.104362864920356</v>
          </cell>
          <cell r="Q1835">
            <v>11.526974031835234</v>
          </cell>
          <cell r="R1835">
            <v>-0.27913560523442393</v>
          </cell>
          <cell r="S1835">
            <v>-0.50364136071040555</v>
          </cell>
          <cell r="T1835">
            <v>-0.2786787642371551</v>
          </cell>
          <cell r="U1835">
            <v>-5.3716167763904588E-2</v>
          </cell>
          <cell r="V1835">
            <v>-0.728603957183656</v>
          </cell>
          <cell r="W1835">
            <v>-0.95356655365690646</v>
          </cell>
        </row>
        <row r="1836">
          <cell r="A1836">
            <v>37964</v>
          </cell>
          <cell r="B1836">
            <v>5.9718876940472345</v>
          </cell>
          <cell r="C1836">
            <v>6.1482044958489022</v>
          </cell>
          <cell r="D1836">
            <v>6.821096529764743</v>
          </cell>
          <cell r="E1836">
            <v>6.484650512806823</v>
          </cell>
          <cell r="F1836">
            <v>-7.9073315939989453E-2</v>
          </cell>
          <cell r="G1836">
            <v>-0.10345453567895085</v>
          </cell>
          <cell r="H1836">
            <v>7.0127170798280097E-2</v>
          </cell>
          <cell r="I1836">
            <v>0.24370887727551105</v>
          </cell>
          <cell r="J1836">
            <v>-0.27703624215618183</v>
          </cell>
          <cell r="K1836">
            <v>-0.45061794863341276</v>
          </cell>
          <cell r="N1836">
            <v>8.2763458541305095</v>
          </cell>
          <cell r="O1836">
            <v>12.862337326298769</v>
          </cell>
          <cell r="P1836">
            <v>10.193257552881532</v>
          </cell>
          <cell r="Q1836">
            <v>11.527797439590151</v>
          </cell>
          <cell r="R1836">
            <v>-0.28205315043905221</v>
          </cell>
          <cell r="S1836">
            <v>-0.50364136071040555</v>
          </cell>
          <cell r="T1836">
            <v>-0.2786787642371551</v>
          </cell>
          <cell r="U1836">
            <v>-5.3716167763904588E-2</v>
          </cell>
          <cell r="V1836">
            <v>-0.728603957183656</v>
          </cell>
          <cell r="W1836">
            <v>-0.95356655365690646</v>
          </cell>
        </row>
        <row r="1837">
          <cell r="A1837">
            <v>37965</v>
          </cell>
          <cell r="B1837">
            <v>5.9040460928857641</v>
          </cell>
          <cell r="C1837">
            <v>6.1059575624260756</v>
          </cell>
          <cell r="D1837">
            <v>6.7578099385050736</v>
          </cell>
          <cell r="E1837">
            <v>6.431883750465575</v>
          </cell>
          <cell r="F1837">
            <v>-8.2065795660812957E-2</v>
          </cell>
          <cell r="G1837">
            <v>-0.10345453567895085</v>
          </cell>
          <cell r="H1837">
            <v>7.0127170798280097E-2</v>
          </cell>
          <cell r="I1837">
            <v>0.24370887727551105</v>
          </cell>
          <cell r="J1837">
            <v>-0.27703624215618183</v>
          </cell>
          <cell r="K1837">
            <v>-0.45061794863341276</v>
          </cell>
          <cell r="N1837">
            <v>8.1177571910573505</v>
          </cell>
          <cell r="O1837">
            <v>12.686947108097439</v>
          </cell>
          <cell r="P1837">
            <v>10.000652395632317</v>
          </cell>
          <cell r="Q1837">
            <v>11.343799751864879</v>
          </cell>
          <cell r="R1837">
            <v>-0.2843881795671841</v>
          </cell>
          <cell r="S1837">
            <v>-0.50364136071040555</v>
          </cell>
          <cell r="T1837">
            <v>-0.2786787642371551</v>
          </cell>
          <cell r="U1837">
            <v>-5.3716167763904588E-2</v>
          </cell>
          <cell r="V1837">
            <v>-0.728603957183656</v>
          </cell>
          <cell r="W1837">
            <v>-0.95356655365690646</v>
          </cell>
        </row>
        <row r="1838">
          <cell r="A1838">
            <v>37966</v>
          </cell>
          <cell r="B1838">
            <v>5.9662342272837785</v>
          </cell>
          <cell r="C1838">
            <v>6.1154102293459536</v>
          </cell>
          <cell r="D1838">
            <v>6.8584193912768558</v>
          </cell>
          <cell r="E1838">
            <v>6.4869148103114043</v>
          </cell>
          <cell r="F1838">
            <v>-8.0266289638946331E-2</v>
          </cell>
          <cell r="G1838">
            <v>-0.10345453567895085</v>
          </cell>
          <cell r="H1838">
            <v>7.0127170798280097E-2</v>
          </cell>
          <cell r="I1838">
            <v>0.24370887727551105</v>
          </cell>
          <cell r="J1838">
            <v>-0.27703624215618183</v>
          </cell>
          <cell r="K1838">
            <v>-0.45061794863341276</v>
          </cell>
          <cell r="N1838">
            <v>8.2631301322077473</v>
          </cell>
          <cell r="O1838">
            <v>12.726190318890254</v>
          </cell>
          <cell r="P1838">
            <v>10.306845209720814</v>
          </cell>
          <cell r="Q1838">
            <v>11.516517764305533</v>
          </cell>
          <cell r="R1838">
            <v>-0.28249751345683538</v>
          </cell>
          <cell r="S1838">
            <v>-0.50364136071040555</v>
          </cell>
          <cell r="T1838">
            <v>-0.2786787642371551</v>
          </cell>
          <cell r="U1838">
            <v>-5.3716167763904588E-2</v>
          </cell>
          <cell r="V1838">
            <v>-0.728603957183656</v>
          </cell>
          <cell r="W1838">
            <v>-0.95356655365690646</v>
          </cell>
        </row>
        <row r="1839">
          <cell r="A1839">
            <v>37967</v>
          </cell>
          <cell r="B1839">
            <v>5.9082861929583563</v>
          </cell>
          <cell r="C1839">
            <v>6.2146872365817343</v>
          </cell>
          <cell r="D1839">
            <v>6.8989877190074127</v>
          </cell>
          <cell r="E1839">
            <v>6.5568374777945735</v>
          </cell>
          <cell r="F1839">
            <v>-9.891220989274252E-2</v>
          </cell>
          <cell r="G1839">
            <v>-0.10345453567895085</v>
          </cell>
          <cell r="H1839">
            <v>7.0127170798280097E-2</v>
          </cell>
          <cell r="I1839">
            <v>0.24370887727551105</v>
          </cell>
          <cell r="J1839">
            <v>-0.27703624215618183</v>
          </cell>
          <cell r="K1839">
            <v>-0.45061794863341276</v>
          </cell>
          <cell r="N1839">
            <v>8.1276689824994239</v>
          </cell>
          <cell r="O1839">
            <v>13.13834368839494</v>
          </cell>
          <cell r="P1839">
            <v>10.430310054111336</v>
          </cell>
          <cell r="Q1839">
            <v>11.784326871253139</v>
          </cell>
          <cell r="R1839">
            <v>-0.31029840980343315</v>
          </cell>
          <cell r="S1839">
            <v>-0.50364136071040555</v>
          </cell>
          <cell r="T1839">
            <v>-0.2786787642371551</v>
          </cell>
          <cell r="U1839">
            <v>-5.3716167763904588E-2</v>
          </cell>
          <cell r="V1839">
            <v>-0.728603957183656</v>
          </cell>
          <cell r="W1839">
            <v>-0.95356655365690646</v>
          </cell>
        </row>
        <row r="1840">
          <cell r="A1840">
            <v>37970</v>
          </cell>
          <cell r="B1840">
            <v>5.8842589592136685</v>
          </cell>
          <cell r="C1840">
            <v>6.2028184596161484</v>
          </cell>
          <cell r="D1840">
            <v>6.9038559183350792</v>
          </cell>
          <cell r="E1840">
            <v>6.5533371889756138</v>
          </cell>
          <cell r="F1840">
            <v>-0.10209733002713572</v>
          </cell>
          <cell r="G1840">
            <v>-0.10345453567895085</v>
          </cell>
          <cell r="H1840">
            <v>7.0127170798280097E-2</v>
          </cell>
          <cell r="I1840">
            <v>0.24370887727551105</v>
          </cell>
          <cell r="J1840">
            <v>-0.27703624215618183</v>
          </cell>
          <cell r="K1840">
            <v>-0.45061794863341276</v>
          </cell>
          <cell r="N1840">
            <v>8.0715021643276792</v>
          </cell>
          <cell r="O1840">
            <v>13.089069878129409</v>
          </cell>
          <cell r="P1840">
            <v>10.4451258354382</v>
          </cell>
          <cell r="Q1840">
            <v>11.767097856783804</v>
          </cell>
          <cell r="R1840">
            <v>-0.3140617795003372</v>
          </cell>
          <cell r="S1840">
            <v>-0.50364136071040555</v>
          </cell>
          <cell r="T1840">
            <v>-0.2786787642371551</v>
          </cell>
          <cell r="U1840">
            <v>-5.3716167763904588E-2</v>
          </cell>
          <cell r="V1840">
            <v>-0.728603957183656</v>
          </cell>
          <cell r="W1840">
            <v>-0.95356655365690646</v>
          </cell>
        </row>
        <row r="1841">
          <cell r="A1841">
            <v>37971</v>
          </cell>
          <cell r="B1841">
            <v>5.887085692595396</v>
          </cell>
          <cell r="C1841">
            <v>6.1931558833756117</v>
          </cell>
          <cell r="D1841">
            <v>6.9071013845535232</v>
          </cell>
          <cell r="E1841">
            <v>6.550128633964567</v>
          </cell>
          <cell r="F1841">
            <v>-0.10122594202670698</v>
          </cell>
          <cell r="G1841">
            <v>-0.10345453567895085</v>
          </cell>
          <cell r="H1841">
            <v>7.0127170798280097E-2</v>
          </cell>
          <cell r="I1841">
            <v>0.24370887727551105</v>
          </cell>
          <cell r="J1841">
            <v>-0.27703624215618183</v>
          </cell>
          <cell r="K1841">
            <v>-0.45061794863341276</v>
          </cell>
          <cell r="N1841">
            <v>8.0781100252890603</v>
          </cell>
          <cell r="O1841">
            <v>13.048955218486467</v>
          </cell>
          <cell r="P1841">
            <v>10.455003022989441</v>
          </cell>
          <cell r="Q1841">
            <v>11.751979120737953</v>
          </cell>
          <cell r="R1841">
            <v>-0.31261705434498732</v>
          </cell>
          <cell r="S1841">
            <v>-0.50364136071040555</v>
          </cell>
          <cell r="T1841">
            <v>-0.2786787642371551</v>
          </cell>
          <cell r="U1841">
            <v>-5.3716167763904588E-2</v>
          </cell>
          <cell r="V1841">
            <v>-0.728603957183656</v>
          </cell>
          <cell r="W1841">
            <v>-0.95356655365690646</v>
          </cell>
        </row>
        <row r="1842">
          <cell r="A1842">
            <v>37972</v>
          </cell>
          <cell r="B1842">
            <v>5.8715386589958918</v>
          </cell>
          <cell r="C1842">
            <v>6.157412209351028</v>
          </cell>
          <cell r="D1842">
            <v>6.9119695838811905</v>
          </cell>
          <cell r="E1842">
            <v>6.5346908966161088</v>
          </cell>
          <cell r="F1842">
            <v>-0.10148180657842909</v>
          </cell>
          <cell r="G1842">
            <v>-0.10345453567895085</v>
          </cell>
          <cell r="H1842">
            <v>7.0127170798280097E-2</v>
          </cell>
          <cell r="I1842">
            <v>0.24370887727551105</v>
          </cell>
          <cell r="J1842">
            <v>-0.27703624215618183</v>
          </cell>
          <cell r="K1842">
            <v>-0.45061794863341276</v>
          </cell>
          <cell r="N1842">
            <v>8.0417667900014607</v>
          </cell>
          <cell r="O1842">
            <v>12.900563600951893</v>
          </cell>
          <cell r="P1842">
            <v>10.469818804316304</v>
          </cell>
          <cell r="Q1842">
            <v>11.685191202634098</v>
          </cell>
          <cell r="R1842">
            <v>-0.31179844210091567</v>
          </cell>
          <cell r="S1842">
            <v>-0.50364136071040555</v>
          </cell>
          <cell r="T1842">
            <v>-0.2786787642371551</v>
          </cell>
          <cell r="U1842">
            <v>-5.3716167763904588E-2</v>
          </cell>
          <cell r="V1842">
            <v>-0.728603957183656</v>
          </cell>
          <cell r="W1842">
            <v>-0.95356655365690646</v>
          </cell>
        </row>
        <row r="1843">
          <cell r="A1843">
            <v>37973</v>
          </cell>
          <cell r="B1843">
            <v>5.9987416611736508</v>
          </cell>
          <cell r="C1843">
            <v>6.1816591630851265</v>
          </cell>
          <cell r="D1843">
            <v>6.9833698406869704</v>
          </cell>
          <cell r="E1843">
            <v>6.5825145018860489</v>
          </cell>
          <cell r="F1843">
            <v>-8.8685386191725502E-2</v>
          </cell>
          <cell r="G1843">
            <v>-0.10345453567895085</v>
          </cell>
          <cell r="H1843">
            <v>7.0127170798280097E-2</v>
          </cell>
          <cell r="I1843">
            <v>0.24370887727551105</v>
          </cell>
          <cell r="J1843">
            <v>-0.27703624215618183</v>
          </cell>
          <cell r="K1843">
            <v>-0.45061794863341276</v>
          </cell>
          <cell r="N1843">
            <v>8.3391205332636353</v>
          </cell>
          <cell r="O1843">
            <v>13.00122601977359</v>
          </cell>
          <cell r="P1843">
            <v>10.687116930443622</v>
          </cell>
          <cell r="Q1843">
            <v>11.844171475108606</v>
          </cell>
          <cell r="R1843">
            <v>-0.29593044555383985</v>
          </cell>
          <cell r="S1843">
            <v>-0.50364136071040555</v>
          </cell>
          <cell r="T1843">
            <v>-0.2786787642371551</v>
          </cell>
          <cell r="U1843">
            <v>-5.3716167763904588E-2</v>
          </cell>
          <cell r="V1843">
            <v>-0.728603957183656</v>
          </cell>
          <cell r="W1843">
            <v>-0.95356655365690646</v>
          </cell>
        </row>
        <row r="1844">
          <cell r="A1844">
            <v>37974</v>
          </cell>
          <cell r="B1844">
            <v>6.0255956283000662</v>
          </cell>
          <cell r="C1844">
            <v>6.1571282896986155</v>
          </cell>
          <cell r="D1844">
            <v>6.9622743102670812</v>
          </cell>
          <cell r="E1844">
            <v>6.5597012999828479</v>
          </cell>
          <cell r="F1844">
            <v>-8.1422254956056928E-2</v>
          </cell>
          <cell r="G1844">
            <v>-0.10345453567895085</v>
          </cell>
          <cell r="H1844">
            <v>7.0127170798280097E-2</v>
          </cell>
          <cell r="I1844">
            <v>0.24370887727551105</v>
          </cell>
          <cell r="J1844">
            <v>-0.27703624215618183</v>
          </cell>
          <cell r="K1844">
            <v>-0.45061794863341276</v>
          </cell>
          <cell r="N1844">
            <v>8.4018952123967612</v>
          </cell>
          <cell r="O1844">
            <v>12.899384894575979</v>
          </cell>
          <cell r="P1844">
            <v>10.622915211360551</v>
          </cell>
          <cell r="Q1844">
            <v>11.761150052968265</v>
          </cell>
          <cell r="R1844">
            <v>-0.28562298971125699</v>
          </cell>
          <cell r="S1844">
            <v>-0.50364136071040555</v>
          </cell>
          <cell r="T1844">
            <v>-0.2786787642371551</v>
          </cell>
          <cell r="U1844">
            <v>-5.3716167763904588E-2</v>
          </cell>
          <cell r="V1844">
            <v>-0.728603957183656</v>
          </cell>
          <cell r="W1844">
            <v>-0.95356655365690646</v>
          </cell>
        </row>
        <row r="1845">
          <cell r="A1845">
            <v>37977</v>
          </cell>
          <cell r="B1845">
            <v>6.0241822616092016</v>
          </cell>
          <cell r="C1845">
            <v>6.1717081365126791</v>
          </cell>
          <cell r="D1845">
            <v>6.9671425095947459</v>
          </cell>
          <cell r="E1845">
            <v>6.5694253230537125</v>
          </cell>
          <cell r="F1845">
            <v>-8.299707122495481E-2</v>
          </cell>
          <cell r="G1845">
            <v>-0.10345453567895085</v>
          </cell>
          <cell r="H1845">
            <v>7.0127170798280097E-2</v>
          </cell>
          <cell r="I1845">
            <v>0.24370887727551105</v>
          </cell>
          <cell r="J1845">
            <v>-0.27703624215618183</v>
          </cell>
          <cell r="K1845">
            <v>-0.45061794863341276</v>
          </cell>
          <cell r="N1845">
            <v>8.3985912819160706</v>
          </cell>
          <cell r="O1845">
            <v>12.959913844416366</v>
          </cell>
          <cell r="P1845">
            <v>10.637730992687413</v>
          </cell>
          <cell r="Q1845">
            <v>11.79882241855189</v>
          </cell>
          <cell r="R1845">
            <v>-0.28818394039810802</v>
          </cell>
          <cell r="S1845">
            <v>-0.50364136071040555</v>
          </cell>
          <cell r="T1845">
            <v>-0.2786787642371551</v>
          </cell>
          <cell r="U1845">
            <v>-5.3716167763904588E-2</v>
          </cell>
          <cell r="V1845">
            <v>-0.728603957183656</v>
          </cell>
          <cell r="W1845">
            <v>-0.95356655365690646</v>
          </cell>
        </row>
        <row r="1846">
          <cell r="A1846">
            <v>37978</v>
          </cell>
          <cell r="B1846">
            <v>6.0369025618269783</v>
          </cell>
          <cell r="C1846">
            <v>6.1240702762976609</v>
          </cell>
          <cell r="D1846">
            <v>6.9736334420316357</v>
          </cell>
          <cell r="E1846">
            <v>6.5488518591646478</v>
          </cell>
          <cell r="F1846">
            <v>-7.8173901066525664E-2</v>
          </cell>
          <cell r="G1846">
            <v>-0.10345453567895085</v>
          </cell>
          <cell r="H1846">
            <v>7.0127170798280097E-2</v>
          </cell>
          <cell r="I1846">
            <v>0.24370887727551105</v>
          </cell>
          <cell r="J1846">
            <v>-0.27703624215618183</v>
          </cell>
          <cell r="K1846">
            <v>-0.45061794863341276</v>
          </cell>
          <cell r="N1846">
            <v>8.4283266562422874</v>
          </cell>
          <cell r="O1846">
            <v>12.762142928971842</v>
          </cell>
          <cell r="P1846">
            <v>10.657485367789898</v>
          </cell>
          <cell r="Q1846">
            <v>11.70981414838087</v>
          </cell>
          <cell r="R1846">
            <v>-0.28023395167141207</v>
          </cell>
          <cell r="S1846">
            <v>-0.50364136071040555</v>
          </cell>
          <cell r="T1846">
            <v>-0.2786787642371551</v>
          </cell>
          <cell r="U1846">
            <v>-5.3716167763904588E-2</v>
          </cell>
          <cell r="V1846">
            <v>-0.728603957183656</v>
          </cell>
          <cell r="W1846">
            <v>-0.95356655365690646</v>
          </cell>
        </row>
        <row r="1847">
          <cell r="A1847">
            <v>37979</v>
          </cell>
          <cell r="B1847">
            <v>6.0778901958620333</v>
          </cell>
          <cell r="C1847">
            <v>6.1442355996018501</v>
          </cell>
          <cell r="D1847">
            <v>7.0239381684175273</v>
          </cell>
          <cell r="E1847">
            <v>6.5840868840096887</v>
          </cell>
          <cell r="F1847">
            <v>-7.6881836018449223E-2</v>
          </cell>
          <cell r="G1847">
            <v>-0.10345453567895085</v>
          </cell>
          <cell r="H1847">
            <v>7.0127170798280097E-2</v>
          </cell>
          <cell r="I1847">
            <v>0.24370887727551105</v>
          </cell>
          <cell r="J1847">
            <v>-0.27703624215618183</v>
          </cell>
          <cell r="K1847">
            <v>-0.45061794863341276</v>
          </cell>
          <cell r="N1847">
            <v>8.5241406401823223</v>
          </cell>
          <cell r="O1847">
            <v>12.845860258677742</v>
          </cell>
          <cell r="P1847">
            <v>10.810581774834144</v>
          </cell>
          <cell r="Q1847">
            <v>11.828221016755943</v>
          </cell>
          <cell r="R1847">
            <v>-0.27933874180175</v>
          </cell>
          <cell r="S1847">
            <v>-0.50364136071040555</v>
          </cell>
          <cell r="T1847">
            <v>-0.2786787642371551</v>
          </cell>
          <cell r="U1847">
            <v>-5.3716167763904588E-2</v>
          </cell>
          <cell r="V1847">
            <v>-0.728603957183656</v>
          </cell>
          <cell r="W1847">
            <v>-0.95356655365690646</v>
          </cell>
        </row>
        <row r="1848">
          <cell r="A1848">
            <v>37980</v>
          </cell>
          <cell r="B1848">
            <v>6.0778901958620333</v>
          </cell>
          <cell r="C1848">
            <v>6.1442355996018501</v>
          </cell>
          <cell r="D1848">
            <v>7.0239381684175273</v>
          </cell>
          <cell r="E1848">
            <v>6.5840868840096887</v>
          </cell>
          <cell r="F1848">
            <v>-7.6881836018449223E-2</v>
          </cell>
          <cell r="G1848">
            <v>-0.10345453567895085</v>
          </cell>
          <cell r="H1848">
            <v>7.0127170798280097E-2</v>
          </cell>
          <cell r="I1848">
            <v>0.24370887727551105</v>
          </cell>
          <cell r="J1848">
            <v>-0.27703624215618183</v>
          </cell>
          <cell r="K1848">
            <v>-0.45061794863341276</v>
          </cell>
          <cell r="N1848">
            <v>8.5241406401823223</v>
          </cell>
          <cell r="O1848">
            <v>12.845860258677742</v>
          </cell>
          <cell r="P1848">
            <v>10.810581774834144</v>
          </cell>
          <cell r="Q1848">
            <v>11.828221016755943</v>
          </cell>
          <cell r="R1848">
            <v>-0.27933874180175</v>
          </cell>
          <cell r="S1848">
            <v>-0.50364136071040555</v>
          </cell>
          <cell r="T1848">
            <v>-0.2786787642371551</v>
          </cell>
          <cell r="U1848">
            <v>-5.3716167763904588E-2</v>
          </cell>
          <cell r="V1848">
            <v>-0.728603957183656</v>
          </cell>
          <cell r="W1848">
            <v>-0.95356655365690646</v>
          </cell>
        </row>
        <row r="1849">
          <cell r="A1849">
            <v>37981</v>
          </cell>
          <cell r="B1849">
            <v>6.0595164288808014</v>
          </cell>
          <cell r="C1849">
            <v>6.1382921480889667</v>
          </cell>
          <cell r="D1849">
            <v>7.0206927021990833</v>
          </cell>
          <cell r="E1849">
            <v>6.579492425144025</v>
          </cell>
          <cell r="F1849">
            <v>-7.9029803921666697E-2</v>
          </cell>
          <cell r="G1849">
            <v>-0.10345453567895085</v>
          </cell>
          <cell r="H1849">
            <v>7.0127170798280097E-2</v>
          </cell>
          <cell r="I1849">
            <v>0.24370887727551105</v>
          </cell>
          <cell r="J1849">
            <v>-0.27703624215618183</v>
          </cell>
          <cell r="K1849">
            <v>-0.45061794863341276</v>
          </cell>
          <cell r="N1849">
            <v>8.4811895439333416</v>
          </cell>
          <cell r="O1849">
            <v>12.82118572793061</v>
          </cell>
          <cell r="P1849">
            <v>10.800704587282903</v>
          </cell>
          <cell r="Q1849">
            <v>11.810945157606756</v>
          </cell>
          <cell r="R1849">
            <v>-0.28192118151771361</v>
          </cell>
          <cell r="S1849">
            <v>-0.50364136071040555</v>
          </cell>
          <cell r="T1849">
            <v>-0.2786787642371551</v>
          </cell>
          <cell r="U1849">
            <v>-5.3716167763904588E-2</v>
          </cell>
          <cell r="V1849">
            <v>-0.728603957183656</v>
          </cell>
          <cell r="W1849">
            <v>-0.95356655365690646</v>
          </cell>
        </row>
        <row r="1850">
          <cell r="A1850">
            <v>37984</v>
          </cell>
          <cell r="B1850">
            <v>6.1400783302600495</v>
          </cell>
          <cell r="C1850">
            <v>6.1561352943106469</v>
          </cell>
          <cell r="D1850">
            <v>7.0352973001820818</v>
          </cell>
          <cell r="E1850">
            <v>6.5957162972463639</v>
          </cell>
          <cell r="F1850">
            <v>-6.9080892271933814E-2</v>
          </cell>
          <cell r="G1850">
            <v>-0.10345453567895085</v>
          </cell>
          <cell r="H1850">
            <v>7.0127170798280097E-2</v>
          </cell>
          <cell r="I1850">
            <v>0.24370887727551105</v>
          </cell>
          <cell r="J1850">
            <v>-0.27703624215618183</v>
          </cell>
          <cell r="K1850">
            <v>-0.45061794863341276</v>
          </cell>
          <cell r="N1850">
            <v>8.6695135813327191</v>
          </cell>
          <cell r="O1850">
            <v>12.895262425472115</v>
          </cell>
          <cell r="P1850">
            <v>10.845151931263491</v>
          </cell>
          <cell r="Q1850">
            <v>11.870207178367803</v>
          </cell>
          <cell r="R1850">
            <v>-0.26964092108417526</v>
          </cell>
          <cell r="S1850">
            <v>-0.50364136071040555</v>
          </cell>
          <cell r="T1850">
            <v>-0.2786787642371551</v>
          </cell>
          <cell r="U1850">
            <v>-5.3716167763904588E-2</v>
          </cell>
          <cell r="V1850">
            <v>-0.728603957183656</v>
          </cell>
          <cell r="W1850">
            <v>-0.95356655365690646</v>
          </cell>
        </row>
        <row r="1851">
          <cell r="A1851">
            <v>37985</v>
          </cell>
          <cell r="B1851">
            <v>6.1485585304052321</v>
          </cell>
          <cell r="C1851">
            <v>6.2022700997063573</v>
          </cell>
          <cell r="D1851">
            <v>7.0190699690898599</v>
          </cell>
          <cell r="E1851">
            <v>6.6106700343981082</v>
          </cell>
          <cell r="F1851">
            <v>-6.9903882902688341E-2</v>
          </cell>
          <cell r="G1851">
            <v>-0.10345453567895085</v>
          </cell>
          <cell r="H1851">
            <v>7.0127170798280097E-2</v>
          </cell>
          <cell r="I1851">
            <v>0.24370887727551105</v>
          </cell>
          <cell r="J1851">
            <v>-0.27703624215618183</v>
          </cell>
          <cell r="K1851">
            <v>-0.45061794863341276</v>
          </cell>
          <cell r="N1851">
            <v>8.6893371642168624</v>
          </cell>
          <cell r="O1851">
            <v>13.086793335042398</v>
          </cell>
          <cell r="P1851">
            <v>10.795765993507281</v>
          </cell>
          <cell r="Q1851">
            <v>11.941279664274839</v>
          </cell>
          <cell r="R1851">
            <v>-0.27232780669118162</v>
          </cell>
          <cell r="S1851">
            <v>-0.50364136071040555</v>
          </cell>
          <cell r="T1851">
            <v>-0.2786787642371551</v>
          </cell>
          <cell r="U1851">
            <v>-5.3716167763904588E-2</v>
          </cell>
          <cell r="V1851">
            <v>-0.728603957183656</v>
          </cell>
          <cell r="W1851">
            <v>-0.95356655365690646</v>
          </cell>
        </row>
        <row r="1852">
          <cell r="A1852">
            <v>37986</v>
          </cell>
          <cell r="B1852">
            <v>5.9858544890146206</v>
          </cell>
          <cell r="C1852">
            <v>6.2521457881873683</v>
          </cell>
          <cell r="D1852">
            <v>7.0812773354729526</v>
          </cell>
          <cell r="E1852">
            <v>6.6667115618301604</v>
          </cell>
          <cell r="F1852">
            <v>-0.10212787316519656</v>
          </cell>
          <cell r="G1852">
            <v>-0.10345453567895085</v>
          </cell>
          <cell r="H1852">
            <v>7.0127170798280097E-2</v>
          </cell>
          <cell r="I1852">
            <v>0.24370887727551105</v>
          </cell>
          <cell r="J1852">
            <v>-0.27703624215618183</v>
          </cell>
          <cell r="K1852">
            <v>-0.45061794863341276</v>
          </cell>
          <cell r="N1852">
            <v>7.0258494981964432</v>
          </cell>
          <cell r="O1852">
            <v>12.34603469300106</v>
          </cell>
          <cell r="P1852">
            <v>11.15444683087278</v>
          </cell>
          <cell r="Q1852">
            <v>11.75024076193692</v>
          </cell>
          <cell r="R1852">
            <v>-0.40206761371600219</v>
          </cell>
          <cell r="S1852">
            <v>-0.50364136071040555</v>
          </cell>
          <cell r="T1852">
            <v>-0.2786787642371551</v>
          </cell>
          <cell r="U1852">
            <v>-5.3716167763904588E-2</v>
          </cell>
          <cell r="V1852">
            <v>-0.728603957183656</v>
          </cell>
          <cell r="W1852">
            <v>-0.95356655365690646</v>
          </cell>
        </row>
        <row r="1853">
          <cell r="A1853">
            <v>37987</v>
          </cell>
          <cell r="B1853">
            <v>5.9858544890146206</v>
          </cell>
          <cell r="C1853">
            <v>6.2521457881873683</v>
          </cell>
          <cell r="D1853">
            <v>7.0812773354729526</v>
          </cell>
          <cell r="E1853">
            <v>6.6667115618301604</v>
          </cell>
          <cell r="F1853">
            <v>-0.10212787316519656</v>
          </cell>
          <cell r="G1853">
            <v>-0.10345453567895085</v>
          </cell>
          <cell r="H1853">
            <v>7.0127170798280097E-2</v>
          </cell>
          <cell r="I1853">
            <v>0.24370887727551105</v>
          </cell>
          <cell r="J1853">
            <v>-0.27703624215618183</v>
          </cell>
          <cell r="K1853">
            <v>-0.45061794863341276</v>
          </cell>
          <cell r="N1853">
            <v>7.0258494981964432</v>
          </cell>
          <cell r="O1853">
            <v>12.34603469300106</v>
          </cell>
          <cell r="P1853">
            <v>11.15444683087278</v>
          </cell>
          <cell r="Q1853">
            <v>11.75024076193692</v>
          </cell>
          <cell r="R1853">
            <v>-0.40206761371600219</v>
          </cell>
          <cell r="S1853">
            <v>-0.50364136071040555</v>
          </cell>
          <cell r="T1853">
            <v>-0.2786787642371551</v>
          </cell>
          <cell r="U1853">
            <v>-5.3716167763904588E-2</v>
          </cell>
          <cell r="V1853">
            <v>-0.728603957183656</v>
          </cell>
          <cell r="W1853">
            <v>-0.95356655365690646</v>
          </cell>
        </row>
        <row r="1854">
          <cell r="A1854">
            <v>37988</v>
          </cell>
          <cell r="B1854">
            <v>6.0204896939277255</v>
          </cell>
          <cell r="C1854">
            <v>6.2454118346295404</v>
          </cell>
          <cell r="D1854">
            <v>7.1240134545707798</v>
          </cell>
          <cell r="E1854">
            <v>6.6847126446001601</v>
          </cell>
          <cell r="F1854">
            <v>-9.9364473237153583E-2</v>
          </cell>
          <cell r="G1854">
            <v>-0.10345453567895085</v>
          </cell>
          <cell r="H1854">
            <v>7.0127170798280097E-2</v>
          </cell>
          <cell r="I1854">
            <v>0.24370887727551105</v>
          </cell>
          <cell r="J1854">
            <v>-0.27703624215618183</v>
          </cell>
          <cell r="K1854">
            <v>-0.45061794863341276</v>
          </cell>
          <cell r="N1854">
            <v>7.0928900468433547</v>
          </cell>
          <cell r="O1854">
            <v>12.320107628033259</v>
          </cell>
          <cell r="P1854">
            <v>11.279105378379182</v>
          </cell>
          <cell r="Q1854">
            <v>11.799606503206221</v>
          </cell>
          <cell r="R1854">
            <v>-0.39888757774116823</v>
          </cell>
          <cell r="S1854">
            <v>-0.50364136071040555</v>
          </cell>
          <cell r="T1854">
            <v>-0.2786787642371551</v>
          </cell>
          <cell r="U1854">
            <v>-5.3716167763904588E-2</v>
          </cell>
          <cell r="V1854">
            <v>-0.728603957183656</v>
          </cell>
          <cell r="W1854">
            <v>-0.95356655365690646</v>
          </cell>
        </row>
        <row r="1855">
          <cell r="A1855">
            <v>37991</v>
          </cell>
          <cell r="B1855">
            <v>6.1160828594878955</v>
          </cell>
          <cell r="C1855">
            <v>6.3138248973549631</v>
          </cell>
          <cell r="D1855">
            <v>7.1223040098068671</v>
          </cell>
          <cell r="E1855">
            <v>6.7180644535809151</v>
          </cell>
          <cell r="F1855">
            <v>-8.9606403489050579E-2</v>
          </cell>
          <cell r="G1855">
            <v>-0.10345453567895085</v>
          </cell>
          <cell r="H1855">
            <v>7.0127170798280097E-2</v>
          </cell>
          <cell r="I1855">
            <v>0.24370887727551105</v>
          </cell>
          <cell r="J1855">
            <v>-0.27703624215618183</v>
          </cell>
          <cell r="K1855">
            <v>-0.45061794863341276</v>
          </cell>
          <cell r="N1855">
            <v>7.2779219611088344</v>
          </cell>
          <cell r="O1855">
            <v>12.583511571451668</v>
          </cell>
          <cell r="P1855">
            <v>11.274119036478925</v>
          </cell>
          <cell r="Q1855">
            <v>11.928815303965298</v>
          </cell>
          <cell r="R1855">
            <v>-0.38988727919279997</v>
          </cell>
          <cell r="S1855">
            <v>-0.50364136071040555</v>
          </cell>
          <cell r="T1855">
            <v>-0.2786787642371551</v>
          </cell>
          <cell r="U1855">
            <v>-5.3716167763904588E-2</v>
          </cell>
          <cell r="V1855">
            <v>-0.728603957183656</v>
          </cell>
          <cell r="W1855">
            <v>-0.95356655365690646</v>
          </cell>
        </row>
        <row r="1856">
          <cell r="A1856">
            <v>37992</v>
          </cell>
          <cell r="B1856">
            <v>6.1202390840774683</v>
          </cell>
          <cell r="C1856">
            <v>6.3445267427204337</v>
          </cell>
          <cell r="D1856">
            <v>7.0881151145286045</v>
          </cell>
          <cell r="E1856">
            <v>6.7163209286245191</v>
          </cell>
          <cell r="F1856">
            <v>-8.8751245046464255E-2</v>
          </cell>
          <cell r="G1856">
            <v>-0.10345453567895085</v>
          </cell>
          <cell r="H1856">
            <v>7.0127170798280097E-2</v>
          </cell>
          <cell r="I1856">
            <v>0.24370887727551105</v>
          </cell>
          <cell r="J1856">
            <v>-0.27703624215618183</v>
          </cell>
          <cell r="K1856">
            <v>-0.45061794863341276</v>
          </cell>
          <cell r="N1856">
            <v>7.2859668269464635</v>
          </cell>
          <cell r="O1856">
            <v>12.701719802706345</v>
          </cell>
          <cell r="P1856">
            <v>11.174392198473805</v>
          </cell>
          <cell r="Q1856">
            <v>11.938056000590075</v>
          </cell>
          <cell r="R1856">
            <v>-0.38968565513628584</v>
          </cell>
          <cell r="S1856">
            <v>-0.50364136071040555</v>
          </cell>
          <cell r="T1856">
            <v>-0.2786787642371551</v>
          </cell>
          <cell r="U1856">
            <v>-5.3716167763904588E-2</v>
          </cell>
          <cell r="V1856">
            <v>-0.728603957183656</v>
          </cell>
          <cell r="W1856">
            <v>-0.95356655365690646</v>
          </cell>
        </row>
        <row r="1857">
          <cell r="A1857">
            <v>37993</v>
          </cell>
          <cell r="B1857">
            <v>6.145176431614904</v>
          </cell>
          <cell r="C1857">
            <v>6.3488566078211761</v>
          </cell>
          <cell r="D1857">
            <v>6.9684539810546893</v>
          </cell>
          <cell r="E1857">
            <v>6.6586552944379331</v>
          </cell>
          <cell r="F1857">
            <v>-7.7114498366050777E-2</v>
          </cell>
          <cell r="G1857">
            <v>-0.10345453567895085</v>
          </cell>
          <cell r="H1857">
            <v>7.0127170798280097E-2</v>
          </cell>
          <cell r="I1857">
            <v>0.24370887727551105</v>
          </cell>
          <cell r="J1857">
            <v>-0.27703624215618183</v>
          </cell>
          <cell r="K1857">
            <v>-0.45061794863341276</v>
          </cell>
          <cell r="N1857">
            <v>7.3342360219722407</v>
          </cell>
          <cell r="O1857">
            <v>12.718390647375044</v>
          </cell>
          <cell r="P1857">
            <v>10.825348265455881</v>
          </cell>
          <cell r="Q1857">
            <v>11.771869456415462</v>
          </cell>
          <cell r="R1857">
            <v>-0.37696930388781957</v>
          </cell>
          <cell r="S1857">
            <v>-0.50364136071040555</v>
          </cell>
          <cell r="T1857">
            <v>-0.2786787642371551</v>
          </cell>
          <cell r="U1857">
            <v>-5.3716167763904588E-2</v>
          </cell>
          <cell r="V1857">
            <v>-0.728603957183656</v>
          </cell>
          <cell r="W1857">
            <v>-0.95356655365690646</v>
          </cell>
        </row>
        <row r="1858">
          <cell r="A1858">
            <v>37994</v>
          </cell>
          <cell r="B1858">
            <v>6.1728845955453879</v>
          </cell>
          <cell r="C1858">
            <v>6.400996099441806</v>
          </cell>
          <cell r="D1858">
            <v>7.0778584459451261</v>
          </cell>
          <cell r="E1858">
            <v>6.7394272726934661</v>
          </cell>
          <cell r="F1858">
            <v>-8.4063920304262685E-2</v>
          </cell>
          <cell r="G1858">
            <v>-0.10345453567895085</v>
          </cell>
          <cell r="H1858">
            <v>7.0127170798280097E-2</v>
          </cell>
          <cell r="I1858">
            <v>0.24370887727551105</v>
          </cell>
          <cell r="J1858">
            <v>-0.27703624215618183</v>
          </cell>
          <cell r="K1858">
            <v>-0.45061794863341276</v>
          </cell>
          <cell r="N1858">
            <v>7.3878684608897709</v>
          </cell>
          <cell r="O1858">
            <v>12.919138094625367</v>
          </cell>
          <cell r="P1858">
            <v>11.14447414707227</v>
          </cell>
          <cell r="Q1858">
            <v>12.031806120848819</v>
          </cell>
          <cell r="R1858">
            <v>-0.38597178289899403</v>
          </cell>
          <cell r="S1858">
            <v>-0.50364136071040555</v>
          </cell>
          <cell r="T1858">
            <v>-0.2786787642371551</v>
          </cell>
          <cell r="U1858">
            <v>-5.3716167763904588E-2</v>
          </cell>
          <cell r="V1858">
            <v>-0.728603957183656</v>
          </cell>
          <cell r="W1858">
            <v>-0.95356655365690646</v>
          </cell>
        </row>
        <row r="1859">
          <cell r="A1859">
            <v>37995</v>
          </cell>
          <cell r="B1859">
            <v>6.165957554562767</v>
          </cell>
          <cell r="C1859">
            <v>6.3907820180081725</v>
          </cell>
          <cell r="D1859">
            <v>7.0077712106246901</v>
          </cell>
          <cell r="E1859">
            <v>6.6992766143164317</v>
          </cell>
          <cell r="F1859">
            <v>-7.9608454831370246E-2</v>
          </cell>
          <cell r="G1859">
            <v>-0.10345453567895085</v>
          </cell>
          <cell r="H1859">
            <v>7.0127170798280097E-2</v>
          </cell>
          <cell r="I1859">
            <v>0.24370887727551105</v>
          </cell>
          <cell r="J1859">
            <v>-0.27703624215618183</v>
          </cell>
          <cell r="K1859">
            <v>-0.45061794863341276</v>
          </cell>
          <cell r="N1859">
            <v>7.3744603511603879</v>
          </cell>
          <cell r="O1859">
            <v>12.879811842871167</v>
          </cell>
          <cell r="P1859">
            <v>10.940034129161772</v>
          </cell>
          <cell r="Q1859">
            <v>11.909922986016468</v>
          </cell>
          <cell r="R1859">
            <v>-0.38081376682126344</v>
          </cell>
          <cell r="S1859">
            <v>-0.50364136071040555</v>
          </cell>
          <cell r="T1859">
            <v>-0.2786787642371551</v>
          </cell>
          <cell r="U1859">
            <v>-5.3716167763904588E-2</v>
          </cell>
          <cell r="V1859">
            <v>-0.728603957183656</v>
          </cell>
          <cell r="W1859">
            <v>-0.95356655365690646</v>
          </cell>
        </row>
        <row r="1860">
          <cell r="A1860">
            <v>37998</v>
          </cell>
          <cell r="B1860">
            <v>6.1604159217766705</v>
          </cell>
          <cell r="C1860">
            <v>6.4628015169481037</v>
          </cell>
          <cell r="D1860">
            <v>7.0436695506668654</v>
          </cell>
          <cell r="E1860">
            <v>6.7532355338074845</v>
          </cell>
          <cell r="F1860">
            <v>-8.7783049926674406E-2</v>
          </cell>
          <cell r="G1860">
            <v>-0.10345453567895085</v>
          </cell>
          <cell r="H1860">
            <v>7.0127170798280097E-2</v>
          </cell>
          <cell r="I1860">
            <v>0.24370887727551105</v>
          </cell>
          <cell r="J1860">
            <v>-0.27703624215618183</v>
          </cell>
          <cell r="K1860">
            <v>-0.45061794863341276</v>
          </cell>
          <cell r="N1860">
            <v>7.3637338633768818</v>
          </cell>
          <cell r="O1860">
            <v>13.157101285385</v>
          </cell>
          <cell r="P1860">
            <v>11.044747309067148</v>
          </cell>
          <cell r="Q1860">
            <v>12.100924297226074</v>
          </cell>
          <cell r="R1860">
            <v>-0.39147343768897969</v>
          </cell>
          <cell r="S1860">
            <v>-0.50364136071040555</v>
          </cell>
          <cell r="T1860">
            <v>-0.2786787642371551</v>
          </cell>
          <cell r="U1860">
            <v>-5.3716167763904588E-2</v>
          </cell>
          <cell r="V1860">
            <v>-0.728603957183656</v>
          </cell>
          <cell r="W1860">
            <v>-0.95356655365690646</v>
          </cell>
        </row>
        <row r="1861">
          <cell r="A1861">
            <v>37999</v>
          </cell>
          <cell r="B1861">
            <v>6.117468267684421</v>
          </cell>
          <cell r="C1861">
            <v>6.5347239544330327</v>
          </cell>
          <cell r="D1861">
            <v>6.9958050972772989</v>
          </cell>
          <cell r="E1861">
            <v>6.7652645258551658</v>
          </cell>
          <cell r="F1861">
            <v>-9.5753278485272486E-2</v>
          </cell>
          <cell r="G1861">
            <v>-0.10345453567895085</v>
          </cell>
          <cell r="H1861">
            <v>7.0127170798280097E-2</v>
          </cell>
          <cell r="I1861">
            <v>0.24370887727551105</v>
          </cell>
          <cell r="J1861">
            <v>-0.27703624215618183</v>
          </cell>
          <cell r="K1861">
            <v>-0.45061794863341276</v>
          </cell>
          <cell r="N1861">
            <v>7.2806035830547113</v>
          </cell>
          <cell r="O1861">
            <v>13.434017021928311</v>
          </cell>
          <cell r="P1861">
            <v>10.90512973585998</v>
          </cell>
          <cell r="Q1861">
            <v>12.169573378894146</v>
          </cell>
          <cell r="R1861">
            <v>-0.40173715574273461</v>
          </cell>
          <cell r="S1861">
            <v>-0.50364136071040555</v>
          </cell>
          <cell r="T1861">
            <v>-0.2786787642371551</v>
          </cell>
          <cell r="U1861">
            <v>-5.3716167763904588E-2</v>
          </cell>
          <cell r="V1861">
            <v>-0.728603957183656</v>
          </cell>
          <cell r="W1861">
            <v>-0.95356655365690646</v>
          </cell>
        </row>
        <row r="1862">
          <cell r="A1862">
            <v>38000</v>
          </cell>
          <cell r="B1862">
            <v>6.1714991873488634</v>
          </cell>
          <cell r="C1862">
            <v>6.5818459496874686</v>
          </cell>
          <cell r="D1862">
            <v>7.0128995449164302</v>
          </cell>
          <cell r="E1862">
            <v>6.7973727473019494</v>
          </cell>
          <cell r="F1862">
            <v>-9.2075803876065399E-2</v>
          </cell>
          <cell r="G1862">
            <v>-0.10345453567895085</v>
          </cell>
          <cell r="H1862">
            <v>7.0127170798280097E-2</v>
          </cell>
          <cell r="I1862">
            <v>0.24370887727551105</v>
          </cell>
          <cell r="J1862">
            <v>-0.27703624215618183</v>
          </cell>
          <cell r="K1862">
            <v>-0.45061794863341276</v>
          </cell>
          <cell r="N1862">
            <v>7.3851868389438939</v>
          </cell>
          <cell r="O1862">
            <v>13.615446106920146</v>
          </cell>
          <cell r="P1862">
            <v>10.954993154862539</v>
          </cell>
          <cell r="Q1862">
            <v>12.285219630891342</v>
          </cell>
          <cell r="R1862">
            <v>-0.39885593739213687</v>
          </cell>
          <cell r="S1862">
            <v>-0.50364136071040555</v>
          </cell>
          <cell r="T1862">
            <v>-0.2786787642371551</v>
          </cell>
          <cell r="U1862">
            <v>-5.3716167763904588E-2</v>
          </cell>
          <cell r="V1862">
            <v>-0.728603957183656</v>
          </cell>
          <cell r="W1862">
            <v>-0.95356655365690646</v>
          </cell>
        </row>
        <row r="1863">
          <cell r="A1863">
            <v>38001</v>
          </cell>
          <cell r="B1863">
            <v>6.117468267684421</v>
          </cell>
          <cell r="C1863">
            <v>6.5316549783540641</v>
          </cell>
          <cell r="D1863">
            <v>6.9804200944020813</v>
          </cell>
          <cell r="E1863">
            <v>6.7560375363780727</v>
          </cell>
          <cell r="F1863">
            <v>-9.4518312732168486E-2</v>
          </cell>
          <cell r="G1863">
            <v>-0.10345453567895085</v>
          </cell>
          <cell r="H1863">
            <v>7.0127170798280097E-2</v>
          </cell>
          <cell r="I1863">
            <v>0.24370887727551105</v>
          </cell>
          <cell r="J1863">
            <v>-0.27703624215618183</v>
          </cell>
          <cell r="K1863">
            <v>-0.45061794863341276</v>
          </cell>
          <cell r="N1863">
            <v>7.2806035830547113</v>
          </cell>
          <cell r="O1863">
            <v>13.422200851605673</v>
          </cell>
          <cell r="P1863">
            <v>10.860252658757675</v>
          </cell>
          <cell r="Q1863">
            <v>12.141226755181673</v>
          </cell>
          <cell r="R1863">
            <v>-0.40034036676339391</v>
          </cell>
          <cell r="S1863">
            <v>-0.50364136071040555</v>
          </cell>
          <cell r="T1863">
            <v>-0.2786787642371551</v>
          </cell>
          <cell r="U1863">
            <v>-5.3716167763904588E-2</v>
          </cell>
          <cell r="V1863">
            <v>-0.728603957183656</v>
          </cell>
          <cell r="W1863">
            <v>-0.95356655365690646</v>
          </cell>
        </row>
        <row r="1864">
          <cell r="A1864">
            <v>38002</v>
          </cell>
          <cell r="B1864">
            <v>6.1119266348983228</v>
          </cell>
          <cell r="C1864">
            <v>6.494704106236016</v>
          </cell>
          <cell r="D1864">
            <v>6.9154611933733845</v>
          </cell>
          <cell r="E1864">
            <v>6.7050826498046998</v>
          </cell>
          <cell r="F1864">
            <v>-8.8463639582974318E-2</v>
          </cell>
          <cell r="G1864">
            <v>-0.10345453567895085</v>
          </cell>
          <cell r="H1864">
            <v>7.0127170798280097E-2</v>
          </cell>
          <cell r="I1864">
            <v>0.24370887727551105</v>
          </cell>
          <cell r="J1864">
            <v>-0.27703624215618183</v>
          </cell>
          <cell r="K1864">
            <v>-0.45061794863341276</v>
          </cell>
          <cell r="N1864">
            <v>7.2698770952712044</v>
          </cell>
          <cell r="O1864">
            <v>13.279932620351261</v>
          </cell>
          <cell r="P1864">
            <v>10.670771666547946</v>
          </cell>
          <cell r="Q1864">
            <v>11.975352143449603</v>
          </cell>
          <cell r="R1864">
            <v>-0.39292999419246688</v>
          </cell>
          <cell r="S1864">
            <v>-0.50364136071040555</v>
          </cell>
          <cell r="T1864">
            <v>-0.2786787642371551</v>
          </cell>
          <cell r="U1864">
            <v>-5.3716167763904588E-2</v>
          </cell>
          <cell r="V1864">
            <v>-0.728603957183656</v>
          </cell>
          <cell r="W1864">
            <v>-0.95356655365690646</v>
          </cell>
        </row>
        <row r="1865">
          <cell r="A1865">
            <v>38005</v>
          </cell>
          <cell r="B1865">
            <v>6.1119266348983228</v>
          </cell>
          <cell r="C1865">
            <v>6.494704106236016</v>
          </cell>
          <cell r="D1865">
            <v>6.9154611933733845</v>
          </cell>
          <cell r="E1865">
            <v>6.7050826498046998</v>
          </cell>
          <cell r="F1865">
            <v>-8.8463639582974318E-2</v>
          </cell>
          <cell r="G1865">
            <v>-0.10345453567895085</v>
          </cell>
          <cell r="H1865">
            <v>7.0127170798280097E-2</v>
          </cell>
          <cell r="I1865">
            <v>0.24370887727551105</v>
          </cell>
          <cell r="J1865">
            <v>-0.27703624215618183</v>
          </cell>
          <cell r="K1865">
            <v>-0.45061794863341276</v>
          </cell>
          <cell r="N1865">
            <v>7.2698770952712044</v>
          </cell>
          <cell r="O1865">
            <v>13.279932620351261</v>
          </cell>
          <cell r="P1865">
            <v>10.670771666547946</v>
          </cell>
          <cell r="Q1865">
            <v>11.975352143449603</v>
          </cell>
          <cell r="R1865">
            <v>-0.39292999419246688</v>
          </cell>
          <cell r="S1865">
            <v>-0.50364136071040555</v>
          </cell>
          <cell r="T1865">
            <v>-0.2786787642371551</v>
          </cell>
          <cell r="U1865">
            <v>-5.3716167763904588E-2</v>
          </cell>
          <cell r="V1865">
            <v>-0.728603957183656</v>
          </cell>
          <cell r="W1865">
            <v>-0.95356655365690646</v>
          </cell>
        </row>
        <row r="1866">
          <cell r="A1866">
            <v>38006</v>
          </cell>
          <cell r="B1866">
            <v>6.1063850021122263</v>
          </cell>
          <cell r="C1866">
            <v>6.538760705486335</v>
          </cell>
          <cell r="D1866">
            <v>6.9770012048742549</v>
          </cell>
          <cell r="E1866">
            <v>6.757880955180295</v>
          </cell>
          <cell r="F1866">
            <v>-9.6405360998355616E-2</v>
          </cell>
          <cell r="G1866">
            <v>-0.10345453567895085</v>
          </cell>
          <cell r="H1866">
            <v>7.0127170798280097E-2</v>
          </cell>
          <cell r="I1866">
            <v>0.24370887727551105</v>
          </cell>
          <cell r="J1866">
            <v>-0.27703624215618183</v>
          </cell>
          <cell r="K1866">
            <v>-0.45061794863341276</v>
          </cell>
          <cell r="N1866">
            <v>7.2591506074876984</v>
          </cell>
          <cell r="O1866">
            <v>13.449559319023029</v>
          </cell>
          <cell r="P1866">
            <v>10.850279974957163</v>
          </cell>
          <cell r="Q1866">
            <v>12.149919646990096</v>
          </cell>
          <cell r="R1866">
            <v>-0.40253509336697457</v>
          </cell>
          <cell r="S1866">
            <v>-0.50364136071040555</v>
          </cell>
          <cell r="T1866">
            <v>-0.2786787642371551</v>
          </cell>
          <cell r="U1866">
            <v>-5.3716167763904588E-2</v>
          </cell>
          <cell r="V1866">
            <v>-0.728603957183656</v>
          </cell>
          <cell r="W1866">
            <v>-0.95356655365690646</v>
          </cell>
        </row>
        <row r="1867">
          <cell r="A1867">
            <v>38007</v>
          </cell>
          <cell r="B1867">
            <v>6.2352279643889776</v>
          </cell>
          <cell r="C1867">
            <v>6.6133718377521342</v>
          </cell>
          <cell r="D1867">
            <v>6.9411028648320805</v>
          </cell>
          <cell r="E1867">
            <v>6.7772373512921078</v>
          </cell>
          <cell r="F1867">
            <v>-7.9974974876716343E-2</v>
          </cell>
          <cell r="G1867">
            <v>-0.10345453567895085</v>
          </cell>
          <cell r="H1867">
            <v>7.0127170798280097E-2</v>
          </cell>
          <cell r="I1867">
            <v>0.24370887727551105</v>
          </cell>
          <cell r="J1867">
            <v>-0.27703624215618183</v>
          </cell>
          <cell r="K1867">
            <v>-0.45061794863341276</v>
          </cell>
          <cell r="N1867">
            <v>7.5085414484542135</v>
          </cell>
          <cell r="O1867">
            <v>13.736827067005629</v>
          </cell>
          <cell r="P1867">
            <v>10.745566795051785</v>
          </cell>
          <cell r="Q1867">
            <v>12.241196931028707</v>
          </cell>
          <cell r="R1867">
            <v>-0.38661705299244609</v>
          </cell>
          <cell r="S1867">
            <v>-0.50364136071040555</v>
          </cell>
          <cell r="T1867">
            <v>-0.2786787642371551</v>
          </cell>
          <cell r="U1867">
            <v>-5.3716167763904588E-2</v>
          </cell>
          <cell r="V1867">
            <v>-0.728603957183656</v>
          </cell>
          <cell r="W1867">
            <v>-0.95356655365690646</v>
          </cell>
        </row>
        <row r="1868">
          <cell r="A1868">
            <v>38008</v>
          </cell>
          <cell r="B1868">
            <v>6.3391335791282923</v>
          </cell>
          <cell r="C1868">
            <v>6.6704388873729741</v>
          </cell>
          <cell r="D1868">
            <v>6.944521754359906</v>
          </cell>
          <cell r="E1868">
            <v>6.8074803208664401</v>
          </cell>
          <cell r="F1868">
            <v>-6.8798838874724488E-2</v>
          </cell>
          <cell r="G1868">
            <v>-0.10345453567895085</v>
          </cell>
          <cell r="H1868">
            <v>7.0127170798280097E-2</v>
          </cell>
          <cell r="I1868">
            <v>0.24370887727551105</v>
          </cell>
          <cell r="J1868">
            <v>-0.27703624215618183</v>
          </cell>
          <cell r="K1868">
            <v>-0.45061794863341276</v>
          </cell>
          <cell r="N1868">
            <v>7.7096630943949513</v>
          </cell>
          <cell r="O1868">
            <v>13.956546595858088</v>
          </cell>
          <cell r="P1868">
            <v>10.755539478852297</v>
          </cell>
          <cell r="Q1868">
            <v>12.356043037355192</v>
          </cell>
          <cell r="R1868">
            <v>-0.37604109413613673</v>
          </cell>
          <cell r="S1868">
            <v>-0.50364136071040555</v>
          </cell>
          <cell r="T1868">
            <v>-0.2786787642371551</v>
          </cell>
          <cell r="U1868">
            <v>-5.3716167763904588E-2</v>
          </cell>
          <cell r="V1868">
            <v>-0.728603957183656</v>
          </cell>
          <cell r="W1868">
            <v>-0.95356655365690646</v>
          </cell>
        </row>
        <row r="1869">
          <cell r="A1869">
            <v>38009</v>
          </cell>
          <cell r="B1869">
            <v>6.3557584774865834</v>
          </cell>
          <cell r="C1869">
            <v>6.6386661642633156</v>
          </cell>
          <cell r="D1869">
            <v>6.8949478562064277</v>
          </cell>
          <cell r="E1869">
            <v>6.7668070102348716</v>
          </cell>
          <cell r="F1869">
            <v>-6.0744828709696108E-2</v>
          </cell>
          <cell r="G1869">
            <v>-0.10345453567895085</v>
          </cell>
          <cell r="H1869">
            <v>7.0127170798280097E-2</v>
          </cell>
          <cell r="I1869">
            <v>0.24370887727551105</v>
          </cell>
          <cell r="J1869">
            <v>-0.27703624215618183</v>
          </cell>
          <cell r="K1869">
            <v>-0.45061794863341276</v>
          </cell>
          <cell r="N1869">
            <v>7.7418425577454695</v>
          </cell>
          <cell r="O1869">
            <v>13.834215271593088</v>
          </cell>
          <cell r="P1869">
            <v>10.610935563744873</v>
          </cell>
          <cell r="Q1869">
            <v>12.222575417668981</v>
          </cell>
          <cell r="R1869">
            <v>-0.36659482202467364</v>
          </cell>
          <cell r="S1869">
            <v>-0.50364136071040555</v>
          </cell>
          <cell r="T1869">
            <v>-0.2786787642371551</v>
          </cell>
          <cell r="U1869">
            <v>-5.3716167763904588E-2</v>
          </cell>
          <cell r="V1869">
            <v>-0.728603957183656</v>
          </cell>
          <cell r="W1869">
            <v>-0.95356655365690646</v>
          </cell>
        </row>
        <row r="1870">
          <cell r="A1870">
            <v>38012</v>
          </cell>
          <cell r="B1870">
            <v>6.3391335791282923</v>
          </cell>
          <cell r="C1870">
            <v>6.5739147994981773</v>
          </cell>
          <cell r="D1870">
            <v>6.9496500886516452</v>
          </cell>
          <cell r="E1870">
            <v>6.7617824440749112</v>
          </cell>
          <cell r="F1870">
            <v>-6.2505540283534278E-2</v>
          </cell>
          <cell r="G1870">
            <v>-0.10345453567895085</v>
          </cell>
          <cell r="H1870">
            <v>7.0127170798280097E-2</v>
          </cell>
          <cell r="I1870">
            <v>0.24370887727551105</v>
          </cell>
          <cell r="J1870">
            <v>-0.27703624215618183</v>
          </cell>
          <cell r="K1870">
            <v>-0.45061794863341276</v>
          </cell>
          <cell r="N1870">
            <v>7.7096630943949513</v>
          </cell>
          <cell r="O1870">
            <v>13.584909596018887</v>
          </cell>
          <cell r="P1870">
            <v>10.770498504553066</v>
          </cell>
          <cell r="Q1870">
            <v>12.177704050285977</v>
          </cell>
          <cell r="R1870">
            <v>-0.36690339471553335</v>
          </cell>
          <cell r="S1870">
            <v>-0.50364136071040555</v>
          </cell>
          <cell r="T1870">
            <v>-0.2786787642371551</v>
          </cell>
          <cell r="U1870">
            <v>-5.3716167763904588E-2</v>
          </cell>
          <cell r="V1870">
            <v>-0.728603957183656</v>
          </cell>
          <cell r="W1870">
            <v>-0.95356655365690646</v>
          </cell>
        </row>
        <row r="1871">
          <cell r="A1871">
            <v>38013</v>
          </cell>
          <cell r="B1871">
            <v>6.3890082742031638</v>
          </cell>
          <cell r="C1871">
            <v>6.6767780328110149</v>
          </cell>
          <cell r="D1871">
            <v>6.9992239868051254</v>
          </cell>
          <cell r="E1871">
            <v>6.8380010098080701</v>
          </cell>
          <cell r="F1871">
            <v>-6.5661402354415421E-2</v>
          </cell>
          <cell r="G1871">
            <v>-0.10345453567895085</v>
          </cell>
          <cell r="H1871">
            <v>7.0127170798280097E-2</v>
          </cell>
          <cell r="I1871">
            <v>0.24370887727551105</v>
          </cell>
          <cell r="J1871">
            <v>-0.27703624215618183</v>
          </cell>
          <cell r="K1871">
            <v>-0.45061794863341276</v>
          </cell>
          <cell r="N1871">
            <v>7.8062014844465049</v>
          </cell>
          <cell r="O1871">
            <v>13.980953570780178</v>
          </cell>
          <cell r="P1871">
            <v>10.91510241966049</v>
          </cell>
          <cell r="Q1871">
            <v>12.448027995220334</v>
          </cell>
          <cell r="R1871">
            <v>-0.37289653530311384</v>
          </cell>
          <cell r="S1871">
            <v>-0.50364136071040555</v>
          </cell>
          <cell r="T1871">
            <v>-0.2786787642371551</v>
          </cell>
          <cell r="U1871">
            <v>-5.3716167763904588E-2</v>
          </cell>
          <cell r="V1871">
            <v>-0.728603957183656</v>
          </cell>
          <cell r="W1871">
            <v>-0.95356655365690646</v>
          </cell>
        </row>
        <row r="1872">
          <cell r="A1872">
            <v>38014</v>
          </cell>
          <cell r="B1872">
            <v>6.3322065381456722</v>
          </cell>
          <cell r="C1872">
            <v>6.6532164286535842</v>
          </cell>
          <cell r="D1872">
            <v>6.8214417313581643</v>
          </cell>
          <cell r="E1872">
            <v>6.7373290800058747</v>
          </cell>
          <cell r="F1872">
            <v>-6.0131030716975009E-2</v>
          </cell>
          <cell r="G1872">
            <v>-0.10345453567895085</v>
          </cell>
          <cell r="H1872">
            <v>7.0127170798280097E-2</v>
          </cell>
          <cell r="I1872">
            <v>0.24370887727551105</v>
          </cell>
          <cell r="J1872">
            <v>-0.27703624215618183</v>
          </cell>
          <cell r="K1872">
            <v>-0.45061794863341276</v>
          </cell>
          <cell r="N1872">
            <v>7.6962549846655692</v>
          </cell>
          <cell r="O1872">
            <v>13.890236693021908</v>
          </cell>
          <cell r="P1872">
            <v>10.396522862033862</v>
          </cell>
          <cell r="Q1872">
            <v>12.143379777527885</v>
          </cell>
          <cell r="R1872">
            <v>-0.3662180442624392</v>
          </cell>
          <cell r="S1872">
            <v>-0.50364136071040555</v>
          </cell>
          <cell r="T1872">
            <v>-0.2786787642371551</v>
          </cell>
          <cell r="U1872">
            <v>-5.3716167763904588E-2</v>
          </cell>
          <cell r="V1872">
            <v>-0.728603957183656</v>
          </cell>
          <cell r="W1872">
            <v>-0.95356655365690646</v>
          </cell>
        </row>
        <row r="1873">
          <cell r="A1873">
            <v>38015</v>
          </cell>
          <cell r="B1873">
            <v>6.2726339856951308</v>
          </cell>
          <cell r="C1873">
            <v>6.5851526658497725</v>
          </cell>
          <cell r="D1873">
            <v>6.7821245017881644</v>
          </cell>
          <cell r="E1873">
            <v>6.6836385838189685</v>
          </cell>
          <cell r="F1873">
            <v>-6.1494138704458967E-2</v>
          </cell>
          <cell r="G1873">
            <v>-0.10345453567895085</v>
          </cell>
          <cell r="H1873">
            <v>7.0127170798280097E-2</v>
          </cell>
          <cell r="I1873">
            <v>0.24370887727551105</v>
          </cell>
          <cell r="J1873">
            <v>-0.27703624215618183</v>
          </cell>
          <cell r="K1873">
            <v>-0.45061794863341276</v>
          </cell>
          <cell r="N1873">
            <v>7.5809452409928788</v>
          </cell>
          <cell r="O1873">
            <v>13.628177624005001</v>
          </cell>
          <cell r="P1873">
            <v>10.281836998327973</v>
          </cell>
          <cell r="Q1873">
            <v>11.955007311166487</v>
          </cell>
          <cell r="R1873">
            <v>-0.36587698830497972</v>
          </cell>
          <cell r="S1873">
            <v>-0.50364136071040555</v>
          </cell>
          <cell r="T1873">
            <v>-0.2786787642371551</v>
          </cell>
          <cell r="U1873">
            <v>-5.3716167763904588E-2</v>
          </cell>
          <cell r="V1873">
            <v>-0.728603957183656</v>
          </cell>
          <cell r="W1873">
            <v>-0.95356655365690646</v>
          </cell>
        </row>
        <row r="1874">
          <cell r="A1874">
            <v>38016</v>
          </cell>
          <cell r="B1874">
            <v>6.2878734758568964</v>
          </cell>
          <cell r="C1874">
            <v>6.5743187625292556</v>
          </cell>
          <cell r="D1874">
            <v>6.7889622808438164</v>
          </cell>
          <cell r="E1874">
            <v>6.6816405216865355</v>
          </cell>
          <cell r="F1874">
            <v>-5.8932689442299901E-2</v>
          </cell>
          <cell r="G1874">
            <v>-0.10345453567895085</v>
          </cell>
          <cell r="H1874">
            <v>7.0127170798280097E-2</v>
          </cell>
          <cell r="I1874">
            <v>0.24370887727551105</v>
          </cell>
          <cell r="J1874">
            <v>-0.27703624215618183</v>
          </cell>
          <cell r="K1874">
            <v>-0.45061794863341276</v>
          </cell>
          <cell r="N1874">
            <v>7.61044308239752</v>
          </cell>
          <cell r="O1874">
            <v>13.586464934299952</v>
          </cell>
          <cell r="P1874">
            <v>10.301782365928997</v>
          </cell>
          <cell r="Q1874">
            <v>11.944123650114474</v>
          </cell>
          <cell r="R1874">
            <v>-0.36282951304471966</v>
          </cell>
          <cell r="S1874">
            <v>-0.50364136071040555</v>
          </cell>
          <cell r="T1874">
            <v>-0.2786787642371551</v>
          </cell>
          <cell r="U1874">
            <v>-5.3716167763904588E-2</v>
          </cell>
          <cell r="V1874">
            <v>-0.728603957183656</v>
          </cell>
          <cell r="W1874">
            <v>-0.95356655365690646</v>
          </cell>
        </row>
        <row r="1875">
          <cell r="A1875">
            <v>38019</v>
          </cell>
          <cell r="B1875">
            <v>6.3072691906082357</v>
          </cell>
          <cell r="C1875">
            <v>6.5673011834735195</v>
          </cell>
          <cell r="D1875">
            <v>6.8282795104138181</v>
          </cell>
          <cell r="E1875">
            <v>6.6977903469436688</v>
          </cell>
          <cell r="F1875">
            <v>-5.8305968999706859E-2</v>
          </cell>
          <cell r="G1875">
            <v>-0.10345453567895085</v>
          </cell>
          <cell r="H1875">
            <v>7.0127170798280097E-2</v>
          </cell>
          <cell r="I1875">
            <v>0.24370887727551105</v>
          </cell>
          <cell r="J1875">
            <v>-0.27703624215618183</v>
          </cell>
          <cell r="K1875">
            <v>-0.45061794863341276</v>
          </cell>
          <cell r="N1875">
            <v>7.6479857896397911</v>
          </cell>
          <cell r="O1875">
            <v>13.55944585456732</v>
          </cell>
          <cell r="P1875">
            <v>10.416468229634885</v>
          </cell>
          <cell r="Q1875">
            <v>11.987957042101103</v>
          </cell>
          <cell r="R1875">
            <v>-0.36202759462847178</v>
          </cell>
          <cell r="S1875">
            <v>-0.50364136071040555</v>
          </cell>
          <cell r="T1875">
            <v>-0.2786787642371551</v>
          </cell>
          <cell r="U1875">
            <v>-5.3716167763904588E-2</v>
          </cell>
          <cell r="V1875">
            <v>-0.728603957183656</v>
          </cell>
          <cell r="W1875">
            <v>-0.95356655365690646</v>
          </cell>
        </row>
        <row r="1876">
          <cell r="A1876">
            <v>38020</v>
          </cell>
          <cell r="B1876">
            <v>6.298956741429091</v>
          </cell>
          <cell r="C1876">
            <v>6.5246292254366285</v>
          </cell>
          <cell r="D1876">
            <v>6.7701583884407723</v>
          </cell>
          <cell r="E1876">
            <v>6.6473938069387</v>
          </cell>
          <cell r="F1876">
            <v>-5.2417093921215074E-2</v>
          </cell>
          <cell r="G1876">
            <v>-0.10345453567895085</v>
          </cell>
          <cell r="H1876">
            <v>7.0127170798280097E-2</v>
          </cell>
          <cell r="I1876">
            <v>0.24370887727551105</v>
          </cell>
          <cell r="J1876">
            <v>-0.27703624215618183</v>
          </cell>
          <cell r="K1876">
            <v>-0.45061794863341276</v>
          </cell>
          <cell r="N1876">
            <v>7.631896057964533</v>
          </cell>
          <cell r="O1876">
            <v>13.395150300874397</v>
          </cell>
          <cell r="P1876">
            <v>10.24693260502618</v>
          </cell>
          <cell r="Q1876">
            <v>11.821041452950288</v>
          </cell>
          <cell r="R1876">
            <v>-0.35438039970160418</v>
          </cell>
          <cell r="S1876">
            <v>-0.50364136071040555</v>
          </cell>
          <cell r="T1876">
            <v>-0.2786787642371551</v>
          </cell>
          <cell r="U1876">
            <v>-5.3716167763904588E-2</v>
          </cell>
          <cell r="V1876">
            <v>-0.728603957183656</v>
          </cell>
          <cell r="W1876">
            <v>-0.95356655365690646</v>
          </cell>
        </row>
        <row r="1877">
          <cell r="A1877">
            <v>38021</v>
          </cell>
          <cell r="B1877">
            <v>6.2684777611055589</v>
          </cell>
          <cell r="C1877">
            <v>6.4809315433311001</v>
          </cell>
          <cell r="D1877">
            <v>6.7445167169820763</v>
          </cell>
          <cell r="E1877">
            <v>6.6127241301565878</v>
          </cell>
          <cell r="F1877">
            <v>-5.2058177881809997E-2</v>
          </cell>
          <cell r="G1877">
            <v>-0.10345453567895085</v>
          </cell>
          <cell r="H1877">
            <v>7.0127170798280097E-2</v>
          </cell>
          <cell r="I1877">
            <v>0.24370887727551105</v>
          </cell>
          <cell r="J1877">
            <v>-0.27703624215618183</v>
          </cell>
          <cell r="K1877">
            <v>-0.45061794863341276</v>
          </cell>
          <cell r="N1877">
            <v>7.5729003751552497</v>
          </cell>
          <cell r="O1877">
            <v>13.226905504832498</v>
          </cell>
          <cell r="P1877">
            <v>10.172137476522341</v>
          </cell>
          <cell r="Q1877">
            <v>11.699521490677419</v>
          </cell>
          <cell r="R1877">
            <v>-0.35271708495175658</v>
          </cell>
          <cell r="S1877">
            <v>-0.50364136071040555</v>
          </cell>
          <cell r="T1877">
            <v>-0.2786787642371551</v>
          </cell>
          <cell r="U1877">
            <v>-5.3716167763904588E-2</v>
          </cell>
          <cell r="V1877">
            <v>-0.728603957183656</v>
          </cell>
          <cell r="W1877">
            <v>-0.95356655365690646</v>
          </cell>
        </row>
        <row r="1878">
          <cell r="A1878">
            <v>38022</v>
          </cell>
          <cell r="B1878">
            <v>6.3058837824117129</v>
          </cell>
          <cell r="C1878">
            <v>6.4931153438506648</v>
          </cell>
          <cell r="D1878">
            <v>6.8385361789972956</v>
          </cell>
          <cell r="E1878">
            <v>6.6658257614239798</v>
          </cell>
          <cell r="F1878">
            <v>-5.3998107945650076E-2</v>
          </cell>
          <cell r="G1878">
            <v>-0.10345453567895085</v>
          </cell>
          <cell r="H1878">
            <v>7.0127170798280097E-2</v>
          </cell>
          <cell r="I1878">
            <v>0.24370887727551105</v>
          </cell>
          <cell r="J1878">
            <v>-0.27703624215618183</v>
          </cell>
          <cell r="K1878">
            <v>-0.45061794863341276</v>
          </cell>
          <cell r="N1878">
            <v>7.6453041676939151</v>
          </cell>
          <cell r="O1878">
            <v>13.273815568127828</v>
          </cell>
          <cell r="P1878">
            <v>10.446386281036421</v>
          </cell>
          <cell r="Q1878">
            <v>11.860100924582124</v>
          </cell>
          <cell r="R1878">
            <v>-0.35537612906415561</v>
          </cell>
          <cell r="S1878">
            <v>-0.50364136071040555</v>
          </cell>
          <cell r="T1878">
            <v>-0.2786787642371551</v>
          </cell>
          <cell r="U1878">
            <v>-5.3716167763904588E-2</v>
          </cell>
          <cell r="V1878">
            <v>-0.728603957183656</v>
          </cell>
          <cell r="W1878">
            <v>-0.95356655365690646</v>
          </cell>
        </row>
        <row r="1879">
          <cell r="A1879">
            <v>38023</v>
          </cell>
          <cell r="B1879">
            <v>6.336362762735245</v>
          </cell>
          <cell r="C1879">
            <v>6.5711457286124499</v>
          </cell>
          <cell r="D1879">
            <v>6.937683975304255</v>
          </cell>
          <cell r="E1879">
            <v>6.7544148519583525</v>
          </cell>
          <cell r="F1879">
            <v>-6.1893161493019488E-2</v>
          </cell>
          <cell r="G1879">
            <v>-0.10345453567895085</v>
          </cell>
          <cell r="H1879">
            <v>7.0127170798280097E-2</v>
          </cell>
          <cell r="I1879">
            <v>0.24370887727551105</v>
          </cell>
          <cell r="J1879">
            <v>-0.27703624215618183</v>
          </cell>
          <cell r="K1879">
            <v>-0.45061794863341276</v>
          </cell>
          <cell r="N1879">
            <v>7.7042998505031983</v>
          </cell>
          <cell r="O1879">
            <v>13.57424812053674</v>
          </cell>
          <cell r="P1879">
            <v>10.735594111251274</v>
          </cell>
          <cell r="Q1879">
            <v>12.154921115894007</v>
          </cell>
          <cell r="R1879">
            <v>-0.36615797198149569</v>
          </cell>
          <cell r="S1879">
            <v>-0.50364136071040555</v>
          </cell>
          <cell r="T1879">
            <v>-0.2786787642371551</v>
          </cell>
          <cell r="U1879">
            <v>-5.3716167763904588E-2</v>
          </cell>
          <cell r="V1879">
            <v>-0.728603957183656</v>
          </cell>
          <cell r="W1879">
            <v>-0.95356655365690646</v>
          </cell>
        </row>
        <row r="1880">
          <cell r="A1880">
            <v>38026</v>
          </cell>
          <cell r="B1880">
            <v>6.3322065381456722</v>
          </cell>
          <cell r="C1880">
            <v>6.5944809636082251</v>
          </cell>
          <cell r="D1880">
            <v>6.9308461962486012</v>
          </cell>
          <cell r="E1880">
            <v>6.7626635799284127</v>
          </cell>
          <cell r="F1880">
            <v>-6.3651996982422299E-2</v>
          </cell>
          <cell r="G1880">
            <v>-0.10345453567895085</v>
          </cell>
          <cell r="H1880">
            <v>7.0127170798280097E-2</v>
          </cell>
          <cell r="I1880">
            <v>0.24370887727551105</v>
          </cell>
          <cell r="J1880">
            <v>-0.27703624215618183</v>
          </cell>
          <cell r="K1880">
            <v>-0.45061794863341276</v>
          </cell>
          <cell r="N1880">
            <v>7.6962549846655692</v>
          </cell>
          <cell r="O1880">
            <v>13.664093431850342</v>
          </cell>
          <cell r="P1880">
            <v>10.715648743650249</v>
          </cell>
          <cell r="Q1880">
            <v>12.189871087750294</v>
          </cell>
          <cell r="R1880">
            <v>-0.36863524402652614</v>
          </cell>
          <cell r="S1880">
            <v>-0.50364136071040555</v>
          </cell>
          <cell r="T1880">
            <v>-0.2786787642371551</v>
          </cell>
          <cell r="U1880">
            <v>-5.3716167763904588E-2</v>
          </cell>
          <cell r="V1880">
            <v>-0.728603957183656</v>
          </cell>
          <cell r="W1880">
            <v>-0.95356655365690646</v>
          </cell>
        </row>
        <row r="1881">
          <cell r="A1881">
            <v>38027</v>
          </cell>
          <cell r="B1881">
            <v>6.2712485774986071</v>
          </cell>
          <cell r="C1881">
            <v>6.5710402182259253</v>
          </cell>
          <cell r="D1881">
            <v>6.8641778504559916</v>
          </cell>
          <cell r="E1881">
            <v>6.717609034340958</v>
          </cell>
          <cell r="F1881">
            <v>-6.6446328531553411E-2</v>
          </cell>
          <cell r="G1881">
            <v>-0.10345453567895085</v>
          </cell>
          <cell r="H1881">
            <v>7.0127170798280097E-2</v>
          </cell>
          <cell r="I1881">
            <v>0.24370887727551105</v>
          </cell>
          <cell r="J1881">
            <v>-0.27703624215618183</v>
          </cell>
          <cell r="K1881">
            <v>-0.45061794863341276</v>
          </cell>
          <cell r="N1881">
            <v>7.5782636190470027</v>
          </cell>
          <cell r="O1881">
            <v>13.573841884493875</v>
          </cell>
          <cell r="P1881">
            <v>10.521181409540263</v>
          </cell>
          <cell r="Q1881">
            <v>12.047511647017069</v>
          </cell>
          <cell r="R1881">
            <v>-0.37096855839742149</v>
          </cell>
          <cell r="S1881">
            <v>-0.50364136071040555</v>
          </cell>
          <cell r="T1881">
            <v>-0.2786787642371551</v>
          </cell>
          <cell r="U1881">
            <v>-5.3716167763904588E-2</v>
          </cell>
          <cell r="V1881">
            <v>-0.728603957183656</v>
          </cell>
          <cell r="W1881">
            <v>-0.95356655365690646</v>
          </cell>
        </row>
        <row r="1882">
          <cell r="A1882">
            <v>38028</v>
          </cell>
          <cell r="B1882">
            <v>6.3238940889665267</v>
          </cell>
          <cell r="C1882">
            <v>6.6135521370259678</v>
          </cell>
          <cell r="D1882">
            <v>6.9222989724290365</v>
          </cell>
          <cell r="E1882">
            <v>6.7679255547275021</v>
          </cell>
          <cell r="F1882">
            <v>-6.5608207739639268E-2</v>
          </cell>
          <cell r="G1882">
            <v>-0.10345453567895085</v>
          </cell>
          <cell r="H1882">
            <v>7.0127170798280097E-2</v>
          </cell>
          <cell r="I1882">
            <v>0.24370887727551105</v>
          </cell>
          <cell r="J1882">
            <v>-0.27703624215618183</v>
          </cell>
          <cell r="K1882">
            <v>-0.45061794863341276</v>
          </cell>
          <cell r="N1882">
            <v>7.6801652529903102</v>
          </cell>
          <cell r="O1882">
            <v>13.737521255188874</v>
          </cell>
          <cell r="P1882">
            <v>10.690717034148969</v>
          </cell>
          <cell r="Q1882">
            <v>12.214119144668921</v>
          </cell>
          <cell r="R1882">
            <v>-0.37120596565144359</v>
          </cell>
          <cell r="S1882">
            <v>-0.50364136071040555</v>
          </cell>
          <cell r="T1882">
            <v>-0.2786787642371551</v>
          </cell>
          <cell r="U1882">
            <v>-5.3716167763904588E-2</v>
          </cell>
          <cell r="V1882">
            <v>-0.728603957183656</v>
          </cell>
          <cell r="W1882">
            <v>-0.95356655365690646</v>
          </cell>
        </row>
        <row r="1883">
          <cell r="A1883">
            <v>38029</v>
          </cell>
          <cell r="B1883">
            <v>6.3834666414170673</v>
          </cell>
          <cell r="C1883">
            <v>6.7240891035240518</v>
          </cell>
          <cell r="D1883">
            <v>6.8864006323868621</v>
          </cell>
          <cell r="E1883">
            <v>6.8052448679554569</v>
          </cell>
          <cell r="F1883">
            <v>-6.1978405586029628E-2</v>
          </cell>
          <cell r="G1883">
            <v>-0.10345453567895085</v>
          </cell>
          <cell r="H1883">
            <v>7.0127170798280097E-2</v>
          </cell>
          <cell r="I1883">
            <v>0.24370887727551105</v>
          </cell>
          <cell r="J1883">
            <v>-0.27703624215618183</v>
          </cell>
          <cell r="K1883">
            <v>-0.45061794863341276</v>
          </cell>
          <cell r="N1883">
            <v>7.7954749966629997</v>
          </cell>
          <cell r="O1883">
            <v>14.163110634017903</v>
          </cell>
          <cell r="P1883">
            <v>10.586003854243591</v>
          </cell>
          <cell r="Q1883">
            <v>12.374557244130747</v>
          </cell>
          <cell r="R1883">
            <v>-0.37004008766775121</v>
          </cell>
          <cell r="S1883">
            <v>-0.50364136071040555</v>
          </cell>
          <cell r="T1883">
            <v>-0.2786787642371551</v>
          </cell>
          <cell r="U1883">
            <v>-5.3716167763904588E-2</v>
          </cell>
          <cell r="V1883">
            <v>-0.728603957183656</v>
          </cell>
          <cell r="W1883">
            <v>-0.95356655365690646</v>
          </cell>
        </row>
        <row r="1884">
          <cell r="A1884">
            <v>38030</v>
          </cell>
          <cell r="B1884">
            <v>6.3876228660066401</v>
          </cell>
          <cell r="C1884">
            <v>6.6704178534085505</v>
          </cell>
          <cell r="D1884">
            <v>6.848792847580774</v>
          </cell>
          <cell r="E1884">
            <v>6.7596053504946623</v>
          </cell>
          <cell r="F1884">
            <v>-5.5030207415999621E-2</v>
          </cell>
          <cell r="G1884">
            <v>-0.10345453567895085</v>
          </cell>
          <cell r="H1884">
            <v>7.0127170798280097E-2</v>
          </cell>
          <cell r="I1884">
            <v>0.24370887727551105</v>
          </cell>
          <cell r="J1884">
            <v>-0.27703624215618183</v>
          </cell>
          <cell r="K1884">
            <v>-0.45061794863341276</v>
          </cell>
          <cell r="N1884">
            <v>7.8035198625006288</v>
          </cell>
          <cell r="O1884">
            <v>13.956465610897695</v>
          </cell>
          <cell r="P1884">
            <v>10.476304332437959</v>
          </cell>
          <cell r="Q1884">
            <v>12.216384971667827</v>
          </cell>
          <cell r="R1884">
            <v>-0.36122511851103989</v>
          </cell>
          <cell r="S1884">
            <v>-0.50364136071040555</v>
          </cell>
          <cell r="T1884">
            <v>-0.2786787642371551</v>
          </cell>
          <cell r="U1884">
            <v>-5.3716167763904588E-2</v>
          </cell>
          <cell r="V1884">
            <v>-0.728603957183656</v>
          </cell>
          <cell r="W1884">
            <v>-0.95356655365690646</v>
          </cell>
        </row>
        <row r="1885">
          <cell r="A1885">
            <v>38033</v>
          </cell>
          <cell r="B1885">
            <v>6.3876228660066401</v>
          </cell>
          <cell r="C1885">
            <v>6.6704178534085505</v>
          </cell>
          <cell r="D1885">
            <v>6.848792847580774</v>
          </cell>
          <cell r="E1885">
            <v>6.7596053504946623</v>
          </cell>
          <cell r="F1885">
            <v>-5.5030207415999621E-2</v>
          </cell>
          <cell r="G1885">
            <v>-0.10345453567895085</v>
          </cell>
          <cell r="H1885">
            <v>7.0127170798280097E-2</v>
          </cell>
          <cell r="I1885">
            <v>0.24370887727551105</v>
          </cell>
          <cell r="J1885">
            <v>-0.27703624215618183</v>
          </cell>
          <cell r="K1885">
            <v>-0.45061794863341276</v>
          </cell>
          <cell r="N1885">
            <v>7.8035198625006288</v>
          </cell>
          <cell r="O1885">
            <v>13.956465610897695</v>
          </cell>
          <cell r="P1885">
            <v>10.476304332437959</v>
          </cell>
          <cell r="Q1885">
            <v>12.216384971667827</v>
          </cell>
          <cell r="R1885">
            <v>-0.36122511851103989</v>
          </cell>
          <cell r="S1885">
            <v>-0.50364136071040555</v>
          </cell>
          <cell r="T1885">
            <v>-0.2786787642371551</v>
          </cell>
          <cell r="U1885">
            <v>-5.3716167763904588E-2</v>
          </cell>
          <cell r="V1885">
            <v>-0.728603957183656</v>
          </cell>
          <cell r="W1885">
            <v>-0.95356655365690646</v>
          </cell>
        </row>
        <row r="1886">
          <cell r="A1886">
            <v>38034</v>
          </cell>
          <cell r="B1886">
            <v>6.473518174191141</v>
          </cell>
          <cell r="C1886">
            <v>6.7103688402646515</v>
          </cell>
          <cell r="D1886">
            <v>7.0351223268472989</v>
          </cell>
          <cell r="E1886">
            <v>6.8727455835559752</v>
          </cell>
          <cell r="F1886">
            <v>-5.8088489456097792E-2</v>
          </cell>
          <cell r="G1886">
            <v>-0.10345453567895085</v>
          </cell>
          <cell r="H1886">
            <v>7.0127170798280097E-2</v>
          </cell>
          <cell r="I1886">
            <v>0.24370887727551105</v>
          </cell>
          <cell r="J1886">
            <v>-0.27703624215618183</v>
          </cell>
          <cell r="K1886">
            <v>-0.45061794863341276</v>
          </cell>
          <cell r="N1886">
            <v>7.9697804231449716</v>
          </cell>
          <cell r="O1886">
            <v>14.11028488257085</v>
          </cell>
          <cell r="P1886">
            <v>11.019815599565868</v>
          </cell>
          <cell r="Q1886">
            <v>12.565050241068359</v>
          </cell>
          <cell r="R1886">
            <v>-0.36571837993165635</v>
          </cell>
          <cell r="S1886">
            <v>-0.50364136071040555</v>
          </cell>
          <cell r="T1886">
            <v>-0.2786787642371551</v>
          </cell>
          <cell r="U1886">
            <v>-5.3716167763904588E-2</v>
          </cell>
          <cell r="V1886">
            <v>-0.728603957183656</v>
          </cell>
          <cell r="W1886">
            <v>-0.95356655365690646</v>
          </cell>
        </row>
        <row r="1887">
          <cell r="A1887">
            <v>38035</v>
          </cell>
          <cell r="B1887">
            <v>6.4305705200988896</v>
          </cell>
          <cell r="C1887">
            <v>6.6343841143851208</v>
          </cell>
          <cell r="D1887">
            <v>6.9325556410125158</v>
          </cell>
          <cell r="E1887">
            <v>6.7834698776988187</v>
          </cell>
          <cell r="F1887">
            <v>-5.2023428121957593E-2</v>
          </cell>
          <cell r="G1887">
            <v>-0.10345453567895085</v>
          </cell>
          <cell r="H1887">
            <v>7.0127170798280097E-2</v>
          </cell>
          <cell r="I1887">
            <v>0.24370887727551105</v>
          </cell>
          <cell r="J1887">
            <v>-0.27703624215618183</v>
          </cell>
          <cell r="K1887">
            <v>-0.45061794863341276</v>
          </cell>
          <cell r="N1887">
            <v>7.8866501428228002</v>
          </cell>
          <cell r="O1887">
            <v>13.817728525072793</v>
          </cell>
          <cell r="P1887">
            <v>10.720635085550505</v>
          </cell>
          <cell r="Q1887">
            <v>12.26918180531165</v>
          </cell>
          <cell r="R1887">
            <v>-0.35719836351202627</v>
          </cell>
          <cell r="S1887">
            <v>-0.50364136071040555</v>
          </cell>
          <cell r="T1887">
            <v>-0.2786787642371551</v>
          </cell>
          <cell r="U1887">
            <v>-5.3716167763904588E-2</v>
          </cell>
          <cell r="V1887">
            <v>-0.728603957183656</v>
          </cell>
          <cell r="W1887">
            <v>-0.95356655365690646</v>
          </cell>
        </row>
        <row r="1888">
          <cell r="A1888">
            <v>38036</v>
          </cell>
          <cell r="B1888">
            <v>6.4693619496015682</v>
          </cell>
          <cell r="C1888">
            <v>6.6069980360777425</v>
          </cell>
          <cell r="D1888">
            <v>6.9735823153464285</v>
          </cell>
          <cell r="E1888">
            <v>6.7902901757120855</v>
          </cell>
          <cell r="F1888">
            <v>-4.7262814667101027E-2</v>
          </cell>
          <cell r="G1888">
            <v>-0.10345453567895085</v>
          </cell>
          <cell r="H1888">
            <v>7.0127170798280097E-2</v>
          </cell>
          <cell r="I1888">
            <v>0.24370887727551105</v>
          </cell>
          <cell r="J1888">
            <v>-0.27703624215618183</v>
          </cell>
          <cell r="K1888">
            <v>-0.45061794863341276</v>
          </cell>
          <cell r="N1888">
            <v>7.9617355573073425</v>
          </cell>
          <cell r="O1888">
            <v>13.712286658657888</v>
          </cell>
          <cell r="P1888">
            <v>10.84030729115665</v>
          </cell>
          <cell r="Q1888">
            <v>12.276296974907268</v>
          </cell>
          <cell r="R1888">
            <v>-0.35145463053059744</v>
          </cell>
          <cell r="S1888">
            <v>-0.50364136071040555</v>
          </cell>
          <cell r="T1888">
            <v>-0.2786787642371551</v>
          </cell>
          <cell r="U1888">
            <v>-5.3716167763904588E-2</v>
          </cell>
          <cell r="V1888">
            <v>-0.728603957183656</v>
          </cell>
          <cell r="W1888">
            <v>-0.95356655365690646</v>
          </cell>
        </row>
        <row r="1889">
          <cell r="A1889">
            <v>38037</v>
          </cell>
          <cell r="B1889">
            <v>6.3599147020761571</v>
          </cell>
          <cell r="C1889">
            <v>6.6058200326711134</v>
          </cell>
          <cell r="D1889">
            <v>6.893238411442514</v>
          </cell>
          <cell r="E1889">
            <v>6.7495292220568137</v>
          </cell>
          <cell r="F1889">
            <v>-5.7724695628760814E-2</v>
          </cell>
          <cell r="G1889">
            <v>-0.10345453567895085</v>
          </cell>
          <cell r="H1889">
            <v>7.0127170798280097E-2</v>
          </cell>
          <cell r="I1889">
            <v>0.24370887727551105</v>
          </cell>
          <cell r="J1889">
            <v>-0.27703624215618183</v>
          </cell>
          <cell r="K1889">
            <v>-0.45061794863341276</v>
          </cell>
          <cell r="N1889">
            <v>7.7498874235830995</v>
          </cell>
          <cell r="O1889">
            <v>13.707751110470081</v>
          </cell>
          <cell r="P1889">
            <v>10.605949221844615</v>
          </cell>
          <cell r="Q1889">
            <v>12.156850166157348</v>
          </cell>
          <cell r="R1889">
            <v>-0.36250860069350044</v>
          </cell>
          <cell r="S1889">
            <v>-0.50364136071040555</v>
          </cell>
          <cell r="T1889">
            <v>-0.2786787642371551</v>
          </cell>
          <cell r="U1889">
            <v>-5.3716167763904588E-2</v>
          </cell>
          <cell r="V1889">
            <v>-0.728603957183656</v>
          </cell>
          <cell r="W1889">
            <v>-0.95356655365690646</v>
          </cell>
        </row>
        <row r="1890">
          <cell r="A1890">
            <v>38040</v>
          </cell>
          <cell r="B1890">
            <v>6.3252794971630513</v>
          </cell>
          <cell r="C1890">
            <v>6.5800496351551292</v>
          </cell>
          <cell r="D1890">
            <v>6.9137517486094717</v>
          </cell>
          <cell r="E1890">
            <v>6.7469006918823009</v>
          </cell>
          <cell r="F1890">
            <v>-6.2491092425079442E-2</v>
          </cell>
          <cell r="G1890">
            <v>-0.10345453567895085</v>
          </cell>
          <cell r="H1890">
            <v>7.0127170798280097E-2</v>
          </cell>
          <cell r="I1890">
            <v>0.24370887727551105</v>
          </cell>
          <cell r="J1890">
            <v>-0.27703624215618183</v>
          </cell>
          <cell r="K1890">
            <v>-0.45061794863341276</v>
          </cell>
          <cell r="N1890">
            <v>7.6828468749361862</v>
          </cell>
          <cell r="O1890">
            <v>13.608529937513474</v>
          </cell>
          <cell r="P1890">
            <v>10.665785324647688</v>
          </cell>
          <cell r="Q1890">
            <v>12.13715763108058</v>
          </cell>
          <cell r="R1890">
            <v>-0.36699785003515883</v>
          </cell>
          <cell r="S1890">
            <v>-0.50364136071040555</v>
          </cell>
          <cell r="T1890">
            <v>-0.2786787642371551</v>
          </cell>
          <cell r="U1890">
            <v>-5.3716167763904588E-2</v>
          </cell>
          <cell r="V1890">
            <v>-0.728603957183656</v>
          </cell>
          <cell r="W1890">
            <v>-0.95356655365690646</v>
          </cell>
        </row>
        <row r="1891">
          <cell r="A1891">
            <v>38041</v>
          </cell>
          <cell r="B1891">
            <v>6.2906442922499464</v>
          </cell>
          <cell r="C1891">
            <v>6.5597470258491652</v>
          </cell>
          <cell r="D1891">
            <v>6.8470834028168612</v>
          </cell>
          <cell r="E1891">
            <v>6.7034152143330132</v>
          </cell>
          <cell r="F1891">
            <v>-6.1576212853486134E-2</v>
          </cell>
          <cell r="G1891">
            <v>-0.10345453567895085</v>
          </cell>
          <cell r="H1891">
            <v>7.0127170798280097E-2</v>
          </cell>
          <cell r="I1891">
            <v>0.24370887727551105</v>
          </cell>
          <cell r="J1891">
            <v>-0.27703624215618183</v>
          </cell>
          <cell r="K1891">
            <v>-0.45061794863341276</v>
          </cell>
          <cell r="N1891">
            <v>7.6158063262892739</v>
          </cell>
          <cell r="O1891">
            <v>13.530360840270491</v>
          </cell>
          <cell r="P1891">
            <v>10.471317990537703</v>
          </cell>
          <cell r="Q1891">
            <v>12.000839415404098</v>
          </cell>
          <cell r="R1891">
            <v>-0.36539386432304566</v>
          </cell>
          <cell r="S1891">
            <v>-0.50364136071040555</v>
          </cell>
          <cell r="T1891">
            <v>-0.2786787642371551</v>
          </cell>
          <cell r="U1891">
            <v>-5.3716167763904588E-2</v>
          </cell>
          <cell r="V1891">
            <v>-0.728603957183656</v>
          </cell>
          <cell r="W1891">
            <v>-0.95356655365690646</v>
          </cell>
        </row>
        <row r="1892">
          <cell r="A1892">
            <v>38042</v>
          </cell>
          <cell r="B1892">
            <v>6.2975713332325673</v>
          </cell>
          <cell r="C1892">
            <v>6.4997847487964613</v>
          </cell>
          <cell r="D1892">
            <v>6.9052045247899052</v>
          </cell>
          <cell r="E1892">
            <v>6.7024946367931832</v>
          </cell>
          <cell r="F1892">
            <v>-6.0413819854147954E-2</v>
          </cell>
          <cell r="G1892">
            <v>-0.10345453567895085</v>
          </cell>
          <cell r="H1892">
            <v>7.0127170798280097E-2</v>
          </cell>
          <cell r="I1892">
            <v>0.24370887727551105</v>
          </cell>
          <cell r="J1892">
            <v>-0.27703624215618183</v>
          </cell>
          <cell r="K1892">
            <v>-0.45061794863341276</v>
          </cell>
          <cell r="N1892">
            <v>7.629214436018656</v>
          </cell>
          <cell r="O1892">
            <v>13.299494108058536</v>
          </cell>
          <cell r="P1892">
            <v>10.640853615146408</v>
          </cell>
          <cell r="Q1892">
            <v>11.970173861602472</v>
          </cell>
          <cell r="R1892">
            <v>-0.36264798454670755</v>
          </cell>
          <cell r="S1892">
            <v>-0.50364136071040555</v>
          </cell>
          <cell r="T1892">
            <v>-0.2786787642371551</v>
          </cell>
          <cell r="U1892">
            <v>-5.3716167763904588E-2</v>
          </cell>
          <cell r="V1892">
            <v>-0.728603957183656</v>
          </cell>
          <cell r="W1892">
            <v>-0.95356655365690646</v>
          </cell>
        </row>
        <row r="1893">
          <cell r="A1893">
            <v>38043</v>
          </cell>
          <cell r="B1893">
            <v>6.3308211299491468</v>
          </cell>
          <cell r="C1893">
            <v>6.5536802153497957</v>
          </cell>
          <cell r="D1893">
            <v>6.87443451903947</v>
          </cell>
          <cell r="E1893">
            <v>6.7140573671946324</v>
          </cell>
          <cell r="F1893">
            <v>-5.7079678692947389E-2</v>
          </cell>
          <cell r="G1893">
            <v>-0.10345453567895085</v>
          </cell>
          <cell r="H1893">
            <v>7.0127170798280097E-2</v>
          </cell>
          <cell r="I1893">
            <v>0.24370887727551105</v>
          </cell>
          <cell r="J1893">
            <v>-0.27703624215618183</v>
          </cell>
          <cell r="K1893">
            <v>-0.45061794863341276</v>
          </cell>
          <cell r="N1893">
            <v>7.6935733627196923</v>
          </cell>
          <cell r="O1893">
            <v>13.507002409207111</v>
          </cell>
          <cell r="P1893">
            <v>10.551099460941799</v>
          </cell>
          <cell r="Q1893">
            <v>12.029050935074455</v>
          </cell>
          <cell r="R1893">
            <v>-0.36041725949578651</v>
          </cell>
          <cell r="S1893">
            <v>-0.50364136071040555</v>
          </cell>
          <cell r="T1893">
            <v>-0.2786787642371551</v>
          </cell>
          <cell r="U1893">
            <v>-5.3716167763904588E-2</v>
          </cell>
          <cell r="V1893">
            <v>-0.728603957183656</v>
          </cell>
          <cell r="W1893">
            <v>-0.95356655365690646</v>
          </cell>
        </row>
        <row r="1894">
          <cell r="A1894">
            <v>38044</v>
          </cell>
          <cell r="B1894">
            <v>6.3529876610935352</v>
          </cell>
          <cell r="C1894">
            <v>6.6154456178271639</v>
          </cell>
          <cell r="D1894">
            <v>6.9770012048742549</v>
          </cell>
          <cell r="E1894">
            <v>6.7962234113507094</v>
          </cell>
          <cell r="F1894">
            <v>-6.521794876797371E-2</v>
          </cell>
          <cell r="G1894">
            <v>-0.10345453567895085</v>
          </cell>
          <cell r="H1894">
            <v>7.0127170798280097E-2</v>
          </cell>
          <cell r="I1894">
            <v>0.24370887727551105</v>
          </cell>
          <cell r="J1894">
            <v>-0.27703624215618183</v>
          </cell>
          <cell r="K1894">
            <v>-0.45061794863341276</v>
          </cell>
          <cell r="N1894">
            <v>7.7364793138537165</v>
          </cell>
          <cell r="O1894">
            <v>13.744811534120307</v>
          </cell>
          <cell r="P1894">
            <v>10.850279974957163</v>
          </cell>
          <cell r="Q1894">
            <v>12.297545754538735</v>
          </cell>
          <cell r="R1894">
            <v>-0.37089241477321899</v>
          </cell>
          <cell r="S1894">
            <v>-0.50364136071040555</v>
          </cell>
          <cell r="T1894">
            <v>-0.2786787642371551</v>
          </cell>
          <cell r="U1894">
            <v>-5.3716167763904588E-2</v>
          </cell>
          <cell r="V1894">
            <v>-0.728603957183656</v>
          </cell>
          <cell r="W1894">
            <v>-0.95356655365690646</v>
          </cell>
        </row>
        <row r="1895">
          <cell r="A1895">
            <v>38047</v>
          </cell>
          <cell r="B1895">
            <v>6.452737051243278</v>
          </cell>
          <cell r="C1895">
            <v>6.6868339093806712</v>
          </cell>
          <cell r="D1895">
            <v>7.0197373239720822</v>
          </cell>
          <cell r="E1895">
            <v>6.8532856166763771</v>
          </cell>
          <cell r="F1895">
            <v>-5.8446209283679607E-2</v>
          </cell>
          <cell r="G1895">
            <v>-0.10345453567895085</v>
          </cell>
          <cell r="H1895">
            <v>7.0127170798280097E-2</v>
          </cell>
          <cell r="I1895">
            <v>0.24370887727551105</v>
          </cell>
          <cell r="J1895">
            <v>-0.27703624215618183</v>
          </cell>
          <cell r="K1895">
            <v>-0.45061794863341276</v>
          </cell>
          <cell r="N1895">
            <v>7.9295560939568244</v>
          </cell>
          <cell r="O1895">
            <v>14.019670702238059</v>
          </cell>
          <cell r="P1895">
            <v>10.974938522463564</v>
          </cell>
          <cell r="Q1895">
            <v>12.497304612350812</v>
          </cell>
          <cell r="R1895">
            <v>-0.36549869432483717</v>
          </cell>
          <cell r="S1895">
            <v>-0.50364136071040555</v>
          </cell>
          <cell r="T1895">
            <v>-0.2786787642371551</v>
          </cell>
          <cell r="U1895">
            <v>-5.3716167763904588E-2</v>
          </cell>
          <cell r="V1895">
            <v>-0.728603957183656</v>
          </cell>
          <cell r="W1895">
            <v>-0.95356655365690646</v>
          </cell>
        </row>
        <row r="1896">
          <cell r="A1896">
            <v>38048</v>
          </cell>
          <cell r="B1896">
            <v>6.4374975610815115</v>
          </cell>
          <cell r="C1896">
            <v>6.6343966917972077</v>
          </cell>
          <cell r="D1896">
            <v>6.9838389839299069</v>
          </cell>
          <cell r="E1896">
            <v>6.8091178378635568</v>
          </cell>
          <cell r="F1896">
            <v>-5.457686085495117E-2</v>
          </cell>
          <cell r="G1896">
            <v>-0.10345453567895085</v>
          </cell>
          <cell r="H1896">
            <v>7.0127170798280097E-2</v>
          </cell>
          <cell r="I1896">
            <v>0.24370887727551105</v>
          </cell>
          <cell r="J1896">
            <v>-0.27703624215618183</v>
          </cell>
          <cell r="K1896">
            <v>-0.45061794863341276</v>
          </cell>
          <cell r="N1896">
            <v>7.9000582525521832</v>
          </cell>
          <cell r="O1896">
            <v>13.817776950619175</v>
          </cell>
          <cell r="P1896">
            <v>10.870225342558186</v>
          </cell>
          <cell r="Q1896">
            <v>12.344001146588681</v>
          </cell>
          <cell r="R1896">
            <v>-0.36000830211074641</v>
          </cell>
          <cell r="S1896">
            <v>-0.50364136071040555</v>
          </cell>
          <cell r="T1896">
            <v>-0.2786787642371551</v>
          </cell>
          <cell r="U1896">
            <v>-5.3716167763904588E-2</v>
          </cell>
          <cell r="V1896">
            <v>-0.728603957183656</v>
          </cell>
          <cell r="W1896">
            <v>-0.95356655365690646</v>
          </cell>
        </row>
        <row r="1897">
          <cell r="A1897">
            <v>38049</v>
          </cell>
          <cell r="B1897">
            <v>6.3488314365039624</v>
          </cell>
          <cell r="C1897">
            <v>6.5642021516729336</v>
          </cell>
          <cell r="D1897">
            <v>6.925717861956862</v>
          </cell>
          <cell r="E1897">
            <v>6.7449600068148978</v>
          </cell>
          <cell r="F1897">
            <v>-5.8729565469728406E-2</v>
          </cell>
          <cell r="G1897">
            <v>-0.10345453567895085</v>
          </cell>
          <cell r="H1897">
            <v>7.0127170798280097E-2</v>
          </cell>
          <cell r="I1897">
            <v>0.24370887727551105</v>
          </cell>
          <cell r="J1897">
            <v>-0.27703624215618183</v>
          </cell>
          <cell r="K1897">
            <v>-0.45061794863341276</v>
          </cell>
          <cell r="N1897">
            <v>7.7284344480160865</v>
          </cell>
          <cell r="O1897">
            <v>13.547513963718792</v>
          </cell>
          <cell r="P1897">
            <v>10.70068971794948</v>
          </cell>
          <cell r="Q1897">
            <v>12.124101840834136</v>
          </cell>
          <cell r="R1897">
            <v>-0.36255612584953578</v>
          </cell>
          <cell r="S1897">
            <v>-0.50364136071040555</v>
          </cell>
          <cell r="T1897">
            <v>-0.2786787642371551</v>
          </cell>
          <cell r="U1897">
            <v>-5.3716167763904588E-2</v>
          </cell>
          <cell r="V1897">
            <v>-0.728603957183656</v>
          </cell>
          <cell r="W1897">
            <v>-0.95356655365690646</v>
          </cell>
        </row>
        <row r="1898">
          <cell r="A1898">
            <v>38050</v>
          </cell>
          <cell r="B1898">
            <v>6.3806958250240182</v>
          </cell>
          <cell r="C1898">
            <v>6.6098177274504506</v>
          </cell>
          <cell r="D1898">
            <v>6.9667445362907774</v>
          </cell>
          <cell r="E1898">
            <v>6.7882811318706135</v>
          </cell>
          <cell r="F1898">
            <v>-6.0042490717275188E-2</v>
          </cell>
          <cell r="G1898">
            <v>-0.10345453567895085</v>
          </cell>
          <cell r="H1898">
            <v>7.0127170798280097E-2</v>
          </cell>
          <cell r="I1898">
            <v>0.24370887727551105</v>
          </cell>
          <cell r="J1898">
            <v>-0.27703624215618183</v>
          </cell>
          <cell r="K1898">
            <v>-0.45061794863341276</v>
          </cell>
          <cell r="N1898">
            <v>7.7901117527712467</v>
          </cell>
          <cell r="O1898">
            <v>13.723143033116301</v>
          </cell>
          <cell r="P1898">
            <v>10.820361923555627</v>
          </cell>
          <cell r="Q1898">
            <v>12.271752478335964</v>
          </cell>
          <cell r="R1898">
            <v>-0.36519973275833406</v>
          </cell>
          <cell r="S1898">
            <v>-0.50364136071040555</v>
          </cell>
          <cell r="T1898">
            <v>-0.2786787642371551</v>
          </cell>
          <cell r="U1898">
            <v>-5.3716167763904588E-2</v>
          </cell>
          <cell r="V1898">
            <v>-0.728603957183656</v>
          </cell>
          <cell r="W1898">
            <v>-0.95356655365690646</v>
          </cell>
        </row>
        <row r="1899">
          <cell r="A1899">
            <v>38051</v>
          </cell>
          <cell r="B1899">
            <v>6.3613001102726798</v>
          </cell>
          <cell r="C1899">
            <v>6.7303391298167865</v>
          </cell>
          <cell r="D1899">
            <v>6.988967318221647</v>
          </cell>
          <cell r="E1899">
            <v>6.8596532240192172</v>
          </cell>
          <cell r="F1899">
            <v>-7.2649898977625194E-2</v>
          </cell>
          <cell r="G1899">
            <v>-0.10345453567895085</v>
          </cell>
          <cell r="H1899">
            <v>7.0127170798280097E-2</v>
          </cell>
          <cell r="I1899">
            <v>0.24370887727551105</v>
          </cell>
          <cell r="J1899">
            <v>-0.27703624215618183</v>
          </cell>
          <cell r="K1899">
            <v>-0.45061794863341276</v>
          </cell>
          <cell r="N1899">
            <v>7.7525690455289755</v>
          </cell>
          <cell r="O1899">
            <v>14.187174482446713</v>
          </cell>
          <cell r="P1899">
            <v>10.885184368258955</v>
          </cell>
          <cell r="Q1899">
            <v>12.536179425352834</v>
          </cell>
          <cell r="R1899">
            <v>-0.38158439006940292</v>
          </cell>
          <cell r="S1899">
            <v>-0.50364136071040555</v>
          </cell>
          <cell r="T1899">
            <v>-0.2786787642371551</v>
          </cell>
          <cell r="U1899">
            <v>-5.3716167763904588E-2</v>
          </cell>
          <cell r="V1899">
            <v>-0.728603957183656</v>
          </cell>
          <cell r="W1899">
            <v>-0.95356655365690646</v>
          </cell>
        </row>
        <row r="1900">
          <cell r="A1900">
            <v>38054</v>
          </cell>
          <cell r="B1900">
            <v>6.2712485774986071</v>
          </cell>
          <cell r="C1900">
            <v>6.6942178302419677</v>
          </cell>
          <cell r="D1900">
            <v>6.9581973124712109</v>
          </cell>
          <cell r="E1900">
            <v>6.8262075713565888</v>
          </cell>
          <cell r="F1900">
            <v>-8.1298288699371279E-2</v>
          </cell>
          <cell r="G1900">
            <v>-0.10345453567895085</v>
          </cell>
          <cell r="H1900">
            <v>7.0127170798280097E-2</v>
          </cell>
          <cell r="I1900">
            <v>0.24370887727551105</v>
          </cell>
          <cell r="J1900">
            <v>-0.27703624215618183</v>
          </cell>
          <cell r="K1900">
            <v>-0.45061794863341276</v>
          </cell>
          <cell r="N1900">
            <v>7.5782636190470027</v>
          </cell>
          <cell r="O1900">
            <v>14.048100271026126</v>
          </cell>
          <cell r="P1900">
            <v>10.795430214054345</v>
          </cell>
          <cell r="Q1900">
            <v>12.421765242540236</v>
          </cell>
          <cell r="R1900">
            <v>-0.38992055709650031</v>
          </cell>
          <cell r="S1900">
            <v>-0.50364136071040555</v>
          </cell>
          <cell r="T1900">
            <v>-0.2786787642371551</v>
          </cell>
          <cell r="U1900">
            <v>-5.3716167763904588E-2</v>
          </cell>
          <cell r="V1900">
            <v>-0.728603957183656</v>
          </cell>
          <cell r="W1900">
            <v>-0.95356655365690646</v>
          </cell>
        </row>
        <row r="1901">
          <cell r="A1901">
            <v>38055</v>
          </cell>
          <cell r="B1901">
            <v>6.2851026594638491</v>
          </cell>
          <cell r="C1901">
            <v>6.5721097545766352</v>
          </cell>
          <cell r="D1901">
            <v>6.8949478562064277</v>
          </cell>
          <cell r="E1901">
            <v>6.733528805391531</v>
          </cell>
          <cell r="F1901">
            <v>-6.6596009148817692E-2</v>
          </cell>
          <cell r="G1901">
            <v>-0.10345453567895085</v>
          </cell>
          <cell r="H1901">
            <v>7.0127170798280097E-2</v>
          </cell>
          <cell r="I1901">
            <v>0.24370887727551105</v>
          </cell>
          <cell r="J1901">
            <v>-0.27703624215618183</v>
          </cell>
          <cell r="K1901">
            <v>-0.45061794863341276</v>
          </cell>
          <cell r="N1901">
            <v>7.605079838505767</v>
          </cell>
          <cell r="O1901">
            <v>13.577959812871628</v>
          </cell>
          <cell r="P1901">
            <v>10.610935563744873</v>
          </cell>
          <cell r="Q1901">
            <v>12.09444768830825</v>
          </cell>
          <cell r="R1901">
            <v>-0.37119246496409852</v>
          </cell>
          <cell r="S1901">
            <v>-0.50364136071040555</v>
          </cell>
          <cell r="T1901">
            <v>-0.2786787642371551</v>
          </cell>
          <cell r="U1901">
            <v>-5.3716167763904588E-2</v>
          </cell>
          <cell r="V1901">
            <v>-0.728603957183656</v>
          </cell>
          <cell r="W1901">
            <v>-0.95356655365690646</v>
          </cell>
        </row>
        <row r="1902">
          <cell r="A1902">
            <v>38056</v>
          </cell>
          <cell r="B1902">
            <v>6.2698631693020825</v>
          </cell>
          <cell r="C1902">
            <v>6.4565498921758611</v>
          </cell>
          <cell r="D1902">
            <v>6.7787056122603371</v>
          </cell>
          <cell r="E1902">
            <v>6.6176277522180991</v>
          </cell>
          <cell r="F1902">
            <v>-5.2551245844774663E-2</v>
          </cell>
          <cell r="G1902">
            <v>-0.10345453567895085</v>
          </cell>
          <cell r="H1902">
            <v>7.0127170798280097E-2</v>
          </cell>
          <cell r="I1902">
            <v>0.24370887727551105</v>
          </cell>
          <cell r="J1902">
            <v>-0.27703624215618183</v>
          </cell>
          <cell r="K1902">
            <v>-0.45061794863341276</v>
          </cell>
          <cell r="N1902">
            <v>7.5755819971011258</v>
          </cell>
          <cell r="O1902">
            <v>13.133031282491107</v>
          </cell>
          <cell r="P1902">
            <v>10.271864314527461</v>
          </cell>
          <cell r="Q1902">
            <v>11.702447798509283</v>
          </cell>
          <cell r="R1902">
            <v>-0.35264979365546567</v>
          </cell>
          <cell r="S1902">
            <v>-0.50364136071040555</v>
          </cell>
          <cell r="T1902">
            <v>-0.2786787642371551</v>
          </cell>
          <cell r="U1902">
            <v>-5.3716167763904588E-2</v>
          </cell>
          <cell r="V1902">
            <v>-0.728603957183656</v>
          </cell>
          <cell r="W1902">
            <v>-0.95356655365690646</v>
          </cell>
        </row>
        <row r="1903">
          <cell r="A1903">
            <v>38057</v>
          </cell>
          <cell r="B1903">
            <v>6.1243953086670411</v>
          </cell>
          <cell r="C1903">
            <v>6.3648241223323989</v>
          </cell>
          <cell r="D1903">
            <v>6.7599017198572939</v>
          </cell>
          <cell r="E1903">
            <v>6.5623629210948469</v>
          </cell>
          <cell r="F1903">
            <v>-6.6739315958882717E-2</v>
          </cell>
          <cell r="G1903">
            <v>-0.10345453567895085</v>
          </cell>
          <cell r="H1903">
            <v>7.0127170798280097E-2</v>
          </cell>
          <cell r="I1903">
            <v>0.24370887727551105</v>
          </cell>
          <cell r="J1903">
            <v>-0.27703624215618183</v>
          </cell>
          <cell r="K1903">
            <v>-0.45061794863341276</v>
          </cell>
          <cell r="N1903">
            <v>7.2940116927840934</v>
          </cell>
          <cell r="O1903">
            <v>12.779868764583842</v>
          </cell>
          <cell r="P1903">
            <v>10.217014553624644</v>
          </cell>
          <cell r="Q1903">
            <v>11.498441659104243</v>
          </cell>
          <cell r="R1903">
            <v>-0.36565215452401445</v>
          </cell>
          <cell r="S1903">
            <v>-0.50364136071040555</v>
          </cell>
          <cell r="T1903">
            <v>-0.2786787642371551</v>
          </cell>
          <cell r="U1903">
            <v>-5.3716167763904588E-2</v>
          </cell>
          <cell r="V1903">
            <v>-0.728603957183656</v>
          </cell>
          <cell r="W1903">
            <v>-0.95356655365690646</v>
          </cell>
        </row>
        <row r="1904">
          <cell r="A1904">
            <v>38058</v>
          </cell>
          <cell r="B1904">
            <v>6.3044983742151874</v>
          </cell>
          <cell r="C1904">
            <v>6.4494042691562861</v>
          </cell>
          <cell r="D1904">
            <v>6.7308411588707706</v>
          </cell>
          <cell r="E1904">
            <v>6.5901227140135283</v>
          </cell>
          <cell r="F1904">
            <v>-4.3341277878024442E-2</v>
          </cell>
          <cell r="G1904">
            <v>-0.10345453567895085</v>
          </cell>
          <cell r="H1904">
            <v>7.0127170798280097E-2</v>
          </cell>
          <cell r="I1904">
            <v>0.24370887727551105</v>
          </cell>
          <cell r="J1904">
            <v>-0.27703624215618183</v>
          </cell>
          <cell r="K1904">
            <v>-0.45061794863341276</v>
          </cell>
          <cell r="N1904">
            <v>7.6426225457480381</v>
          </cell>
          <cell r="O1904">
            <v>13.105519207946339</v>
          </cell>
          <cell r="P1904">
            <v>10.132246741320291</v>
          </cell>
          <cell r="Q1904">
            <v>11.618882974633316</v>
          </cell>
          <cell r="R1904">
            <v>-0.34222398466069115</v>
          </cell>
          <cell r="S1904">
            <v>-0.50364136071040555</v>
          </cell>
          <cell r="T1904">
            <v>-0.2786787642371551</v>
          </cell>
          <cell r="U1904">
            <v>-5.3716167763904588E-2</v>
          </cell>
          <cell r="V1904">
            <v>-0.728603957183656</v>
          </cell>
          <cell r="W1904">
            <v>-0.95356655365690646</v>
          </cell>
        </row>
        <row r="1905">
          <cell r="A1905">
            <v>38061</v>
          </cell>
          <cell r="B1905">
            <v>6.298956741429091</v>
          </cell>
          <cell r="C1905">
            <v>6.4788877477201163</v>
          </cell>
          <cell r="D1905">
            <v>6.6504972549668562</v>
          </cell>
          <cell r="E1905">
            <v>6.5646925013434867</v>
          </cell>
          <cell r="F1905">
            <v>-4.0479544146205138E-2</v>
          </cell>
          <cell r="G1905">
            <v>-0.10345453567895085</v>
          </cell>
          <cell r="H1905">
            <v>7.0127170798280097E-2</v>
          </cell>
          <cell r="I1905">
            <v>0.24370887727551105</v>
          </cell>
          <cell r="J1905">
            <v>-0.27703624215618183</v>
          </cell>
          <cell r="K1905">
            <v>-0.45061794863341276</v>
          </cell>
          <cell r="N1905">
            <v>7.631896057964533</v>
          </cell>
          <cell r="O1905">
            <v>13.219036483887841</v>
          </cell>
          <cell r="P1905">
            <v>9.8978886720082571</v>
          </cell>
          <cell r="Q1905">
            <v>11.558462577948049</v>
          </cell>
          <cell r="R1905">
            <v>-0.33971356428275012</v>
          </cell>
          <cell r="S1905">
            <v>-0.50364136071040555</v>
          </cell>
          <cell r="T1905">
            <v>-0.2786787642371551</v>
          </cell>
          <cell r="U1905">
            <v>-5.3716167763904588E-2</v>
          </cell>
          <cell r="V1905">
            <v>-0.728603957183656</v>
          </cell>
          <cell r="W1905">
            <v>-0.95356655365690646</v>
          </cell>
        </row>
        <row r="1906">
          <cell r="A1906">
            <v>38062</v>
          </cell>
          <cell r="B1906">
            <v>6.3252794971630513</v>
          </cell>
          <cell r="C1906">
            <v>6.5324224298192171</v>
          </cell>
          <cell r="D1906">
            <v>6.6573350340225099</v>
          </cell>
          <cell r="E1906">
            <v>6.594878731920863</v>
          </cell>
          <cell r="F1906">
            <v>-4.0880089796478614E-2</v>
          </cell>
          <cell r="G1906">
            <v>-0.10345453567895085</v>
          </cell>
          <cell r="H1906">
            <v>7.0127170798280097E-2</v>
          </cell>
          <cell r="I1906">
            <v>0.24370887727551105</v>
          </cell>
          <cell r="J1906">
            <v>-0.27703624215618183</v>
          </cell>
          <cell r="K1906">
            <v>-0.45061794863341276</v>
          </cell>
          <cell r="N1906">
            <v>7.6828468749361862</v>
          </cell>
          <cell r="O1906">
            <v>13.425155692892556</v>
          </cell>
          <cell r="P1906">
            <v>9.9178340396092803</v>
          </cell>
          <cell r="Q1906">
            <v>11.671494866250917</v>
          </cell>
          <cell r="R1906">
            <v>-0.34174268480794467</v>
          </cell>
          <cell r="S1906">
            <v>-0.50364136071040555</v>
          </cell>
          <cell r="T1906">
            <v>-0.2786787642371551</v>
          </cell>
          <cell r="U1906">
            <v>-5.3716167763904588E-2</v>
          </cell>
          <cell r="V1906">
            <v>-0.728603957183656</v>
          </cell>
          <cell r="W1906">
            <v>-0.95356655365690646</v>
          </cell>
        </row>
        <row r="1907">
          <cell r="A1907">
            <v>38063</v>
          </cell>
          <cell r="B1907">
            <v>6.394549906989262</v>
          </cell>
          <cell r="C1907">
            <v>6.5879548908008925</v>
          </cell>
          <cell r="D1907">
            <v>6.7530639408016411</v>
          </cell>
          <cell r="E1907">
            <v>6.6705094158012663</v>
          </cell>
          <cell r="F1907">
            <v>-4.1370080095877615E-2</v>
          </cell>
          <cell r="G1907">
            <v>-0.10345453567895085</v>
          </cell>
          <cell r="H1907">
            <v>7.0127170798280097E-2</v>
          </cell>
          <cell r="I1907">
            <v>0.24370887727551105</v>
          </cell>
          <cell r="J1907">
            <v>-0.27703624215618183</v>
          </cell>
          <cell r="K1907">
            <v>-0.45061794863341276</v>
          </cell>
          <cell r="N1907">
            <v>7.8169279722300118</v>
          </cell>
          <cell r="O1907">
            <v>13.63896674925485</v>
          </cell>
          <cell r="P1907">
            <v>10.197069186023619</v>
          </cell>
          <cell r="Q1907">
            <v>11.918017967639233</v>
          </cell>
          <cell r="R1907">
            <v>-0.34410839172627805</v>
          </cell>
          <cell r="S1907">
            <v>-0.50364136071040555</v>
          </cell>
          <cell r="T1907">
            <v>-0.2786787642371551</v>
          </cell>
          <cell r="U1907">
            <v>-5.3716167763904588E-2</v>
          </cell>
          <cell r="V1907">
            <v>-0.728603957183656</v>
          </cell>
          <cell r="W1907">
            <v>-0.95356655365690646</v>
          </cell>
        </row>
        <row r="1908">
          <cell r="A1908">
            <v>38064</v>
          </cell>
          <cell r="B1908">
            <v>6.3585292938796316</v>
          </cell>
          <cell r="C1908">
            <v>6.5948518326798329</v>
          </cell>
          <cell r="D1908">
            <v>6.6949428188285971</v>
          </cell>
          <cell r="E1908">
            <v>6.644897325754215</v>
          </cell>
          <cell r="F1908">
            <v>-4.309593028092118E-2</v>
          </cell>
          <cell r="G1908">
            <v>-0.10345453567895085</v>
          </cell>
          <cell r="H1908">
            <v>7.0127170798280097E-2</v>
          </cell>
          <cell r="I1908">
            <v>0.24370887727551105</v>
          </cell>
          <cell r="J1908">
            <v>-0.27703624215618183</v>
          </cell>
          <cell r="K1908">
            <v>-0.45061794863341276</v>
          </cell>
          <cell r="N1908">
            <v>7.7472058016372225</v>
          </cell>
          <cell r="O1908">
            <v>13.665521351783497</v>
          </cell>
          <cell r="P1908">
            <v>10.027533561414913</v>
          </cell>
          <cell r="Q1908">
            <v>11.846527456599205</v>
          </cell>
          <cell r="R1908">
            <v>-0.34603571974827285</v>
          </cell>
          <cell r="S1908">
            <v>-0.50364136071040555</v>
          </cell>
          <cell r="T1908">
            <v>-0.2786787642371551</v>
          </cell>
          <cell r="U1908">
            <v>-5.3716167763904588E-2</v>
          </cell>
          <cell r="V1908">
            <v>-0.728603957183656</v>
          </cell>
          <cell r="W1908">
            <v>-0.95356655365690646</v>
          </cell>
        </row>
        <row r="1909">
          <cell r="A1909">
            <v>38065</v>
          </cell>
          <cell r="B1909">
            <v>6.3322065381456722</v>
          </cell>
          <cell r="C1909">
            <v>6.6339962547440541</v>
          </cell>
          <cell r="D1909">
            <v>6.631693362563813</v>
          </cell>
          <cell r="E1909">
            <v>6.6328448086539336</v>
          </cell>
          <cell r="F1909">
            <v>-4.5325690436178401E-2</v>
          </cell>
          <cell r="G1909">
            <v>-0.10345453567895085</v>
          </cell>
          <cell r="H1909">
            <v>7.0127170798280097E-2</v>
          </cell>
          <cell r="I1909">
            <v>0.24370887727551105</v>
          </cell>
          <cell r="J1909">
            <v>-0.27703624215618183</v>
          </cell>
          <cell r="K1909">
            <v>-0.45061794863341276</v>
          </cell>
          <cell r="N1909">
            <v>7.6962549846655692</v>
          </cell>
          <cell r="O1909">
            <v>13.816235188056737</v>
          </cell>
          <cell r="P1909">
            <v>9.8430389111054417</v>
          </cell>
          <cell r="Q1909">
            <v>11.829637049581089</v>
          </cell>
          <cell r="R1909">
            <v>-0.34940903491725395</v>
          </cell>
          <cell r="S1909">
            <v>-0.50364136071040555</v>
          </cell>
          <cell r="T1909">
            <v>-0.2786787642371551</v>
          </cell>
          <cell r="U1909">
            <v>-5.3716167763904588E-2</v>
          </cell>
          <cell r="V1909">
            <v>-0.728603957183656</v>
          </cell>
          <cell r="W1909">
            <v>-0.95356655365690646</v>
          </cell>
        </row>
        <row r="1910">
          <cell r="A1910">
            <v>38068</v>
          </cell>
          <cell r="B1910">
            <v>6.275404802088179</v>
          </cell>
          <cell r="C1910">
            <v>6.5542499386170228</v>
          </cell>
          <cell r="D1910">
            <v>6.594085577757725</v>
          </cell>
          <cell r="E1910">
            <v>6.5741677581873734</v>
          </cell>
          <cell r="F1910">
            <v>-4.5444985143118566E-2</v>
          </cell>
          <cell r="G1910">
            <v>-0.10345453567895085</v>
          </cell>
          <cell r="H1910">
            <v>7.0127170798280097E-2</v>
          </cell>
          <cell r="I1910">
            <v>0.24370887727551105</v>
          </cell>
          <cell r="J1910">
            <v>-0.27703624215618183</v>
          </cell>
          <cell r="K1910">
            <v>-0.45061794863341276</v>
          </cell>
          <cell r="N1910">
            <v>7.5863084848846318</v>
          </cell>
          <cell r="O1910">
            <v>13.509195957475038</v>
          </cell>
          <cell r="P1910">
            <v>9.7333393892998075</v>
          </cell>
          <cell r="Q1910">
            <v>11.621267673387422</v>
          </cell>
          <cell r="R1910">
            <v>-0.3472047372028787</v>
          </cell>
          <cell r="S1910">
            <v>-0.50364136071040555</v>
          </cell>
          <cell r="T1910">
            <v>-0.2786787642371551</v>
          </cell>
          <cell r="U1910">
            <v>-5.3716167763904588E-2</v>
          </cell>
          <cell r="V1910">
            <v>-0.728603957183656</v>
          </cell>
          <cell r="W1910">
            <v>-0.95356655365690646</v>
          </cell>
        </row>
        <row r="1911">
          <cell r="A1911">
            <v>38069</v>
          </cell>
          <cell r="B1911">
            <v>6.3017275578221401</v>
          </cell>
          <cell r="C1911">
            <v>6.545724213379005</v>
          </cell>
          <cell r="D1911">
            <v>6.631693362563813</v>
          </cell>
          <cell r="E1911">
            <v>6.5887087879714095</v>
          </cell>
          <cell r="F1911">
            <v>-4.3556520614963734E-2</v>
          </cell>
          <cell r="G1911">
            <v>-0.10345453567895085</v>
          </cell>
          <cell r="H1911">
            <v>7.0127170798280097E-2</v>
          </cell>
          <cell r="I1911">
            <v>0.24370887727551105</v>
          </cell>
          <cell r="J1911">
            <v>-0.27703624215618183</v>
          </cell>
          <cell r="K1911">
            <v>-0.45061794863341276</v>
          </cell>
          <cell r="N1911">
            <v>7.637259301856286</v>
          </cell>
          <cell r="O1911">
            <v>13.476370213987876</v>
          </cell>
          <cell r="P1911">
            <v>9.8430389111054417</v>
          </cell>
          <cell r="Q1911">
            <v>11.659704562546658</v>
          </cell>
          <cell r="R1911">
            <v>-0.34498689388848536</v>
          </cell>
          <cell r="S1911">
            <v>-0.50364136071040555</v>
          </cell>
          <cell r="T1911">
            <v>-0.2786787642371551</v>
          </cell>
          <cell r="U1911">
            <v>-5.3716167763904588E-2</v>
          </cell>
          <cell r="V1911">
            <v>-0.728603957183656</v>
          </cell>
          <cell r="W1911">
            <v>-0.95356655365690646</v>
          </cell>
        </row>
        <row r="1912">
          <cell r="A1912">
            <v>38070</v>
          </cell>
          <cell r="B1912">
            <v>6.3626855184692044</v>
          </cell>
          <cell r="C1912">
            <v>6.5247365868746279</v>
          </cell>
          <cell r="D1912">
            <v>6.561606127243377</v>
          </cell>
          <cell r="E1912">
            <v>6.543171357059002</v>
          </cell>
          <cell r="F1912">
            <v>-2.7583847150064789E-2</v>
          </cell>
          <cell r="G1912">
            <v>-0.10345453567895085</v>
          </cell>
          <cell r="H1912">
            <v>7.0127170798280097E-2</v>
          </cell>
          <cell r="I1912">
            <v>0.24370887727551105</v>
          </cell>
          <cell r="J1912">
            <v>-0.27703624215618183</v>
          </cell>
          <cell r="K1912">
            <v>-0.45061794863341276</v>
          </cell>
          <cell r="N1912">
            <v>7.7552506674748525</v>
          </cell>
          <cell r="O1912">
            <v>13.395563663834823</v>
          </cell>
          <cell r="P1912">
            <v>9.6385988931949438</v>
          </cell>
          <cell r="Q1912">
            <v>11.517081278514883</v>
          </cell>
          <cell r="R1912">
            <v>-0.32663055161881394</v>
          </cell>
          <cell r="S1912">
            <v>-0.50364136071040555</v>
          </cell>
          <cell r="T1912">
            <v>-0.2786787642371551</v>
          </cell>
          <cell r="U1912">
            <v>-5.3716167763904588E-2</v>
          </cell>
          <cell r="V1912">
            <v>-0.728603957183656</v>
          </cell>
          <cell r="W1912">
            <v>-0.95356655365690646</v>
          </cell>
        </row>
        <row r="1913">
          <cell r="A1913">
            <v>38071</v>
          </cell>
          <cell r="B1913">
            <v>6.4430391938676079</v>
          </cell>
          <cell r="C1913">
            <v>6.5556539472593576</v>
          </cell>
          <cell r="D1913">
            <v>6.645368920675117</v>
          </cell>
          <cell r="E1913">
            <v>6.6005114339672373</v>
          </cell>
          <cell r="F1913">
            <v>-2.3857581594246335E-2</v>
          </cell>
          <cell r="G1913">
            <v>-0.10345453567895085</v>
          </cell>
          <cell r="H1913">
            <v>7.0127170798280097E-2</v>
          </cell>
          <cell r="I1913">
            <v>0.24370887727551105</v>
          </cell>
          <cell r="J1913">
            <v>-0.27703624215618183</v>
          </cell>
          <cell r="K1913">
            <v>-0.45061794863341276</v>
          </cell>
          <cell r="N1913">
            <v>7.9107847403356892</v>
          </cell>
          <cell r="O1913">
            <v>13.51460167091998</v>
          </cell>
          <cell r="P1913">
            <v>9.8829296463074883</v>
          </cell>
          <cell r="Q1913">
            <v>11.698765658613734</v>
          </cell>
          <cell r="R1913">
            <v>-0.32379321278984474</v>
          </cell>
          <cell r="S1913">
            <v>-0.50364136071040555</v>
          </cell>
          <cell r="T1913">
            <v>-0.2786787642371551</v>
          </cell>
          <cell r="U1913">
            <v>-5.3716167763904588E-2</v>
          </cell>
          <cell r="V1913">
            <v>-0.728603957183656</v>
          </cell>
          <cell r="W1913">
            <v>-0.95356655365690646</v>
          </cell>
        </row>
        <row r="1914">
          <cell r="A1914">
            <v>38072</v>
          </cell>
          <cell r="B1914">
            <v>6.4361121528849878</v>
          </cell>
          <cell r="C1914">
            <v>6.6091017084231902</v>
          </cell>
          <cell r="D1914">
            <v>6.7000711531203372</v>
          </cell>
          <cell r="E1914">
            <v>6.6545864307717633</v>
          </cell>
          <cell r="F1914">
            <v>-3.2830631949796185E-2</v>
          </cell>
          <cell r="G1914">
            <v>-0.10345453567895085</v>
          </cell>
          <cell r="H1914">
            <v>7.0127170798280097E-2</v>
          </cell>
          <cell r="I1914">
            <v>0.24370887727551105</v>
          </cell>
          <cell r="J1914">
            <v>-0.27703624215618183</v>
          </cell>
          <cell r="K1914">
            <v>-0.45061794863341276</v>
          </cell>
          <cell r="N1914">
            <v>7.8973766306063062</v>
          </cell>
          <cell r="O1914">
            <v>13.720386216978715</v>
          </cell>
          <cell r="P1914">
            <v>10.042492587115682</v>
          </cell>
          <cell r="Q1914">
            <v>11.881439402047199</v>
          </cell>
          <cell r="R1914">
            <v>-0.33531819139307562</v>
          </cell>
          <cell r="S1914">
            <v>-0.50364136071040555</v>
          </cell>
          <cell r="T1914">
            <v>-0.2786787642371551</v>
          </cell>
          <cell r="U1914">
            <v>-5.3716167763904588E-2</v>
          </cell>
          <cell r="V1914">
            <v>-0.728603957183656</v>
          </cell>
          <cell r="W1914">
            <v>-0.95356655365690646</v>
          </cell>
        </row>
        <row r="1915">
          <cell r="A1915">
            <v>38075</v>
          </cell>
          <cell r="B1915">
            <v>6.3903936823996892</v>
          </cell>
          <cell r="C1915">
            <v>6.6362904283832531</v>
          </cell>
          <cell r="D1915">
            <v>6.7222939350512059</v>
          </cell>
          <cell r="E1915">
            <v>6.6792921817172299</v>
          </cell>
          <cell r="F1915">
            <v>-4.3252861449649238E-2</v>
          </cell>
          <cell r="G1915">
            <v>-0.10345453567895085</v>
          </cell>
          <cell r="H1915">
            <v>7.0127170798280097E-2</v>
          </cell>
          <cell r="I1915">
            <v>0.24370887727551105</v>
          </cell>
          <cell r="J1915">
            <v>-0.27703624215618183</v>
          </cell>
          <cell r="K1915">
            <v>-0.45061794863341276</v>
          </cell>
          <cell r="N1915">
            <v>7.8088831063923818</v>
          </cell>
          <cell r="O1915">
            <v>13.825068214373321</v>
          </cell>
          <cell r="P1915">
            <v>10.107315031819009</v>
          </cell>
          <cell r="Q1915">
            <v>11.966191623096165</v>
          </cell>
          <cell r="R1915">
            <v>-0.34742118859936078</v>
          </cell>
          <cell r="S1915">
            <v>-0.50364136071040555</v>
          </cell>
          <cell r="T1915">
            <v>-0.2786787642371551</v>
          </cell>
          <cell r="U1915">
            <v>-5.3716167763904588E-2</v>
          </cell>
          <cell r="V1915">
            <v>-0.728603957183656</v>
          </cell>
          <cell r="W1915">
            <v>-0.95356655365690646</v>
          </cell>
        </row>
        <row r="1916">
          <cell r="A1916">
            <v>38076</v>
          </cell>
          <cell r="B1916">
            <v>6.401476947971882</v>
          </cell>
          <cell r="C1916">
            <v>6.6996591790982789</v>
          </cell>
          <cell r="D1916">
            <v>6.7410978274542499</v>
          </cell>
          <cell r="E1916">
            <v>6.7203785032762644</v>
          </cell>
          <cell r="F1916">
            <v>-4.7452915806589502E-2</v>
          </cell>
          <cell r="G1916">
            <v>-0.10345453567895085</v>
          </cell>
          <cell r="H1916">
            <v>7.0127170798280097E-2</v>
          </cell>
          <cell r="I1916">
            <v>0.24370887727551105</v>
          </cell>
          <cell r="J1916">
            <v>-0.27703624215618183</v>
          </cell>
          <cell r="K1916">
            <v>-0.45061794863341276</v>
          </cell>
          <cell r="N1916">
            <v>7.8303360819593948</v>
          </cell>
          <cell r="O1916">
            <v>14.069050549951955</v>
          </cell>
          <cell r="P1916">
            <v>10.162164792721827</v>
          </cell>
          <cell r="Q1916">
            <v>12.115607671336891</v>
          </cell>
          <cell r="R1916">
            <v>-0.35369844465297384</v>
          </cell>
          <cell r="S1916">
            <v>-0.50364136071040555</v>
          </cell>
          <cell r="T1916">
            <v>-0.2786787642371551</v>
          </cell>
          <cell r="U1916">
            <v>-5.3716167763904588E-2</v>
          </cell>
          <cell r="V1916">
            <v>-0.728603957183656</v>
          </cell>
          <cell r="W1916">
            <v>-0.95356655365690646</v>
          </cell>
        </row>
        <row r="1917">
          <cell r="A1917">
            <v>38077</v>
          </cell>
          <cell r="B1917">
            <v>6.2084105606094182</v>
          </cell>
          <cell r="C1917">
            <v>7.065703702738988</v>
          </cell>
          <cell r="D1917">
            <v>6.7469839955164215</v>
          </cell>
          <cell r="E1917">
            <v>6.9063438491277047</v>
          </cell>
          <cell r="F1917">
            <v>-0.10105684045928842</v>
          </cell>
          <cell r="G1917">
            <v>-0.10345453567895085</v>
          </cell>
          <cell r="H1917">
            <v>7.0127170798280097E-2</v>
          </cell>
          <cell r="I1917">
            <v>0.24370887727551105</v>
          </cell>
          <cell r="J1917">
            <v>-0.27703624215618183</v>
          </cell>
          <cell r="K1917">
            <v>-0.45061794863341276</v>
          </cell>
          <cell r="N1917">
            <v>7.3122472642632221</v>
          </cell>
          <cell r="O1917">
            <v>13.293405376674793</v>
          </cell>
          <cell r="P1917">
            <v>10.694643808032144</v>
          </cell>
          <cell r="Q1917">
            <v>11.994024592353469</v>
          </cell>
          <cell r="R1917">
            <v>-0.39034248196181065</v>
          </cell>
          <cell r="S1917">
            <v>-0.50364136071040555</v>
          </cell>
          <cell r="T1917">
            <v>-0.2786787642371551</v>
          </cell>
          <cell r="U1917">
            <v>-5.3716167763904588E-2</v>
          </cell>
          <cell r="V1917">
            <v>-0.728603957183656</v>
          </cell>
          <cell r="W1917">
            <v>-0.95356655365690646</v>
          </cell>
        </row>
        <row r="1918">
          <cell r="A1918">
            <v>38078</v>
          </cell>
          <cell r="B1918">
            <v>6.2111240951744504</v>
          </cell>
          <cell r="C1918">
            <v>7.0930855885770789</v>
          </cell>
          <cell r="D1918">
            <v>6.8083745195283951</v>
          </cell>
          <cell r="E1918">
            <v>6.9507300540527375</v>
          </cell>
          <cell r="F1918">
            <v>-0.10640694619510471</v>
          </cell>
          <cell r="G1918">
            <v>-0.10345453567895085</v>
          </cell>
          <cell r="H1918">
            <v>7.0127170798280097E-2</v>
          </cell>
          <cell r="I1918">
            <v>0.24370887727551105</v>
          </cell>
          <cell r="J1918">
            <v>-0.27703624215618183</v>
          </cell>
          <cell r="K1918">
            <v>-0.45061794863341276</v>
          </cell>
          <cell r="N1918">
            <v>7.3171515213150418</v>
          </cell>
          <cell r="O1918">
            <v>13.390219560853263</v>
          </cell>
          <cell r="P1918">
            <v>10.878040443642691</v>
          </cell>
          <cell r="Q1918">
            <v>12.134130002247977</v>
          </cell>
          <cell r="R1918">
            <v>-0.39697765559133935</v>
          </cell>
          <cell r="S1918">
            <v>-0.50364136071040555</v>
          </cell>
          <cell r="T1918">
            <v>-0.2786787642371551</v>
          </cell>
          <cell r="U1918">
            <v>-5.3716167763904588E-2</v>
          </cell>
          <cell r="V1918">
            <v>-0.728603957183656</v>
          </cell>
          <cell r="W1918">
            <v>-0.95356655365690646</v>
          </cell>
        </row>
        <row r="1919">
          <cell r="A1919">
            <v>38079</v>
          </cell>
          <cell r="B1919">
            <v>6.3427305215785497</v>
          </cell>
          <cell r="C1919">
            <v>7.0663422906382012</v>
          </cell>
          <cell r="D1919">
            <v>6.8574869387379742</v>
          </cell>
          <cell r="E1919">
            <v>6.9619146146880873</v>
          </cell>
          <cell r="F1919">
            <v>-8.8938765753202031E-2</v>
          </cell>
          <cell r="G1919">
            <v>-0.10345453567895085</v>
          </cell>
          <cell r="H1919">
            <v>7.0127170798280097E-2</v>
          </cell>
          <cell r="I1919">
            <v>0.24370887727551105</v>
          </cell>
          <cell r="J1919">
            <v>-0.27703624215618183</v>
          </cell>
          <cell r="K1919">
            <v>-0.45061794863341276</v>
          </cell>
          <cell r="N1919">
            <v>7.555007988328299</v>
          </cell>
          <cell r="O1919">
            <v>13.295663233085932</v>
          </cell>
          <cell r="P1919">
            <v>11.024757752131126</v>
          </cell>
          <cell r="Q1919">
            <v>12.160210492608529</v>
          </cell>
          <cell r="R1919">
            <v>-0.37871075563037826</v>
          </cell>
          <cell r="S1919">
            <v>-0.50364136071040555</v>
          </cell>
          <cell r="T1919">
            <v>-0.2786787642371551</v>
          </cell>
          <cell r="U1919">
            <v>-5.3716167763904588E-2</v>
          </cell>
          <cell r="V1919">
            <v>-0.728603957183656</v>
          </cell>
          <cell r="W1919">
            <v>-0.95356655365690646</v>
          </cell>
        </row>
        <row r="1920">
          <cell r="A1920">
            <v>38082</v>
          </cell>
          <cell r="B1920">
            <v>6.3481575907086167</v>
          </cell>
          <cell r="C1920">
            <v>7.0166609052704976</v>
          </cell>
          <cell r="D1920">
            <v>6.8487168638791207</v>
          </cell>
          <cell r="E1920">
            <v>6.9326888845748087</v>
          </cell>
          <cell r="F1920">
            <v>-8.4315235199255878E-2</v>
          </cell>
          <cell r="G1920">
            <v>-0.10345453567895085</v>
          </cell>
          <cell r="H1920">
            <v>7.0127170798280097E-2</v>
          </cell>
          <cell r="I1920">
            <v>0.24370887727551105</v>
          </cell>
          <cell r="J1920">
            <v>-0.27703624215618183</v>
          </cell>
          <cell r="K1920">
            <v>-0.45061794863341276</v>
          </cell>
          <cell r="N1920">
            <v>7.5648165024319383</v>
          </cell>
          <cell r="O1920">
            <v>13.120004667358542</v>
          </cell>
          <cell r="P1920">
            <v>10.998558232758194</v>
          </cell>
          <cell r="Q1920">
            <v>12.059281450058368</v>
          </cell>
          <cell r="R1920">
            <v>-0.37269757458100261</v>
          </cell>
          <cell r="S1920">
            <v>-0.50364136071040555</v>
          </cell>
          <cell r="T1920">
            <v>-0.2786787642371551</v>
          </cell>
          <cell r="U1920">
            <v>-5.3716167763904588E-2</v>
          </cell>
          <cell r="V1920">
            <v>-0.728603957183656</v>
          </cell>
          <cell r="W1920">
            <v>-0.95356655365690646</v>
          </cell>
        </row>
        <row r="1921">
          <cell r="A1921">
            <v>38083</v>
          </cell>
          <cell r="B1921">
            <v>6.3128816413631874</v>
          </cell>
          <cell r="C1921">
            <v>7.0393383256375675</v>
          </cell>
          <cell r="D1921">
            <v>6.8452088339355806</v>
          </cell>
          <cell r="E1921">
            <v>6.9422735797865744</v>
          </cell>
          <cell r="F1921">
            <v>-9.0660780101774141E-2</v>
          </cell>
          <cell r="G1921">
            <v>-0.10345453567895085</v>
          </cell>
          <cell r="H1921">
            <v>7.0127170798280097E-2</v>
          </cell>
          <cell r="I1921">
            <v>0.24370887727551105</v>
          </cell>
          <cell r="J1921">
            <v>-0.27703624215618183</v>
          </cell>
          <cell r="K1921">
            <v>-0.45061794863341276</v>
          </cell>
          <cell r="N1921">
            <v>7.5010611607582813</v>
          </cell>
          <cell r="O1921">
            <v>13.200185264308365</v>
          </cell>
          <cell r="P1921">
            <v>10.988078425009018</v>
          </cell>
          <cell r="Q1921">
            <v>12.094131844658691</v>
          </cell>
          <cell r="R1921">
            <v>-0.37977679943425746</v>
          </cell>
          <cell r="S1921">
            <v>-0.50364136071040555</v>
          </cell>
          <cell r="T1921">
            <v>-0.2786787642371551</v>
          </cell>
          <cell r="U1921">
            <v>-5.3716167763904588E-2</v>
          </cell>
          <cell r="V1921">
            <v>-0.728603957183656</v>
          </cell>
          <cell r="W1921">
            <v>-0.95356655365690646</v>
          </cell>
        </row>
        <row r="1922">
          <cell r="A1922">
            <v>38084</v>
          </cell>
          <cell r="B1922">
            <v>6.2599677173450443</v>
          </cell>
          <cell r="C1922">
            <v>7.1300335337230445</v>
          </cell>
          <cell r="D1922">
            <v>6.8557329237662046</v>
          </cell>
          <cell r="E1922">
            <v>6.9928832287446241</v>
          </cell>
          <cell r="F1922">
            <v>-0.10480877306614977</v>
          </cell>
          <cell r="G1922">
            <v>-0.10345453567895085</v>
          </cell>
          <cell r="H1922">
            <v>7.0127170798280097E-2</v>
          </cell>
          <cell r="I1922">
            <v>0.24370887727551105</v>
          </cell>
          <cell r="J1922">
            <v>-0.27703624215618183</v>
          </cell>
          <cell r="K1922">
            <v>-0.45061794863341276</v>
          </cell>
          <cell r="N1922">
            <v>7.4054281482477977</v>
          </cell>
          <cell r="O1922">
            <v>13.520856478541425</v>
          </cell>
          <cell r="P1922">
            <v>11.019517848256541</v>
          </cell>
          <cell r="Q1922">
            <v>12.270187163398983</v>
          </cell>
          <cell r="R1922">
            <v>-0.39646982970743794</v>
          </cell>
          <cell r="S1922">
            <v>-0.50364136071040555</v>
          </cell>
          <cell r="T1922">
            <v>-0.2786787642371551</v>
          </cell>
          <cell r="U1922">
            <v>-5.3716167763904588E-2</v>
          </cell>
          <cell r="V1922">
            <v>-0.728603957183656</v>
          </cell>
          <cell r="W1922">
            <v>-0.95356655365690646</v>
          </cell>
        </row>
        <row r="1923">
          <cell r="A1923">
            <v>38085</v>
          </cell>
          <cell r="B1923">
            <v>6.1894158186541874</v>
          </cell>
          <cell r="C1923">
            <v>7.0338792317580863</v>
          </cell>
          <cell r="D1923">
            <v>6.8066205045566255</v>
          </cell>
          <cell r="E1923">
            <v>6.9202498681573559</v>
          </cell>
          <cell r="F1923">
            <v>-0.10560804355721432</v>
          </cell>
          <cell r="G1923">
            <v>-0.10345453567895085</v>
          </cell>
          <cell r="H1923">
            <v>7.0127170798280097E-2</v>
          </cell>
          <cell r="I1923">
            <v>0.24370887727551105</v>
          </cell>
          <cell r="J1923">
            <v>-0.27703624215618183</v>
          </cell>
          <cell r="K1923">
            <v>-0.45061794863341276</v>
          </cell>
          <cell r="N1923">
            <v>7.2779174649004839</v>
          </cell>
          <cell r="O1923">
            <v>13.180883536026361</v>
          </cell>
          <cell r="P1923">
            <v>10.872800539768104</v>
          </cell>
          <cell r="Q1923">
            <v>12.026842037897232</v>
          </cell>
          <cell r="R1923">
            <v>-0.39486047609444186</v>
          </cell>
          <cell r="S1923">
            <v>-0.50364136071040555</v>
          </cell>
          <cell r="T1923">
            <v>-0.2786787642371551</v>
          </cell>
          <cell r="U1923">
            <v>-5.3716167763904588E-2</v>
          </cell>
          <cell r="V1923">
            <v>-0.728603957183656</v>
          </cell>
          <cell r="W1923">
            <v>-0.95356655365690646</v>
          </cell>
        </row>
        <row r="1924">
          <cell r="A1924">
            <v>38086</v>
          </cell>
          <cell r="B1924">
            <v>6.1894158186541874</v>
          </cell>
          <cell r="C1924">
            <v>7.0338792317580863</v>
          </cell>
          <cell r="D1924">
            <v>6.8066205045566255</v>
          </cell>
          <cell r="E1924">
            <v>6.9202498681573559</v>
          </cell>
          <cell r="F1924">
            <v>-0.10560804355721432</v>
          </cell>
          <cell r="G1924">
            <v>-0.10345453567895085</v>
          </cell>
          <cell r="H1924">
            <v>7.0127170798280097E-2</v>
          </cell>
          <cell r="I1924">
            <v>0.24370887727551105</v>
          </cell>
          <cell r="J1924">
            <v>-0.27703624215618183</v>
          </cell>
          <cell r="K1924">
            <v>-0.45061794863341276</v>
          </cell>
          <cell r="N1924">
            <v>7.2779174649004839</v>
          </cell>
          <cell r="O1924">
            <v>13.180883536026361</v>
          </cell>
          <cell r="P1924">
            <v>10.872800539768104</v>
          </cell>
          <cell r="Q1924">
            <v>12.026842037897232</v>
          </cell>
          <cell r="R1924">
            <v>-0.39486047609444186</v>
          </cell>
          <cell r="S1924">
            <v>-0.50364136071040555</v>
          </cell>
          <cell r="T1924">
            <v>-0.2786787642371551</v>
          </cell>
          <cell r="U1924">
            <v>-5.3716167763904588E-2</v>
          </cell>
          <cell r="V1924">
            <v>-0.728603957183656</v>
          </cell>
          <cell r="W1924">
            <v>-0.95356655365690646</v>
          </cell>
        </row>
        <row r="1925">
          <cell r="A1925">
            <v>38089</v>
          </cell>
          <cell r="B1925">
            <v>6.2029834914793511</v>
          </cell>
          <cell r="C1925">
            <v>7.0288954860684854</v>
          </cell>
          <cell r="D1925">
            <v>6.8031124746130835</v>
          </cell>
          <cell r="E1925">
            <v>6.9160039803407845</v>
          </cell>
          <cell r="F1925">
            <v>-0.10309717734232704</v>
          </cell>
          <cell r="G1925">
            <v>-0.10345453567895085</v>
          </cell>
          <cell r="H1925">
            <v>7.0127170798280097E-2</v>
          </cell>
          <cell r="I1925">
            <v>0.24370887727551105</v>
          </cell>
          <cell r="J1925">
            <v>-0.27703624215618183</v>
          </cell>
          <cell r="K1925">
            <v>-0.45061794863341276</v>
          </cell>
          <cell r="N1925">
            <v>7.3024387501595829</v>
          </cell>
          <cell r="O1925">
            <v>13.163262497214616</v>
          </cell>
          <cell r="P1925">
            <v>10.862320732018929</v>
          </cell>
          <cell r="Q1925">
            <v>12.012791614616773</v>
          </cell>
          <cell r="R1925">
            <v>-0.39211142718281955</v>
          </cell>
          <cell r="S1925">
            <v>-0.50364136071040555</v>
          </cell>
          <cell r="T1925">
            <v>-0.2786787642371551</v>
          </cell>
          <cell r="U1925">
            <v>-5.3716167763904588E-2</v>
          </cell>
          <cell r="V1925">
            <v>-0.728603957183656</v>
          </cell>
          <cell r="W1925">
            <v>-0.95356655365690646</v>
          </cell>
        </row>
        <row r="1926">
          <cell r="A1926">
            <v>38090</v>
          </cell>
          <cell r="B1926">
            <v>6.1894158186541874</v>
          </cell>
          <cell r="C1926">
            <v>6.9784261274132673</v>
          </cell>
          <cell r="D1926">
            <v>6.734705890714026</v>
          </cell>
          <cell r="E1926">
            <v>6.8565660090636467</v>
          </cell>
          <cell r="F1926">
            <v>-9.7300921412782682E-2</v>
          </cell>
          <cell r="G1926">
            <v>-0.10345453567895085</v>
          </cell>
          <cell r="H1926">
            <v>7.0127170798280097E-2</v>
          </cell>
          <cell r="I1926">
            <v>0.24370887727551105</v>
          </cell>
          <cell r="J1926">
            <v>-0.27703624215618183</v>
          </cell>
          <cell r="K1926">
            <v>-0.45061794863341276</v>
          </cell>
          <cell r="N1926">
            <v>7.2779174649004839</v>
          </cell>
          <cell r="O1926">
            <v>12.984817892883596</v>
          </cell>
          <cell r="P1926">
            <v>10.657964480910035</v>
          </cell>
          <cell r="Q1926">
            <v>11.821391186896815</v>
          </cell>
          <cell r="R1926">
            <v>-0.38434340342551676</v>
          </cell>
          <cell r="S1926">
            <v>-0.50364136071040555</v>
          </cell>
          <cell r="T1926">
            <v>-0.2786787642371551</v>
          </cell>
          <cell r="U1926">
            <v>-5.3716167763904588E-2</v>
          </cell>
          <cell r="V1926">
            <v>-0.728603957183656</v>
          </cell>
          <cell r="W1926">
            <v>-0.95356655365690646</v>
          </cell>
        </row>
        <row r="1927">
          <cell r="A1927">
            <v>38091</v>
          </cell>
          <cell r="B1927">
            <v>6.1310748255059773</v>
          </cell>
          <cell r="C1927">
            <v>6.9660372105171815</v>
          </cell>
          <cell r="D1927">
            <v>6.7083956661374664</v>
          </cell>
          <cell r="E1927">
            <v>6.8372164383273244</v>
          </cell>
          <cell r="F1927">
            <v>-0.10327910768817194</v>
          </cell>
          <cell r="G1927">
            <v>-0.10345453567895085</v>
          </cell>
          <cell r="H1927">
            <v>7.0127170798280097E-2</v>
          </cell>
          <cell r="I1927">
            <v>0.24370887727551105</v>
          </cell>
          <cell r="J1927">
            <v>-0.27703624215618183</v>
          </cell>
          <cell r="K1927">
            <v>-0.45061794863341276</v>
          </cell>
          <cell r="N1927">
            <v>7.1724759382863601</v>
          </cell>
          <cell r="O1927">
            <v>12.941014376601276</v>
          </cell>
          <cell r="P1927">
            <v>10.579365922791229</v>
          </cell>
          <cell r="Q1927">
            <v>11.760190149696253</v>
          </cell>
          <cell r="R1927">
            <v>-0.39010544498112443</v>
          </cell>
          <cell r="S1927">
            <v>-0.50364136071040555</v>
          </cell>
          <cell r="T1927">
            <v>-0.2786787642371551</v>
          </cell>
          <cell r="U1927">
            <v>-5.3716167763904588E-2</v>
          </cell>
          <cell r="V1927">
            <v>-0.728603957183656</v>
          </cell>
          <cell r="W1927">
            <v>-0.95356655365690646</v>
          </cell>
        </row>
        <row r="1928">
          <cell r="A1928">
            <v>38092</v>
          </cell>
          <cell r="B1928">
            <v>6.1419289637661096</v>
          </cell>
          <cell r="C1928">
            <v>6.9873172004804349</v>
          </cell>
          <cell r="D1928">
            <v>6.762770130262358</v>
          </cell>
          <cell r="E1928">
            <v>6.8750436653713969</v>
          </cell>
          <cell r="F1928">
            <v>-0.10663418841946859</v>
          </cell>
          <cell r="G1928">
            <v>-0.10345453567895085</v>
          </cell>
          <cell r="H1928">
            <v>7.0127170798280097E-2</v>
          </cell>
          <cell r="I1928">
            <v>0.24370887727551105</v>
          </cell>
          <cell r="J1928">
            <v>-0.27703624215618183</v>
          </cell>
          <cell r="K1928">
            <v>-0.45061794863341276</v>
          </cell>
          <cell r="N1928">
            <v>7.1920929664936386</v>
          </cell>
          <cell r="O1928">
            <v>13.016254076299109</v>
          </cell>
          <cell r="P1928">
            <v>10.741802942903428</v>
          </cell>
          <cell r="Q1928">
            <v>11.87902850960127</v>
          </cell>
          <cell r="R1928">
            <v>-0.3945554587497957</v>
          </cell>
          <cell r="S1928">
            <v>-0.50364136071040555</v>
          </cell>
          <cell r="T1928">
            <v>-0.2786787642371551</v>
          </cell>
          <cell r="U1928">
            <v>-5.3716167763904588E-2</v>
          </cell>
          <cell r="V1928">
            <v>-0.728603957183656</v>
          </cell>
          <cell r="W1928">
            <v>-0.95356655365690646</v>
          </cell>
        </row>
        <row r="1929">
          <cell r="A1929">
            <v>38093</v>
          </cell>
          <cell r="B1929">
            <v>6.0822312033353834</v>
          </cell>
          <cell r="C1929">
            <v>7.0221702055041444</v>
          </cell>
          <cell r="D1929">
            <v>6.7855723248953757</v>
          </cell>
          <cell r="E1929">
            <v>6.9038712651997596</v>
          </cell>
          <cell r="F1929">
            <v>-0.11901149808600942</v>
          </cell>
          <cell r="G1929">
            <v>-0.10345453567895085</v>
          </cell>
          <cell r="H1929">
            <v>7.0127170798280097E-2</v>
          </cell>
          <cell r="I1929">
            <v>0.24370887727551105</v>
          </cell>
          <cell r="J1929">
            <v>-0.27703624215618183</v>
          </cell>
          <cell r="K1929">
            <v>-0.45061794863341276</v>
          </cell>
          <cell r="N1929">
            <v>7.084199311353605</v>
          </cell>
          <cell r="O1929">
            <v>13.139483910339413</v>
          </cell>
          <cell r="P1929">
            <v>10.809921693273058</v>
          </cell>
          <cell r="Q1929">
            <v>11.974702801806234</v>
          </cell>
          <cell r="R1929">
            <v>-0.40840291165430498</v>
          </cell>
          <cell r="S1929">
            <v>-0.50364136071040555</v>
          </cell>
          <cell r="T1929">
            <v>-0.2786787642371551</v>
          </cell>
          <cell r="U1929">
            <v>-5.3716167763904588E-2</v>
          </cell>
          <cell r="V1929">
            <v>-0.728603957183656</v>
          </cell>
          <cell r="W1929">
            <v>-0.95356655365690646</v>
          </cell>
        </row>
        <row r="1930">
          <cell r="A1930">
            <v>38096</v>
          </cell>
          <cell r="B1930">
            <v>6.0930853415955157</v>
          </cell>
          <cell r="C1930">
            <v>7.0153004971072459</v>
          </cell>
          <cell r="D1930">
            <v>6.783818309923606</v>
          </cell>
          <cell r="E1930">
            <v>6.8995594035154255</v>
          </cell>
          <cell r="F1930">
            <v>-0.11688776264597411</v>
          </cell>
          <cell r="G1930">
            <v>-0.10345453567895085</v>
          </cell>
          <cell r="H1930">
            <v>7.0127170798280097E-2</v>
          </cell>
          <cell r="I1930">
            <v>0.24370887727551105</v>
          </cell>
          <cell r="J1930">
            <v>-0.27703624215618183</v>
          </cell>
          <cell r="K1930">
            <v>-0.45061794863341276</v>
          </cell>
          <cell r="N1930">
            <v>7.1038163395608835</v>
          </cell>
          <cell r="O1930">
            <v>13.115194669710688</v>
          </cell>
          <cell r="P1930">
            <v>10.804681789398472</v>
          </cell>
          <cell r="Q1930">
            <v>11.959938229554581</v>
          </cell>
          <cell r="R1930">
            <v>-0.40603235541748717</v>
          </cell>
          <cell r="S1930">
            <v>-0.50364136071040555</v>
          </cell>
          <cell r="T1930">
            <v>-0.2786787642371551</v>
          </cell>
          <cell r="U1930">
            <v>-5.3716167763904588E-2</v>
          </cell>
          <cell r="V1930">
            <v>-0.728603957183656</v>
          </cell>
          <cell r="W1930">
            <v>-0.95356655365690646</v>
          </cell>
        </row>
        <row r="1931">
          <cell r="A1931">
            <v>38097</v>
          </cell>
          <cell r="B1931">
            <v>6.1283612909409451</v>
          </cell>
          <cell r="C1931">
            <v>7.0002690003153223</v>
          </cell>
          <cell r="D1931">
            <v>6.7276898308269439</v>
          </cell>
          <cell r="E1931">
            <v>6.8639794155711336</v>
          </cell>
          <cell r="F1931">
            <v>-0.10717079409670394</v>
          </cell>
          <cell r="G1931">
            <v>-0.10345453567895085</v>
          </cell>
          <cell r="H1931">
            <v>7.0127170798280097E-2</v>
          </cell>
          <cell r="I1931">
            <v>0.24370887727551105</v>
          </cell>
          <cell r="J1931">
            <v>-0.27703624215618183</v>
          </cell>
          <cell r="K1931">
            <v>-0.45061794863341276</v>
          </cell>
          <cell r="N1931">
            <v>7.1675716812345396</v>
          </cell>
          <cell r="O1931">
            <v>13.062047778824635</v>
          </cell>
          <cell r="P1931">
            <v>10.637004865411686</v>
          </cell>
          <cell r="Q1931">
            <v>11.849526322118161</v>
          </cell>
          <cell r="R1931">
            <v>-0.39511745141612542</v>
          </cell>
          <cell r="S1931">
            <v>-0.50364136071040555</v>
          </cell>
          <cell r="T1931">
            <v>-0.2786787642371551</v>
          </cell>
          <cell r="U1931">
            <v>-5.3716167763904588E-2</v>
          </cell>
          <cell r="V1931">
            <v>-0.728603957183656</v>
          </cell>
          <cell r="W1931">
            <v>-0.95356655365690646</v>
          </cell>
        </row>
        <row r="1932">
          <cell r="A1932">
            <v>38098</v>
          </cell>
          <cell r="B1932">
            <v>6.0523823231200211</v>
          </cell>
          <cell r="C1932">
            <v>6.9509912419184472</v>
          </cell>
          <cell r="D1932">
            <v>6.7504920254599616</v>
          </cell>
          <cell r="E1932">
            <v>6.8507416336892044</v>
          </cell>
          <cell r="F1932">
            <v>-0.11653618735863158</v>
          </cell>
          <cell r="G1932">
            <v>-0.10345453567895085</v>
          </cell>
          <cell r="H1932">
            <v>7.0127170798280097E-2</v>
          </cell>
          <cell r="I1932">
            <v>0.24370887727551105</v>
          </cell>
          <cell r="J1932">
            <v>-0.27703624215618183</v>
          </cell>
          <cell r="K1932">
            <v>-0.45061794863341276</v>
          </cell>
          <cell r="N1932">
            <v>7.0302524837835882</v>
          </cell>
          <cell r="O1932">
            <v>12.887816317721235</v>
          </cell>
          <cell r="P1932">
            <v>10.705123615781318</v>
          </cell>
          <cell r="Q1932">
            <v>11.796469966751276</v>
          </cell>
          <cell r="R1932">
            <v>-0.40403760586017878</v>
          </cell>
          <cell r="S1932">
            <v>-0.50364136071040555</v>
          </cell>
          <cell r="T1932">
            <v>-0.2786787642371551</v>
          </cell>
          <cell r="U1932">
            <v>-5.3716167763904588E-2</v>
          </cell>
          <cell r="V1932">
            <v>-0.728603957183656</v>
          </cell>
          <cell r="W1932">
            <v>-0.95356655365690646</v>
          </cell>
        </row>
        <row r="1933">
          <cell r="A1933">
            <v>38099</v>
          </cell>
          <cell r="B1933">
            <v>6.2165511643045166</v>
          </cell>
          <cell r="C1933">
            <v>7.0283147942516857</v>
          </cell>
          <cell r="D1933">
            <v>6.8592409537097456</v>
          </cell>
          <cell r="E1933">
            <v>6.9437778739807161</v>
          </cell>
          <cell r="F1933">
            <v>-0.1047306988896084</v>
          </cell>
          <cell r="G1933">
            <v>-0.10345453567895085</v>
          </cell>
          <cell r="H1933">
            <v>7.0127170798280097E-2</v>
          </cell>
          <cell r="I1933">
            <v>0.24370887727551105</v>
          </cell>
          <cell r="J1933">
            <v>-0.27703624215618183</v>
          </cell>
          <cell r="K1933">
            <v>-0.45061794863341276</v>
          </cell>
          <cell r="N1933">
            <v>7.326960035418681</v>
          </cell>
          <cell r="O1933">
            <v>13.161209344088681</v>
          </cell>
          <cell r="P1933">
            <v>11.029997656005715</v>
          </cell>
          <cell r="Q1933">
            <v>12.095603500047197</v>
          </cell>
          <cell r="R1933">
            <v>-0.3942460138189805</v>
          </cell>
          <cell r="S1933">
            <v>-0.50364136071040555</v>
          </cell>
          <cell r="T1933">
            <v>-0.2786787642371551</v>
          </cell>
          <cell r="U1933">
            <v>-5.3716167763904588E-2</v>
          </cell>
          <cell r="V1933">
            <v>-0.728603957183656</v>
          </cell>
          <cell r="W1933">
            <v>-0.95356655365690646</v>
          </cell>
        </row>
        <row r="1934">
          <cell r="A1934">
            <v>38100</v>
          </cell>
          <cell r="B1934">
            <v>6.3834335400540434</v>
          </cell>
          <cell r="C1934">
            <v>7.1078973766980775</v>
          </cell>
          <cell r="D1934">
            <v>6.8750270884556821</v>
          </cell>
          <cell r="E1934">
            <v>6.9914622325768798</v>
          </cell>
          <cell r="F1934">
            <v>-8.6967314174953625E-2</v>
          </cell>
          <cell r="G1934">
            <v>-0.10345453567895085</v>
          </cell>
          <cell r="H1934">
            <v>7.0127170798280097E-2</v>
          </cell>
          <cell r="I1934">
            <v>0.24370887727551105</v>
          </cell>
          <cell r="J1934">
            <v>-0.27703624215618183</v>
          </cell>
          <cell r="K1934">
            <v>-0.45061794863341276</v>
          </cell>
          <cell r="N1934">
            <v>7.6285718441055943</v>
          </cell>
          <cell r="O1934">
            <v>13.442589627386957</v>
          </cell>
          <cell r="P1934">
            <v>11.077156790876998</v>
          </cell>
          <cell r="Q1934">
            <v>12.259873209131978</v>
          </cell>
          <cell r="R1934">
            <v>-0.37776095119619013</v>
          </cell>
          <cell r="S1934">
            <v>-0.50364136071040555</v>
          </cell>
          <cell r="T1934">
            <v>-0.2786787642371551</v>
          </cell>
          <cell r="U1934">
            <v>-5.3716167763904588E-2</v>
          </cell>
          <cell r="V1934">
            <v>-0.728603957183656</v>
          </cell>
          <cell r="W1934">
            <v>-0.95356655365690646</v>
          </cell>
        </row>
        <row r="1935">
          <cell r="A1935">
            <v>38103</v>
          </cell>
          <cell r="B1935">
            <v>6.3332331506009352</v>
          </cell>
          <cell r="C1935">
            <v>7.0720707789250028</v>
          </cell>
          <cell r="D1935">
            <v>6.8522248938226626</v>
          </cell>
          <cell r="E1935">
            <v>6.9621478363738323</v>
          </cell>
          <cell r="F1935">
            <v>-9.0333428785744019E-2</v>
          </cell>
          <cell r="G1935">
            <v>-0.10345453567895085</v>
          </cell>
          <cell r="H1935">
            <v>7.0127170798280097E-2</v>
          </cell>
          <cell r="I1935">
            <v>0.24370887727551105</v>
          </cell>
          <cell r="J1935">
            <v>-0.27703624215618183</v>
          </cell>
          <cell r="K1935">
            <v>-0.45061794863341276</v>
          </cell>
          <cell r="N1935">
            <v>7.5378430886469303</v>
          </cell>
          <cell r="O1935">
            <v>13.315917459669956</v>
          </cell>
          <cell r="P1935">
            <v>11.009038040507367</v>
          </cell>
          <cell r="Q1935">
            <v>12.162477750088662</v>
          </cell>
          <cell r="R1935">
            <v>-0.38023787228782546</v>
          </cell>
          <cell r="S1935">
            <v>-0.50364136071040555</v>
          </cell>
          <cell r="T1935">
            <v>-0.2786787642371551</v>
          </cell>
          <cell r="U1935">
            <v>-5.3716167763904588E-2</v>
          </cell>
          <cell r="V1935">
            <v>-0.728603957183656</v>
          </cell>
          <cell r="W1935">
            <v>-0.95356655365690646</v>
          </cell>
        </row>
        <row r="1936">
          <cell r="A1936">
            <v>38104</v>
          </cell>
          <cell r="B1936">
            <v>6.253183880932462</v>
          </cell>
          <cell r="C1936">
            <v>7.1010111617724316</v>
          </cell>
          <cell r="D1936">
            <v>6.9469417022982798</v>
          </cell>
          <cell r="E1936">
            <v>7.0239764320353562</v>
          </cell>
          <cell r="F1936">
            <v>-0.10973734871709118</v>
          </cell>
          <cell r="G1936">
            <v>-0.10345453567895085</v>
          </cell>
          <cell r="H1936">
            <v>7.0127170798280097E-2</v>
          </cell>
          <cell r="I1936">
            <v>0.24370887727551105</v>
          </cell>
          <cell r="J1936">
            <v>-0.27703624215618183</v>
          </cell>
          <cell r="K1936">
            <v>-0.45061794863341276</v>
          </cell>
          <cell r="N1936">
            <v>7.3931675056182478</v>
          </cell>
          <cell r="O1936">
            <v>13.418242024594139</v>
          </cell>
          <cell r="P1936">
            <v>11.291992849735067</v>
          </cell>
          <cell r="Q1936">
            <v>12.355117437164603</v>
          </cell>
          <cell r="R1936">
            <v>-0.4016109079320157</v>
          </cell>
          <cell r="S1936">
            <v>-0.50364136071040555</v>
          </cell>
          <cell r="T1936">
            <v>-0.2786787642371551</v>
          </cell>
          <cell r="U1936">
            <v>-5.3716167763904588E-2</v>
          </cell>
          <cell r="V1936">
            <v>-0.728603957183656</v>
          </cell>
          <cell r="W1936">
            <v>-0.95356655365690646</v>
          </cell>
        </row>
        <row r="1937">
          <cell r="A1937">
            <v>38105</v>
          </cell>
          <cell r="B1937">
            <v>6.1147936181157796</v>
          </cell>
          <cell r="C1937">
            <v>7.0530014929385194</v>
          </cell>
          <cell r="D1937">
            <v>6.8627489836532858</v>
          </cell>
          <cell r="E1937">
            <v>6.9578752382959026</v>
          </cell>
          <cell r="F1937">
            <v>-0.1211694075139248</v>
          </cell>
          <cell r="G1937">
            <v>-0.10345453567895085</v>
          </cell>
          <cell r="H1937">
            <v>7.0127170798280097E-2</v>
          </cell>
          <cell r="I1937">
            <v>0.24370887727551105</v>
          </cell>
          <cell r="J1937">
            <v>-0.27703624215618183</v>
          </cell>
          <cell r="K1937">
            <v>-0.45061794863341276</v>
          </cell>
          <cell r="N1937">
            <v>7.1430503959754414</v>
          </cell>
          <cell r="O1937">
            <v>13.248494150093558</v>
          </cell>
          <cell r="P1937">
            <v>11.04047746375489</v>
          </cell>
          <cell r="Q1937">
            <v>12.144485806924223</v>
          </cell>
          <cell r="R1937">
            <v>-0.41182767969453227</v>
          </cell>
          <cell r="S1937">
            <v>-0.50364136071040555</v>
          </cell>
          <cell r="T1937">
            <v>-0.2786787642371551</v>
          </cell>
          <cell r="U1937">
            <v>-5.3716167763904588E-2</v>
          </cell>
          <cell r="V1937">
            <v>-0.728603957183656</v>
          </cell>
          <cell r="W1937">
            <v>-0.95356655365690646</v>
          </cell>
        </row>
        <row r="1938">
          <cell r="A1938">
            <v>38106</v>
          </cell>
          <cell r="B1938">
            <v>6.0971556434430649</v>
          </cell>
          <cell r="C1938">
            <v>6.9719929811551244</v>
          </cell>
          <cell r="D1938">
            <v>6.8153905794154781</v>
          </cell>
          <cell r="E1938">
            <v>6.8936917802853017</v>
          </cell>
          <cell r="F1938">
            <v>-0.1155456556848371</v>
          </cell>
          <cell r="G1938">
            <v>-0.10345453567895085</v>
          </cell>
          <cell r="H1938">
            <v>7.0127170798280097E-2</v>
          </cell>
          <cell r="I1938">
            <v>0.24370887727551105</v>
          </cell>
          <cell r="J1938">
            <v>-0.27703624215618183</v>
          </cell>
          <cell r="K1938">
            <v>-0.45061794863341276</v>
          </cell>
          <cell r="N1938">
            <v>7.111172725138613</v>
          </cell>
          <cell r="O1938">
            <v>12.962072205812747</v>
          </cell>
          <cell r="P1938">
            <v>10.89900005914104</v>
          </cell>
          <cell r="Q1938">
            <v>11.930536132476893</v>
          </cell>
          <cell r="R1938">
            <v>-0.40395195604153744</v>
          </cell>
          <cell r="S1938">
            <v>-0.50364136071040555</v>
          </cell>
          <cell r="T1938">
            <v>-0.2786787642371551</v>
          </cell>
          <cell r="U1938">
            <v>-5.3716167763904588E-2</v>
          </cell>
          <cell r="V1938">
            <v>-0.728603957183656</v>
          </cell>
          <cell r="W1938">
            <v>-0.95356655365690646</v>
          </cell>
        </row>
        <row r="1939">
          <cell r="A1939">
            <v>38107</v>
          </cell>
          <cell r="B1939">
            <v>6.1582101711563073</v>
          </cell>
          <cell r="C1939">
            <v>6.9361319441635665</v>
          </cell>
          <cell r="D1939">
            <v>6.825914669246103</v>
          </cell>
          <cell r="E1939">
            <v>6.8810233067048348</v>
          </cell>
          <cell r="F1939">
            <v>-0.10504442483783216</v>
          </cell>
          <cell r="G1939">
            <v>-0.10345453567895085</v>
          </cell>
          <cell r="H1939">
            <v>7.0127170798280097E-2</v>
          </cell>
          <cell r="I1939">
            <v>0.24370887727551105</v>
          </cell>
          <cell r="J1939">
            <v>-0.27703624215618183</v>
          </cell>
          <cell r="K1939">
            <v>-0.45061794863341276</v>
          </cell>
          <cell r="N1939">
            <v>7.2215185088045564</v>
          </cell>
          <cell r="O1939">
            <v>12.835278271287542</v>
          </cell>
          <cell r="P1939">
            <v>10.930439482388561</v>
          </cell>
          <cell r="Q1939">
            <v>11.882858876838052</v>
          </cell>
          <cell r="R1939">
            <v>-0.39227431852441952</v>
          </cell>
          <cell r="S1939">
            <v>-0.50364136071040555</v>
          </cell>
          <cell r="T1939">
            <v>-0.2786787642371551</v>
          </cell>
          <cell r="U1939">
            <v>-5.3716167763904588E-2</v>
          </cell>
          <cell r="V1939">
            <v>-0.728603957183656</v>
          </cell>
          <cell r="W1939">
            <v>-0.95356655365690646</v>
          </cell>
        </row>
        <row r="1940">
          <cell r="A1940">
            <v>38110</v>
          </cell>
          <cell r="B1940">
            <v>6.1487128001786919</v>
          </cell>
          <cell r="C1940">
            <v>6.9595813329095595</v>
          </cell>
          <cell r="D1940">
            <v>6.8873051932580758</v>
          </cell>
          <cell r="E1940">
            <v>6.9234432630838176</v>
          </cell>
          <cell r="F1940">
            <v>-0.11189959005456596</v>
          </cell>
          <cell r="G1940">
            <v>-0.10345453567895085</v>
          </cell>
          <cell r="H1940">
            <v>7.0127170798280097E-2</v>
          </cell>
          <cell r="I1940">
            <v>0.24370887727551105</v>
          </cell>
          <cell r="J1940">
            <v>-0.27703624215618183</v>
          </cell>
          <cell r="K1940">
            <v>-0.45061794863341276</v>
          </cell>
          <cell r="N1940">
            <v>7.2043536091231877</v>
          </cell>
          <cell r="O1940">
            <v>12.918188318256218</v>
          </cell>
          <cell r="P1940">
            <v>11.113836117999108</v>
          </cell>
          <cell r="Q1940">
            <v>12.016012218127663</v>
          </cell>
          <cell r="R1940">
            <v>-0.40043722673196724</v>
          </cell>
          <cell r="S1940">
            <v>-0.50364136071040555</v>
          </cell>
          <cell r="T1940">
            <v>-0.2786787642371551</v>
          </cell>
          <cell r="U1940">
            <v>-5.3716167763904588E-2</v>
          </cell>
          <cell r="V1940">
            <v>-0.728603957183656</v>
          </cell>
          <cell r="W1940">
            <v>-0.95356655365690646</v>
          </cell>
        </row>
        <row r="1941">
          <cell r="A1941">
            <v>38111</v>
          </cell>
          <cell r="B1941">
            <v>6.1853455168066374</v>
          </cell>
          <cell r="C1941">
            <v>7.0754667177016941</v>
          </cell>
          <cell r="D1941">
            <v>6.8960752681169302</v>
          </cell>
          <cell r="E1941">
            <v>6.9857709929093126</v>
          </cell>
          <cell r="F1941">
            <v>-0.11457940389330279</v>
          </cell>
          <cell r="G1941">
            <v>-0.10345453567895085</v>
          </cell>
          <cell r="H1941">
            <v>7.0127170798280097E-2</v>
          </cell>
          <cell r="I1941">
            <v>0.24370887727551105</v>
          </cell>
          <cell r="J1941">
            <v>-0.27703624215618183</v>
          </cell>
          <cell r="K1941">
            <v>-0.45061794863341276</v>
          </cell>
          <cell r="N1941">
            <v>7.2705610793227544</v>
          </cell>
          <cell r="O1941">
            <v>13.327924486655954</v>
          </cell>
          <cell r="P1941">
            <v>11.140035637372044</v>
          </cell>
          <cell r="Q1941">
            <v>12.233980062013998</v>
          </cell>
          <cell r="R1941">
            <v>-0.40570762397287652</v>
          </cell>
          <cell r="S1941">
            <v>-0.50364136071040555</v>
          </cell>
          <cell r="T1941">
            <v>-0.2786787642371551</v>
          </cell>
          <cell r="U1941">
            <v>-5.3716167763904588E-2</v>
          </cell>
          <cell r="V1941">
            <v>-0.728603957183656</v>
          </cell>
          <cell r="W1941">
            <v>-0.95356655365690646</v>
          </cell>
        </row>
        <row r="1942">
          <cell r="A1942">
            <v>38112</v>
          </cell>
          <cell r="B1942">
            <v>6.0835879706179012</v>
          </cell>
          <cell r="C1942">
            <v>7.0917227651442323</v>
          </cell>
          <cell r="D1942">
            <v>6.9241395076652621</v>
          </cell>
          <cell r="E1942">
            <v>7.0079311364047472</v>
          </cell>
          <cell r="F1942">
            <v>-0.13189957889070503</v>
          </cell>
          <cell r="G1942">
            <v>-0.10345453567895085</v>
          </cell>
          <cell r="H1942">
            <v>7.0127170798280097E-2</v>
          </cell>
          <cell r="I1942">
            <v>0.24370887727551105</v>
          </cell>
          <cell r="J1942">
            <v>-0.27703624215618183</v>
          </cell>
          <cell r="K1942">
            <v>-0.45061794863341276</v>
          </cell>
          <cell r="N1942">
            <v>7.0866514398795148</v>
          </cell>
          <cell r="O1942">
            <v>13.385401023532259</v>
          </cell>
          <cell r="P1942">
            <v>11.223874099365435</v>
          </cell>
          <cell r="Q1942">
            <v>12.304637561448846</v>
          </cell>
          <cell r="R1942">
            <v>-0.4240666249217766</v>
          </cell>
          <cell r="S1942">
            <v>-0.50364136071040555</v>
          </cell>
          <cell r="T1942">
            <v>-0.2786787642371551</v>
          </cell>
          <cell r="U1942">
            <v>-5.3716167763904588E-2</v>
          </cell>
          <cell r="V1942">
            <v>-0.728603957183656</v>
          </cell>
          <cell r="W1942">
            <v>-0.95356655365690646</v>
          </cell>
        </row>
        <row r="1943">
          <cell r="A1943">
            <v>38113</v>
          </cell>
          <cell r="B1943">
            <v>5.9818304244291642</v>
          </cell>
          <cell r="C1943">
            <v>6.9927067529037457</v>
          </cell>
          <cell r="D1943">
            <v>6.8329307291331851</v>
          </cell>
          <cell r="E1943">
            <v>6.9128187410184658</v>
          </cell>
          <cell r="F1943">
            <v>-0.13467564411390009</v>
          </cell>
          <cell r="G1943">
            <v>-0.10345453567895085</v>
          </cell>
          <cell r="H1943">
            <v>7.0127170798280097E-2</v>
          </cell>
          <cell r="I1943">
            <v>0.24370887727551105</v>
          </cell>
          <cell r="J1943">
            <v>-0.27703624215618183</v>
          </cell>
          <cell r="K1943">
            <v>-0.45061794863341276</v>
          </cell>
          <cell r="N1943">
            <v>6.9027418004362753</v>
          </cell>
          <cell r="O1943">
            <v>13.035309926726478</v>
          </cell>
          <cell r="P1943">
            <v>10.95139909788691</v>
          </cell>
          <cell r="Q1943">
            <v>11.993354512306695</v>
          </cell>
          <cell r="R1943">
            <v>-0.42445278396855601</v>
          </cell>
          <cell r="S1943">
            <v>-0.50364136071040555</v>
          </cell>
          <cell r="T1943">
            <v>-0.2786787642371551</v>
          </cell>
          <cell r="U1943">
            <v>-5.3716167763904588E-2</v>
          </cell>
          <cell r="V1943">
            <v>-0.728603957183656</v>
          </cell>
          <cell r="W1943">
            <v>-0.95356655365690646</v>
          </cell>
        </row>
        <row r="1944">
          <cell r="A1944">
            <v>38114</v>
          </cell>
          <cell r="B1944">
            <v>5.8068074449845364</v>
          </cell>
          <cell r="C1944">
            <v>6.9567037097032456</v>
          </cell>
          <cell r="D1944">
            <v>6.7189197559680904</v>
          </cell>
          <cell r="E1944">
            <v>6.837811732835668</v>
          </cell>
          <cell r="F1944">
            <v>-0.15077985883995226</v>
          </cell>
          <cell r="G1944">
            <v>-0.10345453567895085</v>
          </cell>
          <cell r="H1944">
            <v>7.0127170798280097E-2</v>
          </cell>
          <cell r="I1944">
            <v>0.24370887727551105</v>
          </cell>
          <cell r="J1944">
            <v>-0.27703624215618183</v>
          </cell>
          <cell r="K1944">
            <v>-0.45061794863341276</v>
          </cell>
          <cell r="N1944">
            <v>6.5864172205939013</v>
          </cell>
          <cell r="O1944">
            <v>12.90801390058683</v>
          </cell>
          <cell r="P1944">
            <v>10.610805346038752</v>
          </cell>
          <cell r="Q1944">
            <v>11.759409623312791</v>
          </cell>
          <cell r="R1944">
            <v>-0.43990239037711021</v>
          </cell>
          <cell r="S1944">
            <v>-0.50364136071040555</v>
          </cell>
          <cell r="T1944">
            <v>-0.2786787642371551</v>
          </cell>
          <cell r="U1944">
            <v>-5.3716167763904588E-2</v>
          </cell>
          <cell r="V1944">
            <v>-0.728603957183656</v>
          </cell>
          <cell r="W1944">
            <v>-0.95356655365690646</v>
          </cell>
        </row>
        <row r="1945">
          <cell r="A1945">
            <v>38117</v>
          </cell>
          <cell r="B1945">
            <v>5.7281149425985811</v>
          </cell>
          <cell r="C1945">
            <v>6.7594328674932465</v>
          </cell>
          <cell r="D1945">
            <v>6.6996255912786129</v>
          </cell>
          <cell r="E1945">
            <v>6.7295292293859301</v>
          </cell>
          <cell r="F1945">
            <v>-0.14880896607365324</v>
          </cell>
          <cell r="G1945">
            <v>-0.10345453567895085</v>
          </cell>
          <cell r="H1945">
            <v>7.0127170798280097E-2</v>
          </cell>
          <cell r="I1945">
            <v>0.24370887727551105</v>
          </cell>
          <cell r="J1945">
            <v>-0.27703624215618183</v>
          </cell>
          <cell r="K1945">
            <v>-0.45061794863341276</v>
          </cell>
          <cell r="N1945">
            <v>6.4441937660911295</v>
          </cell>
          <cell r="O1945">
            <v>12.210523020532388</v>
          </cell>
          <cell r="P1945">
            <v>10.553166403418295</v>
          </cell>
          <cell r="Q1945">
            <v>11.381844711975342</v>
          </cell>
          <cell r="R1945">
            <v>-0.43381816136439566</v>
          </cell>
          <cell r="S1945">
            <v>-0.50364136071040555</v>
          </cell>
          <cell r="T1945">
            <v>-0.2786787642371551</v>
          </cell>
          <cell r="U1945">
            <v>-5.3716167763904588E-2</v>
          </cell>
          <cell r="V1945">
            <v>-0.728603957183656</v>
          </cell>
          <cell r="W1945">
            <v>-0.95356655365690646</v>
          </cell>
        </row>
        <row r="1946">
          <cell r="A1946">
            <v>38118</v>
          </cell>
          <cell r="B1946">
            <v>5.7783153320516911</v>
          </cell>
          <cell r="C1946">
            <v>6.7754944896834477</v>
          </cell>
          <cell r="D1946">
            <v>6.6838394565326764</v>
          </cell>
          <cell r="E1946">
            <v>6.7296669731080616</v>
          </cell>
          <cell r="F1946">
            <v>-0.14136682318129534</v>
          </cell>
          <cell r="G1946">
            <v>-0.10345453567895085</v>
          </cell>
          <cell r="H1946">
            <v>7.0127170798280097E-2</v>
          </cell>
          <cell r="I1946">
            <v>0.24370887727551105</v>
          </cell>
          <cell r="J1946">
            <v>-0.27703624215618183</v>
          </cell>
          <cell r="K1946">
            <v>-0.45061794863341276</v>
          </cell>
          <cell r="N1946">
            <v>6.5349225215497952</v>
          </cell>
          <cell r="O1946">
            <v>12.267312127685997</v>
          </cell>
          <cell r="P1946">
            <v>10.506007268547011</v>
          </cell>
          <cell r="Q1946">
            <v>11.386659698116503</v>
          </cell>
          <cell r="R1946">
            <v>-0.42608959125820245</v>
          </cell>
          <cell r="S1946">
            <v>-0.50364136071040555</v>
          </cell>
          <cell r="T1946">
            <v>-0.2786787642371551</v>
          </cell>
          <cell r="U1946">
            <v>-5.3716167763904588E-2</v>
          </cell>
          <cell r="V1946">
            <v>-0.728603957183656</v>
          </cell>
          <cell r="W1946">
            <v>-0.95356655365690646</v>
          </cell>
        </row>
        <row r="1947">
          <cell r="A1947">
            <v>38119</v>
          </cell>
          <cell r="B1947">
            <v>5.7850991684642734</v>
          </cell>
          <cell r="C1947">
            <v>6.7983766168376043</v>
          </cell>
          <cell r="D1947">
            <v>6.7294438457987136</v>
          </cell>
          <cell r="E1947">
            <v>6.7639102313181585</v>
          </cell>
          <cell r="F1947">
            <v>-0.14471082988680251</v>
          </cell>
          <cell r="G1947">
            <v>-0.10345453567895085</v>
          </cell>
          <cell r="H1947">
            <v>7.0127170798280097E-2</v>
          </cell>
          <cell r="I1947">
            <v>0.24370887727551105</v>
          </cell>
          <cell r="J1947">
            <v>-0.27703624215618183</v>
          </cell>
          <cell r="K1947">
            <v>-0.45061794863341276</v>
          </cell>
          <cell r="N1947">
            <v>6.5471831641793443</v>
          </cell>
          <cell r="O1947">
            <v>12.348216506799865</v>
          </cell>
          <cell r="P1947">
            <v>10.642244769286274</v>
          </cell>
          <cell r="Q1947">
            <v>11.495230638043068</v>
          </cell>
          <cell r="R1947">
            <v>-0.43044351432918027</v>
          </cell>
          <cell r="S1947">
            <v>-0.50364136071040555</v>
          </cell>
          <cell r="T1947">
            <v>-0.2786787642371551</v>
          </cell>
          <cell r="U1947">
            <v>-5.3716167763904588E-2</v>
          </cell>
          <cell r="V1947">
            <v>-0.728603957183656</v>
          </cell>
          <cell r="W1947">
            <v>-0.95356655365690646</v>
          </cell>
        </row>
        <row r="1948">
          <cell r="A1948">
            <v>38120</v>
          </cell>
          <cell r="B1948">
            <v>5.8339427906348664</v>
          </cell>
          <cell r="C1948">
            <v>6.8267730791214323</v>
          </cell>
          <cell r="D1948">
            <v>6.7329518757422555</v>
          </cell>
          <cell r="E1948">
            <v>6.7798624774318439</v>
          </cell>
          <cell r="F1948">
            <v>-0.13951900793646832</v>
          </cell>
          <cell r="G1948">
            <v>-0.10345453567895085</v>
          </cell>
          <cell r="H1948">
            <v>7.0127170798280097E-2</v>
          </cell>
          <cell r="I1948">
            <v>0.24370887727551105</v>
          </cell>
          <cell r="J1948">
            <v>-0.27703624215618183</v>
          </cell>
          <cell r="K1948">
            <v>-0.45061794863341276</v>
          </cell>
          <cell r="N1948">
            <v>6.6354597911120994</v>
          </cell>
          <cell r="O1948">
            <v>12.448617930785757</v>
          </cell>
          <cell r="P1948">
            <v>10.65272457703545</v>
          </cell>
          <cell r="Q1948">
            <v>11.550671253910604</v>
          </cell>
          <cell r="R1948">
            <v>-0.42553470311384778</v>
          </cell>
          <cell r="S1948">
            <v>-0.50364136071040555</v>
          </cell>
          <cell r="T1948">
            <v>-0.2786787642371551</v>
          </cell>
          <cell r="U1948">
            <v>-5.3716167763904588E-2</v>
          </cell>
          <cell r="V1948">
            <v>-0.728603957183656</v>
          </cell>
          <cell r="W1948">
            <v>-0.95356655365690646</v>
          </cell>
        </row>
        <row r="1949">
          <cell r="A1949">
            <v>38121</v>
          </cell>
          <cell r="B1949">
            <v>5.9207758967159219</v>
          </cell>
          <cell r="C1949">
            <v>6.8521742521829463</v>
          </cell>
          <cell r="D1949">
            <v>6.734705890714026</v>
          </cell>
          <cell r="E1949">
            <v>6.7934400714484866</v>
          </cell>
          <cell r="F1949">
            <v>-0.12845688863882132</v>
          </cell>
          <cell r="G1949">
            <v>-0.10345453567895085</v>
          </cell>
          <cell r="H1949">
            <v>7.0127170798280097E-2</v>
          </cell>
          <cell r="I1949">
            <v>0.24370887727551105</v>
          </cell>
          <cell r="J1949">
            <v>-0.27703624215618183</v>
          </cell>
          <cell r="K1949">
            <v>-0.45061794863341276</v>
          </cell>
          <cell r="N1949">
            <v>6.792396016770331</v>
          </cell>
          <cell r="O1949">
            <v>12.538428905152816</v>
          </cell>
          <cell r="P1949">
            <v>10.657964480910035</v>
          </cell>
          <cell r="Q1949">
            <v>11.598196693031426</v>
          </cell>
          <cell r="R1949">
            <v>-0.41435757673850937</v>
          </cell>
          <cell r="S1949">
            <v>-0.50364136071040555</v>
          </cell>
          <cell r="T1949">
            <v>-0.2786787642371551</v>
          </cell>
          <cell r="U1949">
            <v>-5.3716167763904588E-2</v>
          </cell>
          <cell r="V1949">
            <v>-0.728603957183656</v>
          </cell>
          <cell r="W1949">
            <v>-0.95356655365690646</v>
          </cell>
        </row>
        <row r="1950">
          <cell r="A1950">
            <v>38124</v>
          </cell>
          <cell r="B1950">
            <v>5.8095209795495704</v>
          </cell>
          <cell r="C1950">
            <v>6.8150741142873592</v>
          </cell>
          <cell r="D1950">
            <v>6.6978715763068415</v>
          </cell>
          <cell r="E1950">
            <v>6.7564728452971003</v>
          </cell>
          <cell r="F1950">
            <v>-0.14015476527914472</v>
          </cell>
          <cell r="G1950">
            <v>-0.10345453567895085</v>
          </cell>
          <cell r="H1950">
            <v>7.0127170798280097E-2</v>
          </cell>
          <cell r="I1950">
            <v>0.24370887727551105</v>
          </cell>
          <cell r="J1950">
            <v>-0.27703624215618183</v>
          </cell>
          <cell r="K1950">
            <v>-0.45061794863341276</v>
          </cell>
          <cell r="N1950">
            <v>6.591321477645721</v>
          </cell>
          <cell r="O1950">
            <v>12.407253879279565</v>
          </cell>
          <cell r="P1950">
            <v>10.547926499543706</v>
          </cell>
          <cell r="Q1950">
            <v>11.477590189411636</v>
          </cell>
          <cell r="R1950">
            <v>-0.42572252808552269</v>
          </cell>
          <cell r="S1950">
            <v>-0.50364136071040555</v>
          </cell>
          <cell r="T1950">
            <v>-0.2786787642371551</v>
          </cell>
          <cell r="U1950">
            <v>-5.3716167763904588E-2</v>
          </cell>
          <cell r="V1950">
            <v>-0.728603957183656</v>
          </cell>
          <cell r="W1950">
            <v>-0.95356655365690646</v>
          </cell>
        </row>
        <row r="1951">
          <cell r="A1951">
            <v>38125</v>
          </cell>
          <cell r="B1951">
            <v>5.9044946893257242</v>
          </cell>
          <cell r="C1951">
            <v>6.7131183929278793</v>
          </cell>
          <cell r="D1951">
            <v>6.6891015014479889</v>
          </cell>
          <cell r="E1951">
            <v>6.7011099471879341</v>
          </cell>
          <cell r="F1951">
            <v>-0.1188781058869961</v>
          </cell>
          <cell r="G1951">
            <v>-0.10345453567895085</v>
          </cell>
          <cell r="H1951">
            <v>7.0127170798280097E-2</v>
          </cell>
          <cell r="I1951">
            <v>0.24370887727551105</v>
          </cell>
          <cell r="J1951">
            <v>-0.27703624215618183</v>
          </cell>
          <cell r="K1951">
            <v>-0.45061794863341276</v>
          </cell>
          <cell r="N1951">
            <v>6.7629704744594124</v>
          </cell>
          <cell r="O1951">
            <v>12.046768847528613</v>
          </cell>
          <cell r="P1951">
            <v>10.521726980170772</v>
          </cell>
          <cell r="Q1951">
            <v>11.284247913849693</v>
          </cell>
          <cell r="R1951">
            <v>-0.4006715798791608</v>
          </cell>
          <cell r="S1951">
            <v>-0.50364136071040555</v>
          </cell>
          <cell r="T1951">
            <v>-0.2786787642371551</v>
          </cell>
          <cell r="U1951">
            <v>-5.3716167763904588E-2</v>
          </cell>
          <cell r="V1951">
            <v>-0.728603957183656</v>
          </cell>
          <cell r="W1951">
            <v>-0.95356655365690646</v>
          </cell>
        </row>
        <row r="1952">
          <cell r="A1952">
            <v>38126</v>
          </cell>
          <cell r="B1952">
            <v>5.9343435695410873</v>
          </cell>
          <cell r="C1952">
            <v>6.7473832028987939</v>
          </cell>
          <cell r="D1952">
            <v>6.738213920657568</v>
          </cell>
          <cell r="E1952">
            <v>6.7427985617781809</v>
          </cell>
          <cell r="F1952">
            <v>-0.11989902780424921</v>
          </cell>
          <cell r="G1952">
            <v>-0.10345453567895085</v>
          </cell>
          <cell r="H1952">
            <v>7.0127170798280097E-2</v>
          </cell>
          <cell r="I1952">
            <v>0.24370887727551105</v>
          </cell>
          <cell r="J1952">
            <v>-0.27703624215618183</v>
          </cell>
          <cell r="K1952">
            <v>-0.45061794863341276</v>
          </cell>
          <cell r="N1952">
            <v>6.8169173020294291</v>
          </cell>
          <cell r="O1952">
            <v>12.167918999237653</v>
          </cell>
          <cell r="P1952">
            <v>10.668444288659209</v>
          </cell>
          <cell r="Q1952">
            <v>11.418181643948431</v>
          </cell>
          <cell r="R1952">
            <v>-0.40297697876943872</v>
          </cell>
          <cell r="S1952">
            <v>-0.50364136071040555</v>
          </cell>
          <cell r="T1952">
            <v>-0.2786787642371551</v>
          </cell>
          <cell r="U1952">
            <v>-5.3716167763904588E-2</v>
          </cell>
          <cell r="V1952">
            <v>-0.728603957183656</v>
          </cell>
          <cell r="W1952">
            <v>-0.95356655365690646</v>
          </cell>
        </row>
        <row r="1953">
          <cell r="A1953">
            <v>38127</v>
          </cell>
          <cell r="B1953">
            <v>5.9845439589941964</v>
          </cell>
          <cell r="C1953">
            <v>6.7138480766901782</v>
          </cell>
          <cell r="D1953">
            <v>6.7434759655728804</v>
          </cell>
          <cell r="E1953">
            <v>6.7286620211315293</v>
          </cell>
          <cell r="F1953">
            <v>-0.11058930583827986</v>
          </cell>
          <cell r="G1953">
            <v>-0.10345453567895085</v>
          </cell>
          <cell r="H1953">
            <v>7.0127170798280097E-2</v>
          </cell>
          <cell r="I1953">
            <v>0.24370887727551105</v>
          </cell>
          <cell r="J1953">
            <v>-0.27703624215618183</v>
          </cell>
          <cell r="K1953">
            <v>-0.45061794863341276</v>
          </cell>
          <cell r="N1953">
            <v>6.9076460574880949</v>
          </cell>
          <cell r="O1953">
            <v>12.049348791750607</v>
          </cell>
          <cell r="P1953">
            <v>10.684164000282971</v>
          </cell>
          <cell r="Q1953">
            <v>11.36675639601679</v>
          </cell>
          <cell r="R1953">
            <v>-0.39229400043193363</v>
          </cell>
          <cell r="S1953">
            <v>-0.50364136071040555</v>
          </cell>
          <cell r="T1953">
            <v>-0.2786787642371551</v>
          </cell>
          <cell r="U1953">
            <v>-5.3716167763904588E-2</v>
          </cell>
          <cell r="V1953">
            <v>-0.728603957183656</v>
          </cell>
          <cell r="W1953">
            <v>-0.95356655365690646</v>
          </cell>
        </row>
        <row r="1954">
          <cell r="A1954">
            <v>38128</v>
          </cell>
          <cell r="B1954">
            <v>5.9886142608417465</v>
          </cell>
          <cell r="C1954">
            <v>6.7476876714433356</v>
          </cell>
          <cell r="D1954">
            <v>6.8171445943872486</v>
          </cell>
          <cell r="E1954">
            <v>6.7824161329152926</v>
          </cell>
          <cell r="F1954">
            <v>-0.11703821418759597</v>
          </cell>
          <cell r="G1954">
            <v>-0.10345453567895085</v>
          </cell>
          <cell r="H1954">
            <v>7.0127170798280097E-2</v>
          </cell>
          <cell r="I1954">
            <v>0.24370887727551105</v>
          </cell>
          <cell r="J1954">
            <v>-0.27703624215618183</v>
          </cell>
          <cell r="K1954">
            <v>-0.45061794863341276</v>
          </cell>
          <cell r="N1954">
            <v>6.9150024430658243</v>
          </cell>
          <cell r="O1954">
            <v>12.168995509231236</v>
          </cell>
          <cell r="P1954">
            <v>10.904239963015625</v>
          </cell>
          <cell r="Q1954">
            <v>11.53661773612343</v>
          </cell>
          <cell r="R1954">
            <v>-0.40060400706408217</v>
          </cell>
          <cell r="S1954">
            <v>-0.50364136071040555</v>
          </cell>
          <cell r="T1954">
            <v>-0.2786787642371551</v>
          </cell>
          <cell r="U1954">
            <v>-5.3716167763904588E-2</v>
          </cell>
          <cell r="V1954">
            <v>-0.728603957183656</v>
          </cell>
          <cell r="W1954">
            <v>-0.95356655365690646</v>
          </cell>
        </row>
        <row r="1955">
          <cell r="A1955">
            <v>38131</v>
          </cell>
          <cell r="B1955">
            <v>6.0021819336669111</v>
          </cell>
          <cell r="C1955">
            <v>6.7688880571949905</v>
          </cell>
          <cell r="D1955">
            <v>6.8820431483427633</v>
          </cell>
          <cell r="E1955">
            <v>6.8254656027688769</v>
          </cell>
          <cell r="F1955">
            <v>-0.12061941514553753</v>
          </cell>
          <cell r="G1955">
            <v>-0.10345453567895085</v>
          </cell>
          <cell r="H1955">
            <v>7.0127170798280097E-2</v>
          </cell>
          <cell r="I1955">
            <v>0.24370887727551105</v>
          </cell>
          <cell r="J1955">
            <v>-0.27703624215618183</v>
          </cell>
          <cell r="K1955">
            <v>-0.45061794863341276</v>
          </cell>
          <cell r="N1955">
            <v>6.9395237283249225</v>
          </cell>
          <cell r="O1955">
            <v>12.243953752171539</v>
          </cell>
          <cell r="P1955">
            <v>11.098116406375347</v>
          </cell>
          <cell r="Q1955">
            <v>11.671035079273443</v>
          </cell>
          <cell r="R1955">
            <v>-0.40540631733265864</v>
          </cell>
          <cell r="S1955">
            <v>-0.50364136071040555</v>
          </cell>
          <cell r="T1955">
            <v>-0.2786787642371551</v>
          </cell>
          <cell r="U1955">
            <v>-5.3716167763904588E-2</v>
          </cell>
          <cell r="V1955">
            <v>-0.728603957183656</v>
          </cell>
          <cell r="W1955">
            <v>-0.95356655365690646</v>
          </cell>
        </row>
        <row r="1956">
          <cell r="A1956">
            <v>38132</v>
          </cell>
          <cell r="B1956">
            <v>6.1229342218108789</v>
          </cell>
          <cell r="C1956">
            <v>6.9089747160830841</v>
          </cell>
          <cell r="D1956">
            <v>6.9083533729193247</v>
          </cell>
          <cell r="E1956">
            <v>6.9086640445012044</v>
          </cell>
          <cell r="F1956">
            <v>-0.11373107993515907</v>
          </cell>
          <cell r="G1956">
            <v>-0.10345453567895085</v>
          </cell>
          <cell r="H1956">
            <v>7.0127170798280097E-2</v>
          </cell>
          <cell r="I1956">
            <v>0.24370887727551105</v>
          </cell>
          <cell r="J1956">
            <v>-0.27703624215618183</v>
          </cell>
          <cell r="K1956">
            <v>-0.45061794863341276</v>
          </cell>
          <cell r="N1956">
            <v>7.1577631671309003</v>
          </cell>
          <cell r="O1956">
            <v>12.739258409956332</v>
          </cell>
          <cell r="P1956">
            <v>11.176714964494153</v>
          </cell>
          <cell r="Q1956">
            <v>11.957986687225242</v>
          </cell>
          <cell r="R1956">
            <v>-0.401424056210268</v>
          </cell>
          <cell r="S1956">
            <v>-0.50364136071040555</v>
          </cell>
          <cell r="T1956">
            <v>-0.2786787642371551</v>
          </cell>
          <cell r="U1956">
            <v>-5.3716167763904588E-2</v>
          </cell>
          <cell r="V1956">
            <v>-0.728603957183656</v>
          </cell>
          <cell r="W1956">
            <v>-0.95356655365690646</v>
          </cell>
        </row>
        <row r="1957">
          <cell r="A1957">
            <v>38133</v>
          </cell>
          <cell r="B1957">
            <v>6.0890150397479665</v>
          </cell>
          <cell r="C1957">
            <v>6.9082492142309793</v>
          </cell>
          <cell r="D1957">
            <v>6.8171445943872486</v>
          </cell>
          <cell r="E1957">
            <v>6.8626969043091144</v>
          </cell>
          <cell r="F1957">
            <v>-0.11273729196394355</v>
          </cell>
          <cell r="G1957">
            <v>-0.10345453567895085</v>
          </cell>
          <cell r="H1957">
            <v>7.0127170798280097E-2</v>
          </cell>
          <cell r="I1957">
            <v>0.24370887727551105</v>
          </cell>
          <cell r="J1957">
            <v>-0.27703624215618183</v>
          </cell>
          <cell r="K1957">
            <v>-0.45061794863341276</v>
          </cell>
          <cell r="N1957">
            <v>7.0964599539831541</v>
          </cell>
          <cell r="O1957">
            <v>12.736693251721917</v>
          </cell>
          <cell r="P1957">
            <v>10.904239963015625</v>
          </cell>
          <cell r="Q1957">
            <v>11.820466607368772</v>
          </cell>
          <cell r="R1957">
            <v>-0.39964637694088279</v>
          </cell>
          <cell r="S1957">
            <v>-0.50364136071040555</v>
          </cell>
          <cell r="T1957">
            <v>-0.2786787642371551</v>
          </cell>
          <cell r="U1957">
            <v>-5.3716167763904588E-2</v>
          </cell>
          <cell r="V1957">
            <v>-0.728603957183656</v>
          </cell>
          <cell r="W1957">
            <v>-0.95356655365690646</v>
          </cell>
        </row>
        <row r="1958">
          <cell r="A1958">
            <v>38134</v>
          </cell>
          <cell r="B1958">
            <v>6.1473560328961758</v>
          </cell>
          <cell r="C1958">
            <v>7.02000995113732</v>
          </cell>
          <cell r="D1958">
            <v>6.9136154178346372</v>
          </cell>
          <cell r="E1958">
            <v>6.9668126844859781</v>
          </cell>
          <cell r="F1958">
            <v>-0.11762289137105786</v>
          </cell>
          <cell r="G1958">
            <v>-0.10345453567895085</v>
          </cell>
          <cell r="H1958">
            <v>7.0127170798280097E-2</v>
          </cell>
          <cell r="I1958">
            <v>0.24370887727551105</v>
          </cell>
          <cell r="J1958">
            <v>-0.27703624215618183</v>
          </cell>
          <cell r="K1958">
            <v>-0.45061794863341276</v>
          </cell>
          <cell r="N1958">
            <v>7.2019014805972779</v>
          </cell>
          <cell r="O1958">
            <v>13.131845894996763</v>
          </cell>
          <cell r="P1958">
            <v>11.192434676117912</v>
          </cell>
          <cell r="Q1958">
            <v>12.162140285557339</v>
          </cell>
          <cell r="R1958">
            <v>-0.40784259090074737</v>
          </cell>
          <cell r="S1958">
            <v>-0.50364136071040555</v>
          </cell>
          <cell r="T1958">
            <v>-0.2786787642371551</v>
          </cell>
          <cell r="U1958">
            <v>-5.3716167763904588E-2</v>
          </cell>
          <cell r="V1958">
            <v>-0.728603957183656</v>
          </cell>
          <cell r="W1958">
            <v>-0.95356655365690646</v>
          </cell>
        </row>
        <row r="1959">
          <cell r="A1959">
            <v>38135</v>
          </cell>
          <cell r="B1959">
            <v>6.1432857310486257</v>
          </cell>
          <cell r="C1959">
            <v>7.0532415467528518</v>
          </cell>
          <cell r="D1959">
            <v>6.8504708788508921</v>
          </cell>
          <cell r="E1959">
            <v>6.9518562128018715</v>
          </cell>
          <cell r="F1959">
            <v>-0.11631001231933713</v>
          </cell>
          <cell r="G1959">
            <v>-0.10345453567895085</v>
          </cell>
          <cell r="H1959">
            <v>7.0127170798280097E-2</v>
          </cell>
          <cell r="I1959">
            <v>0.24370887727551105</v>
          </cell>
          <cell r="J1959">
            <v>-0.27703624215618183</v>
          </cell>
          <cell r="K1959">
            <v>-0.45061794863341276</v>
          </cell>
          <cell r="N1959">
            <v>7.1945450950195484</v>
          </cell>
          <cell r="O1959">
            <v>13.249342908806922</v>
          </cell>
          <cell r="P1959">
            <v>11.00379813663278</v>
          </cell>
          <cell r="Q1959">
            <v>12.126570522719851</v>
          </cell>
          <cell r="R1959">
            <v>-0.40671230324021612</v>
          </cell>
          <cell r="S1959">
            <v>-0.50364136071040555</v>
          </cell>
          <cell r="T1959">
            <v>-0.2786787642371551</v>
          </cell>
          <cell r="U1959">
            <v>-5.3716167763904588E-2</v>
          </cell>
          <cell r="V1959">
            <v>-0.728603957183656</v>
          </cell>
          <cell r="W1959">
            <v>-0.95356655365690646</v>
          </cell>
        </row>
        <row r="1960">
          <cell r="A1960">
            <v>38138</v>
          </cell>
          <cell r="B1960">
            <v>6.1432857310486257</v>
          </cell>
          <cell r="C1960">
            <v>7.0532415467528518</v>
          </cell>
          <cell r="D1960">
            <v>6.8504708788508921</v>
          </cell>
          <cell r="E1960">
            <v>6.9518562128018715</v>
          </cell>
          <cell r="F1960">
            <v>-0.11631001231933713</v>
          </cell>
          <cell r="G1960">
            <v>-0.10345453567895085</v>
          </cell>
          <cell r="H1960">
            <v>7.0127170798280097E-2</v>
          </cell>
          <cell r="I1960">
            <v>0.24370887727551105</v>
          </cell>
          <cell r="J1960">
            <v>-0.27703624215618183</v>
          </cell>
          <cell r="K1960">
            <v>-0.45061794863341276</v>
          </cell>
          <cell r="N1960">
            <v>7.1945450950195484</v>
          </cell>
          <cell r="O1960">
            <v>13.249342908806922</v>
          </cell>
          <cell r="P1960">
            <v>11.00379813663278</v>
          </cell>
          <cell r="Q1960">
            <v>12.126570522719851</v>
          </cell>
          <cell r="R1960">
            <v>-0.40671230324021612</v>
          </cell>
          <cell r="S1960">
            <v>-0.50364136071040555</v>
          </cell>
          <cell r="T1960">
            <v>-0.2786787642371551</v>
          </cell>
          <cell r="U1960">
            <v>-5.3716167763904588E-2</v>
          </cell>
          <cell r="V1960">
            <v>-0.728603957183656</v>
          </cell>
          <cell r="W1960">
            <v>-0.95356655365690646</v>
          </cell>
        </row>
        <row r="1961">
          <cell r="A1961">
            <v>38139</v>
          </cell>
          <cell r="B1961">
            <v>6.151426334743725</v>
          </cell>
          <cell r="C1961">
            <v>7.0315673429097885</v>
          </cell>
          <cell r="D1961">
            <v>6.8504708788508921</v>
          </cell>
          <cell r="E1961">
            <v>6.9410191108803403</v>
          </cell>
          <cell r="F1961">
            <v>-0.11375747041221873</v>
          </cell>
          <cell r="G1961">
            <v>-0.10345453567895085</v>
          </cell>
          <cell r="H1961">
            <v>7.0127170798280097E-2</v>
          </cell>
          <cell r="I1961">
            <v>0.24370887727551105</v>
          </cell>
          <cell r="J1961">
            <v>-0.27703624215618183</v>
          </cell>
          <cell r="K1961">
            <v>-0.45061794863341276</v>
          </cell>
          <cell r="N1961">
            <v>7.2092578661750082</v>
          </cell>
          <cell r="O1961">
            <v>13.172709386368346</v>
          </cell>
          <cell r="P1961">
            <v>11.00379813663278</v>
          </cell>
          <cell r="Q1961">
            <v>12.088253761500564</v>
          </cell>
          <cell r="R1961">
            <v>-0.40361461560845879</v>
          </cell>
          <cell r="S1961">
            <v>-0.50364136071040555</v>
          </cell>
          <cell r="T1961">
            <v>-0.2786787642371551</v>
          </cell>
          <cell r="U1961">
            <v>-5.3716167763904588E-2</v>
          </cell>
          <cell r="V1961">
            <v>-0.728603957183656</v>
          </cell>
          <cell r="W1961">
            <v>-0.95356655365690646</v>
          </cell>
        </row>
        <row r="1962">
          <cell r="A1962">
            <v>38140</v>
          </cell>
          <cell r="B1962">
            <v>6.175848145829022</v>
          </cell>
          <cell r="C1962">
            <v>7.0901618632191301</v>
          </cell>
          <cell r="D1962">
            <v>6.8943212531451596</v>
          </cell>
          <cell r="E1962">
            <v>6.9922415581821449</v>
          </cell>
          <cell r="F1962">
            <v>-0.11675703786260072</v>
          </cell>
          <cell r="G1962">
            <v>-0.10345453567895085</v>
          </cell>
          <cell r="H1962">
            <v>7.0127170798280097E-2</v>
          </cell>
          <cell r="I1962">
            <v>0.24370887727551105</v>
          </cell>
          <cell r="J1962">
            <v>-0.27703624215618183</v>
          </cell>
          <cell r="K1962">
            <v>-0.45061794863341276</v>
          </cell>
          <cell r="N1962">
            <v>7.2533961796413857</v>
          </cell>
          <cell r="O1962">
            <v>13.379882139721447</v>
          </cell>
          <cell r="P1962">
            <v>11.134795733497455</v>
          </cell>
          <cell r="Q1962">
            <v>12.25733893660945</v>
          </cell>
          <cell r="R1962">
            <v>-0.40824054738525684</v>
          </cell>
          <cell r="S1962">
            <v>-0.50364136071040555</v>
          </cell>
          <cell r="T1962">
            <v>-0.2786787642371551</v>
          </cell>
          <cell r="U1962">
            <v>-5.3716167763904588E-2</v>
          </cell>
          <cell r="V1962">
            <v>-0.728603957183656</v>
          </cell>
          <cell r="W1962">
            <v>-0.95356655365690646</v>
          </cell>
        </row>
        <row r="1963">
          <cell r="A1963">
            <v>38141</v>
          </cell>
          <cell r="B1963">
            <v>6.0795176687703512</v>
          </cell>
          <cell r="C1963">
            <v>7.0547475771824306</v>
          </cell>
          <cell r="D1963">
            <v>6.8662570135968277</v>
          </cell>
          <cell r="E1963">
            <v>6.9605022953896292</v>
          </cell>
          <cell r="F1963">
            <v>-0.12656911659993397</v>
          </cell>
          <cell r="G1963">
            <v>-0.10345453567895085</v>
          </cell>
          <cell r="H1963">
            <v>7.0127170798280097E-2</v>
          </cell>
          <cell r="I1963">
            <v>0.24370887727551105</v>
          </cell>
          <cell r="J1963">
            <v>-0.27703624215618183</v>
          </cell>
          <cell r="K1963">
            <v>-0.45061794863341276</v>
          </cell>
          <cell r="N1963">
            <v>7.0792950543017854</v>
          </cell>
          <cell r="O1963">
            <v>13.254667783369976</v>
          </cell>
          <cell r="P1963">
            <v>11.050957271504062</v>
          </cell>
          <cell r="Q1963">
            <v>12.152812527437019</v>
          </cell>
          <cell r="R1963">
            <v>-0.41747681548455673</v>
          </cell>
          <cell r="S1963">
            <v>-0.50364136071040555</v>
          </cell>
          <cell r="T1963">
            <v>-0.2786787642371551</v>
          </cell>
          <cell r="U1963">
            <v>-5.3716167763904588E-2</v>
          </cell>
          <cell r="V1963">
            <v>-0.728603957183656</v>
          </cell>
          <cell r="W1963">
            <v>-0.95356655365690646</v>
          </cell>
        </row>
        <row r="1964">
          <cell r="A1964">
            <v>38142</v>
          </cell>
          <cell r="B1964">
            <v>6.1568534038737912</v>
          </cell>
          <cell r="C1964">
            <v>7.0618859060482162</v>
          </cell>
          <cell r="D1964">
            <v>6.9557117771571324</v>
          </cell>
          <cell r="E1964">
            <v>7.0087988416026743</v>
          </cell>
          <cell r="F1964">
            <v>-0.12155370085269446</v>
          </cell>
          <cell r="G1964">
            <v>-0.10345453567895085</v>
          </cell>
          <cell r="H1964">
            <v>7.0127170798280097E-2</v>
          </cell>
          <cell r="I1964">
            <v>0.24370887727551105</v>
          </cell>
          <cell r="J1964">
            <v>-0.27703624215618183</v>
          </cell>
          <cell r="K1964">
            <v>-0.45061794863341276</v>
          </cell>
          <cell r="N1964">
            <v>7.2190663802786474</v>
          </cell>
          <cell r="O1964">
            <v>13.27990678588518</v>
          </cell>
          <cell r="P1964">
            <v>11.318192369108003</v>
          </cell>
          <cell r="Q1964">
            <v>12.299049577496591</v>
          </cell>
          <cell r="R1964">
            <v>-0.41303867955071272</v>
          </cell>
          <cell r="S1964">
            <v>-0.50364136071040555</v>
          </cell>
          <cell r="T1964">
            <v>-0.2786787642371551</v>
          </cell>
          <cell r="U1964">
            <v>-5.3716167763904588E-2</v>
          </cell>
          <cell r="V1964">
            <v>-0.728603957183656</v>
          </cell>
          <cell r="W1964">
            <v>-0.95356655365690646</v>
          </cell>
        </row>
        <row r="1965">
          <cell r="A1965">
            <v>38145</v>
          </cell>
          <cell r="B1965">
            <v>6.2409729753898127</v>
          </cell>
          <cell r="C1965">
            <v>7.1199225147634797</v>
          </cell>
          <cell r="D1965">
            <v>7.0346424508868148</v>
          </cell>
          <cell r="E1965">
            <v>7.0772824828251473</v>
          </cell>
          <cell r="F1965">
            <v>-0.11816816828561749</v>
          </cell>
          <cell r="G1965">
            <v>-0.10345453567895085</v>
          </cell>
          <cell r="H1965">
            <v>7.0127170798280097E-2</v>
          </cell>
          <cell r="I1965">
            <v>0.24370887727551105</v>
          </cell>
          <cell r="J1965">
            <v>-0.27703624215618183</v>
          </cell>
          <cell r="K1965">
            <v>-0.45061794863341276</v>
          </cell>
          <cell r="N1965">
            <v>7.3710983488850594</v>
          </cell>
          <cell r="O1965">
            <v>13.485106930187763</v>
          </cell>
          <cell r="P1965">
            <v>11.553988043464418</v>
          </cell>
          <cell r="Q1965">
            <v>12.519547486826092</v>
          </cell>
          <cell r="R1965">
            <v>-0.41123284554482309</v>
          </cell>
          <cell r="S1965">
            <v>-0.50364136071040555</v>
          </cell>
          <cell r="T1965">
            <v>-0.2786787642371551</v>
          </cell>
          <cell r="U1965">
            <v>-5.3716167763904588E-2</v>
          </cell>
          <cell r="V1965">
            <v>-0.728603957183656</v>
          </cell>
          <cell r="W1965">
            <v>-0.95356655365690646</v>
          </cell>
        </row>
        <row r="1966">
          <cell r="A1966">
            <v>38146</v>
          </cell>
          <cell r="B1966">
            <v>6.1744913785465059</v>
          </cell>
          <cell r="C1966">
            <v>7.1281913205993046</v>
          </cell>
          <cell r="D1966">
            <v>7.0346424508868148</v>
          </cell>
          <cell r="E1966">
            <v>7.0814168857430602</v>
          </cell>
          <cell r="F1966">
            <v>-0.12807119278946244</v>
          </cell>
          <cell r="G1966">
            <v>-0.10345453567895085</v>
          </cell>
          <cell r="H1966">
            <v>7.0127170798280097E-2</v>
          </cell>
          <cell r="I1966">
            <v>0.24370887727551105</v>
          </cell>
          <cell r="J1966">
            <v>-0.27703624215618183</v>
          </cell>
          <cell r="K1966">
            <v>-0.45061794863341276</v>
          </cell>
          <cell r="N1966">
            <v>7.250944051115475</v>
          </cell>
          <cell r="O1966">
            <v>13.514342962207584</v>
          </cell>
          <cell r="P1966">
            <v>11.553988043464418</v>
          </cell>
          <cell r="Q1966">
            <v>12.534165502836</v>
          </cell>
          <cell r="R1966">
            <v>-0.42150563996662838</v>
          </cell>
          <cell r="S1966">
            <v>-0.50364136071040555</v>
          </cell>
          <cell r="T1966">
            <v>-0.2786787642371551</v>
          </cell>
          <cell r="U1966">
            <v>-5.3716167763904588E-2</v>
          </cell>
          <cell r="V1966">
            <v>-0.728603957183656</v>
          </cell>
          <cell r="W1966">
            <v>-0.95356655365690646</v>
          </cell>
        </row>
        <row r="1967">
          <cell r="A1967">
            <v>38147</v>
          </cell>
          <cell r="B1967">
            <v>6.1446424983311436</v>
          </cell>
          <cell r="C1967">
            <v>7.101737195286046</v>
          </cell>
          <cell r="D1967">
            <v>6.8680110285685982</v>
          </cell>
          <cell r="E1967">
            <v>6.9848741119273221</v>
          </cell>
          <cell r="F1967">
            <v>-0.12029302176848178</v>
          </cell>
          <cell r="G1967">
            <v>-0.10345453567895085</v>
          </cell>
          <cell r="H1967">
            <v>7.0127170798280097E-2</v>
          </cell>
          <cell r="I1967">
            <v>0.24370887727551105</v>
          </cell>
          <cell r="J1967">
            <v>-0.27703624215618183</v>
          </cell>
          <cell r="K1967">
            <v>-0.45061794863341276</v>
          </cell>
          <cell r="N1967">
            <v>7.1969972235454582</v>
          </cell>
          <cell r="O1967">
            <v>13.420809062625137</v>
          </cell>
          <cell r="P1967">
            <v>11.056197175378651</v>
          </cell>
          <cell r="Q1967">
            <v>12.238503119001894</v>
          </cell>
          <cell r="R1967">
            <v>-0.41193811419869086</v>
          </cell>
          <cell r="S1967">
            <v>-0.50364136071040555</v>
          </cell>
          <cell r="T1967">
            <v>-0.2786787642371551</v>
          </cell>
          <cell r="U1967">
            <v>-5.3716167763904588E-2</v>
          </cell>
          <cell r="V1967">
            <v>-0.728603957183656</v>
          </cell>
          <cell r="W1967">
            <v>-0.95356655365690646</v>
          </cell>
        </row>
        <row r="1968">
          <cell r="A1968">
            <v>38148</v>
          </cell>
          <cell r="B1968">
            <v>6.1677075421339227</v>
          </cell>
          <cell r="C1968">
            <v>7.1525537710583</v>
          </cell>
          <cell r="D1968">
            <v>6.9118614028628658</v>
          </cell>
          <cell r="E1968">
            <v>7.0322075869605829</v>
          </cell>
          <cell r="F1968">
            <v>-0.12293437503603455</v>
          </cell>
          <cell r="G1968">
            <v>-0.10345453567895085</v>
          </cell>
          <cell r="H1968">
            <v>7.0127170798280097E-2</v>
          </cell>
          <cell r="I1968">
            <v>0.24370887727551105</v>
          </cell>
          <cell r="J1968">
            <v>-0.27703624215618183</v>
          </cell>
          <cell r="K1968">
            <v>-0.45061794863341276</v>
          </cell>
          <cell r="N1968">
            <v>7.238683408485926</v>
          </cell>
          <cell r="O1968">
            <v>13.600481323156229</v>
          </cell>
          <cell r="P1968">
            <v>11.187194772243327</v>
          </cell>
          <cell r="Q1968">
            <v>12.393838047699777</v>
          </cell>
          <cell r="R1968">
            <v>-0.41594497357262283</v>
          </cell>
          <cell r="S1968">
            <v>-0.50364136071040555</v>
          </cell>
          <cell r="T1968">
            <v>-0.2786787642371551</v>
          </cell>
          <cell r="U1968">
            <v>-5.3716167763904588E-2</v>
          </cell>
          <cell r="V1968">
            <v>-0.728603957183656</v>
          </cell>
          <cell r="W1968">
            <v>-0.95356655365690646</v>
          </cell>
        </row>
        <row r="1969">
          <cell r="A1969">
            <v>38149</v>
          </cell>
          <cell r="B1969">
            <v>6.1677075421339227</v>
          </cell>
          <cell r="C1969">
            <v>7.1525537710583</v>
          </cell>
          <cell r="D1969">
            <v>6.9118614028628658</v>
          </cell>
          <cell r="E1969">
            <v>7.0322075869605829</v>
          </cell>
          <cell r="F1969">
            <v>-0.12293437503603455</v>
          </cell>
          <cell r="G1969">
            <v>-0.10345453567895085</v>
          </cell>
          <cell r="H1969">
            <v>7.0127170798280097E-2</v>
          </cell>
          <cell r="I1969">
            <v>0.24370887727551105</v>
          </cell>
          <cell r="J1969">
            <v>-0.27703624215618183</v>
          </cell>
          <cell r="K1969">
            <v>-0.45061794863341276</v>
          </cell>
          <cell r="N1969">
            <v>7.238683408485926</v>
          </cell>
          <cell r="O1969">
            <v>13.600481323156229</v>
          </cell>
          <cell r="P1969">
            <v>11.187194772243327</v>
          </cell>
          <cell r="Q1969">
            <v>12.393838047699777</v>
          </cell>
          <cell r="R1969">
            <v>-0.41594497357262283</v>
          </cell>
          <cell r="S1969">
            <v>-0.50364136071040555</v>
          </cell>
          <cell r="T1969">
            <v>-0.2786787642371551</v>
          </cell>
          <cell r="U1969">
            <v>-5.3716167763904588E-2</v>
          </cell>
          <cell r="V1969">
            <v>-0.728603957183656</v>
          </cell>
          <cell r="W1969">
            <v>-0.95356655365690646</v>
          </cell>
        </row>
        <row r="1970">
          <cell r="A1970">
            <v>38152</v>
          </cell>
          <cell r="B1970">
            <v>6.1297180582234621</v>
          </cell>
          <cell r="C1970">
            <v>7.0997820562678697</v>
          </cell>
          <cell r="D1970">
            <v>6.8539789087944332</v>
          </cell>
          <cell r="E1970">
            <v>6.9768804825311515</v>
          </cell>
          <cell r="F1970">
            <v>-0.1214242420274837</v>
          </cell>
          <cell r="G1970">
            <v>-0.10345453567895085</v>
          </cell>
          <cell r="H1970">
            <v>7.0127170798280097E-2</v>
          </cell>
          <cell r="I1970">
            <v>0.24370887727551105</v>
          </cell>
          <cell r="J1970">
            <v>-0.27703624215618183</v>
          </cell>
          <cell r="K1970">
            <v>-0.45061794863341276</v>
          </cell>
          <cell r="N1970">
            <v>7.1700238097604503</v>
          </cell>
          <cell r="O1970">
            <v>13.413896273998398</v>
          </cell>
          <cell r="P1970">
            <v>11.014277944381954</v>
          </cell>
          <cell r="Q1970">
            <v>12.214087109190176</v>
          </cell>
          <cell r="R1970">
            <v>-0.41297096167215397</v>
          </cell>
          <cell r="S1970">
            <v>-0.50364136071040555</v>
          </cell>
          <cell r="T1970">
            <v>-0.2786787642371551</v>
          </cell>
          <cell r="U1970">
            <v>-5.3716167763904588E-2</v>
          </cell>
          <cell r="V1970">
            <v>-0.728603957183656</v>
          </cell>
          <cell r="W1970">
            <v>-0.95356655365690646</v>
          </cell>
        </row>
        <row r="1971">
          <cell r="A1971">
            <v>38153</v>
          </cell>
          <cell r="B1971">
            <v>6.2314756044121982</v>
          </cell>
          <cell r="C1971">
            <v>7.1007125404642517</v>
          </cell>
          <cell r="D1971">
            <v>6.9522037472135922</v>
          </cell>
          <cell r="E1971">
            <v>7.026458143838922</v>
          </cell>
          <cell r="F1971">
            <v>-0.11314129012834095</v>
          </cell>
          <cell r="G1971">
            <v>-0.10345453567895085</v>
          </cell>
          <cell r="H1971">
            <v>7.0127170798280097E-2</v>
          </cell>
          <cell r="I1971">
            <v>0.24370887727551105</v>
          </cell>
          <cell r="J1971">
            <v>-0.27703624215618183</v>
          </cell>
          <cell r="K1971">
            <v>-0.45061794863341276</v>
          </cell>
          <cell r="N1971">
            <v>7.3539334492036899</v>
          </cell>
          <cell r="O1971">
            <v>13.41718618868493</v>
          </cell>
          <cell r="P1971">
            <v>11.307712561358828</v>
          </cell>
          <cell r="Q1971">
            <v>12.362449375021878</v>
          </cell>
          <cell r="R1971">
            <v>-0.40513944881649511</v>
          </cell>
          <cell r="S1971">
            <v>-0.50364136071040555</v>
          </cell>
          <cell r="T1971">
            <v>-0.2786787642371551</v>
          </cell>
          <cell r="U1971">
            <v>-5.3716167763904588E-2</v>
          </cell>
          <cell r="V1971">
            <v>-0.728603957183656</v>
          </cell>
          <cell r="W1971">
            <v>-0.95356655365690646</v>
          </cell>
        </row>
        <row r="1972">
          <cell r="A1972">
            <v>38154</v>
          </cell>
          <cell r="B1972">
            <v>6.1717778439814728</v>
          </cell>
          <cell r="C1972">
            <v>7.0844359906281777</v>
          </cell>
          <cell r="D1972">
            <v>6.9557117771571324</v>
          </cell>
          <cell r="E1972">
            <v>7.0200738838926551</v>
          </cell>
          <cell r="F1972">
            <v>-0.12083861992643297</v>
          </cell>
          <cell r="G1972">
            <v>-0.10345453567895085</v>
          </cell>
          <cell r="H1972">
            <v>7.0127170798280097E-2</v>
          </cell>
          <cell r="I1972">
            <v>0.24370887727551105</v>
          </cell>
          <cell r="J1972">
            <v>-0.27703624215618183</v>
          </cell>
          <cell r="K1972">
            <v>-0.45061794863341276</v>
          </cell>
          <cell r="N1972">
            <v>7.2460397940636554</v>
          </cell>
          <cell r="O1972">
            <v>13.359637161458052</v>
          </cell>
          <cell r="P1972">
            <v>11.318192369108003</v>
          </cell>
          <cell r="Q1972">
            <v>12.338914765283027</v>
          </cell>
          <cell r="R1972">
            <v>-0.41274901951253995</v>
          </cell>
          <cell r="S1972">
            <v>-0.50364136071040555</v>
          </cell>
          <cell r="T1972">
            <v>-0.2786787642371551</v>
          </cell>
          <cell r="U1972">
            <v>-5.3716167763904588E-2</v>
          </cell>
          <cell r="V1972">
            <v>-0.728603957183656</v>
          </cell>
          <cell r="W1972">
            <v>-0.95356655365690646</v>
          </cell>
        </row>
        <row r="1973">
          <cell r="A1973">
            <v>38155</v>
          </cell>
          <cell r="B1973">
            <v>6.1894158186541874</v>
          </cell>
          <cell r="C1973">
            <v>7.1423030140489923</v>
          </cell>
          <cell r="D1973">
            <v>6.9609738220724449</v>
          </cell>
          <cell r="E1973">
            <v>7.051638418060719</v>
          </cell>
          <cell r="F1973">
            <v>-0.122272661797037</v>
          </cell>
          <cell r="G1973">
            <v>-0.10345453567895085</v>
          </cell>
          <cell r="H1973">
            <v>7.0127170798280097E-2</v>
          </cell>
          <cell r="I1973">
            <v>0.24370887727551105</v>
          </cell>
          <cell r="J1973">
            <v>-0.27703624215618183</v>
          </cell>
          <cell r="K1973">
            <v>-0.45061794863341276</v>
          </cell>
          <cell r="N1973">
            <v>7.2779174649004839</v>
          </cell>
          <cell r="O1973">
            <v>13.564237702722775</v>
          </cell>
          <cell r="P1973">
            <v>11.333912080731762</v>
          </cell>
          <cell r="Q1973">
            <v>12.449074891727268</v>
          </cell>
          <cell r="R1973">
            <v>-0.41538487572784644</v>
          </cell>
          <cell r="S1973">
            <v>-0.50364136071040555</v>
          </cell>
          <cell r="T1973">
            <v>-0.2786787642371551</v>
          </cell>
          <cell r="U1973">
            <v>-5.3716167763904588E-2</v>
          </cell>
          <cell r="V1973">
            <v>-0.728603957183656</v>
          </cell>
          <cell r="W1973">
            <v>-0.95356655365690646</v>
          </cell>
        </row>
        <row r="1974">
          <cell r="A1974">
            <v>38156</v>
          </cell>
          <cell r="B1974">
            <v>6.1961996550667688</v>
          </cell>
          <cell r="C1974">
            <v>7.152179699749218</v>
          </cell>
          <cell r="D1974">
            <v>6.9995621514513999</v>
          </cell>
          <cell r="E1974">
            <v>7.0758709256003094</v>
          </cell>
          <cell r="F1974">
            <v>-0.12431985825955549</v>
          </cell>
          <cell r="G1974">
            <v>-0.10345453567895085</v>
          </cell>
          <cell r="H1974">
            <v>7.0127170798280097E-2</v>
          </cell>
          <cell r="I1974">
            <v>0.24370887727551105</v>
          </cell>
          <cell r="J1974">
            <v>-0.27703624215618183</v>
          </cell>
          <cell r="K1974">
            <v>-0.45061794863341276</v>
          </cell>
          <cell r="N1974">
            <v>7.2901781075300329</v>
          </cell>
          <cell r="O1974">
            <v>13.599158718539899</v>
          </cell>
          <cell r="P1974">
            <v>11.449189965972678</v>
          </cell>
          <cell r="Q1974">
            <v>12.524174342256288</v>
          </cell>
          <cell r="R1974">
            <v>-0.41791147996613776</v>
          </cell>
          <cell r="S1974">
            <v>-0.50364136071040555</v>
          </cell>
          <cell r="T1974">
            <v>-0.2786787642371551</v>
          </cell>
          <cell r="U1974">
            <v>-5.3716167763904588E-2</v>
          </cell>
          <cell r="V1974">
            <v>-0.728603957183656</v>
          </cell>
          <cell r="W1974">
            <v>-0.95356655365690646</v>
          </cell>
        </row>
        <row r="1975">
          <cell r="A1975">
            <v>38159</v>
          </cell>
          <cell r="B1975">
            <v>6.250470346367428</v>
          </cell>
          <cell r="C1975">
            <v>7.1388503013643199</v>
          </cell>
          <cell r="D1975">
            <v>6.9732519268748412</v>
          </cell>
          <cell r="E1975">
            <v>7.0560511141195805</v>
          </cell>
          <cell r="F1975">
            <v>-0.11416878289616372</v>
          </cell>
          <cell r="G1975">
            <v>-0.10345453567895085</v>
          </cell>
          <cell r="H1975">
            <v>7.0127170798280097E-2</v>
          </cell>
          <cell r="I1975">
            <v>0.24370887727551105</v>
          </cell>
          <cell r="J1975">
            <v>-0.27703624215618183</v>
          </cell>
          <cell r="K1975">
            <v>-0.45061794863341276</v>
          </cell>
          <cell r="N1975">
            <v>7.3882632485664272</v>
          </cell>
          <cell r="O1975">
            <v>13.552029940125792</v>
          </cell>
          <cell r="P1975">
            <v>11.370591407853874</v>
          </cell>
          <cell r="Q1975">
            <v>12.461310673989832</v>
          </cell>
          <cell r="R1975">
            <v>-0.40710383988838705</v>
          </cell>
          <cell r="S1975">
            <v>-0.50364136071040555</v>
          </cell>
          <cell r="T1975">
            <v>-0.2786787642371551</v>
          </cell>
          <cell r="U1975">
            <v>-5.3716167763904588E-2</v>
          </cell>
          <cell r="V1975">
            <v>-0.728603957183656</v>
          </cell>
          <cell r="W1975">
            <v>-0.95356655365690646</v>
          </cell>
        </row>
        <row r="1976">
          <cell r="A1976">
            <v>38160</v>
          </cell>
          <cell r="B1976">
            <v>6.2464000445198797</v>
          </cell>
          <cell r="C1976">
            <v>7.113136835849593</v>
          </cell>
          <cell r="D1976">
            <v>6.9329095825241147</v>
          </cell>
          <cell r="E1976">
            <v>7.0230232091868539</v>
          </cell>
          <cell r="F1976">
            <v>-0.11058245737406491</v>
          </cell>
          <cell r="G1976">
            <v>-0.10345453567895085</v>
          </cell>
          <cell r="H1976">
            <v>7.0127170798280097E-2</v>
          </cell>
          <cell r="I1976">
            <v>0.24370887727551105</v>
          </cell>
          <cell r="J1976">
            <v>-0.27703624215618183</v>
          </cell>
          <cell r="K1976">
            <v>-0.45061794863341276</v>
          </cell>
          <cell r="N1976">
            <v>7.3809068629886987</v>
          </cell>
          <cell r="O1976">
            <v>13.461114792756852</v>
          </cell>
          <cell r="P1976">
            <v>11.250073618738369</v>
          </cell>
          <cell r="Q1976">
            <v>12.355594205747611</v>
          </cell>
          <cell r="R1976">
            <v>-0.40262631322456133</v>
          </cell>
          <cell r="S1976">
            <v>-0.50364136071040555</v>
          </cell>
          <cell r="T1976">
            <v>-0.2786787642371551</v>
          </cell>
          <cell r="U1976">
            <v>-5.3716167763904588E-2</v>
          </cell>
          <cell r="V1976">
            <v>-0.728603957183656</v>
          </cell>
          <cell r="W1976">
            <v>-0.95356655365690646</v>
          </cell>
        </row>
        <row r="1977">
          <cell r="A1977">
            <v>38161</v>
          </cell>
          <cell r="B1977">
            <v>6.1853455168066374</v>
          </cell>
          <cell r="C1977">
            <v>7.1083885616996518</v>
          </cell>
          <cell r="D1977">
            <v>6.9907920765925473</v>
          </cell>
          <cell r="E1977">
            <v>7.0495903191461</v>
          </cell>
          <cell r="F1977">
            <v>-0.12259503931629134</v>
          </cell>
          <cell r="G1977">
            <v>-0.10345453567895085</v>
          </cell>
          <cell r="H1977">
            <v>7.0127170798280097E-2</v>
          </cell>
          <cell r="I1977">
            <v>0.24370887727551105</v>
          </cell>
          <cell r="J1977">
            <v>-0.27703624215618183</v>
          </cell>
          <cell r="K1977">
            <v>-0.45061794863341276</v>
          </cell>
          <cell r="N1977">
            <v>7.2705610793227544</v>
          </cell>
          <cell r="O1977">
            <v>13.444326311101484</v>
          </cell>
          <cell r="P1977">
            <v>11.422990446599742</v>
          </cell>
          <cell r="Q1977">
            <v>12.433658378850613</v>
          </cell>
          <cell r="R1977">
            <v>-0.41525166143459247</v>
          </cell>
          <cell r="S1977">
            <v>-0.50364136071040555</v>
          </cell>
          <cell r="T1977">
            <v>-0.2786787642371551</v>
          </cell>
          <cell r="U1977">
            <v>-5.3716167763904588E-2</v>
          </cell>
          <cell r="V1977">
            <v>-0.728603957183656</v>
          </cell>
          <cell r="W1977">
            <v>-0.95356655365690646</v>
          </cell>
        </row>
        <row r="1978">
          <cell r="A1978">
            <v>38162</v>
          </cell>
          <cell r="B1978">
            <v>6.1582101711563073</v>
          </cell>
          <cell r="C1978">
            <v>7.175811723211166</v>
          </cell>
          <cell r="D1978">
            <v>7.0206103311126489</v>
          </cell>
          <cell r="E1978">
            <v>7.0982110271619074</v>
          </cell>
          <cell r="F1978">
            <v>-0.13242785434366589</v>
          </cell>
          <cell r="G1978">
            <v>-0.10345453567895085</v>
          </cell>
          <cell r="H1978">
            <v>7.0127170798280097E-2</v>
          </cell>
          <cell r="I1978">
            <v>0.24370887727551105</v>
          </cell>
          <cell r="J1978">
            <v>-0.27703624215618183</v>
          </cell>
          <cell r="K1978">
            <v>-0.45061794863341276</v>
          </cell>
          <cell r="N1978">
            <v>7.2215185088045564</v>
          </cell>
          <cell r="O1978">
            <v>13.682714507410076</v>
          </cell>
          <cell r="P1978">
            <v>11.512068812467721</v>
          </cell>
          <cell r="Q1978">
            <v>12.597391659938898</v>
          </cell>
          <cell r="R1978">
            <v>-0.4267449402426865</v>
          </cell>
          <cell r="S1978">
            <v>-0.50364136071040555</v>
          </cell>
          <cell r="T1978">
            <v>-0.2786787642371551</v>
          </cell>
          <cell r="U1978">
            <v>-5.3716167763904588E-2</v>
          </cell>
          <cell r="V1978">
            <v>-0.728603957183656</v>
          </cell>
          <cell r="W1978">
            <v>-0.95356655365690646</v>
          </cell>
        </row>
        <row r="1979">
          <cell r="A1979">
            <v>38163</v>
          </cell>
          <cell r="B1979">
            <v>6.1744913785465059</v>
          </cell>
          <cell r="C1979">
            <v>7.1598364317933747</v>
          </cell>
          <cell r="D1979">
            <v>6.9785139717901519</v>
          </cell>
          <cell r="E1979">
            <v>7.0691752017917633</v>
          </cell>
          <cell r="F1979">
            <v>-0.12656127450603993</v>
          </cell>
          <cell r="G1979">
            <v>-0.10345453567895085</v>
          </cell>
          <cell r="H1979">
            <v>7.0127170798280097E-2</v>
          </cell>
          <cell r="I1979">
            <v>0.24370887727551105</v>
          </cell>
          <cell r="J1979">
            <v>-0.27703624215618183</v>
          </cell>
          <cell r="K1979">
            <v>-0.45061794863341276</v>
          </cell>
          <cell r="N1979">
            <v>7.250944051115475</v>
          </cell>
          <cell r="O1979">
            <v>13.626230640127451</v>
          </cell>
          <cell r="P1979">
            <v>11.386311119477634</v>
          </cell>
          <cell r="Q1979">
            <v>12.506270879802543</v>
          </cell>
          <cell r="R1979">
            <v>-0.42021533670555222</v>
          </cell>
          <cell r="S1979">
            <v>-0.50364136071040555</v>
          </cell>
          <cell r="T1979">
            <v>-0.2786787642371551</v>
          </cell>
          <cell r="U1979">
            <v>-5.3716167763904588E-2</v>
          </cell>
          <cell r="V1979">
            <v>-0.728603957183656</v>
          </cell>
          <cell r="W1979">
            <v>-0.95356655365690646</v>
          </cell>
        </row>
        <row r="1980">
          <cell r="A1980">
            <v>38166</v>
          </cell>
          <cell r="B1980">
            <v>6.0659499959451866</v>
          </cell>
          <cell r="C1980">
            <v>7.2344138889406278</v>
          </cell>
          <cell r="D1980">
            <v>7.0258723760279613</v>
          </cell>
          <cell r="E1980">
            <v>7.1301431324842941</v>
          </cell>
          <cell r="F1980">
            <v>-0.14925270317376083</v>
          </cell>
          <cell r="G1980">
            <v>-0.10345453567895085</v>
          </cell>
          <cell r="H1980">
            <v>7.0127170798280097E-2</v>
          </cell>
          <cell r="I1980">
            <v>0.24370887727551105</v>
          </cell>
          <cell r="J1980">
            <v>-0.27703624215618183</v>
          </cell>
          <cell r="K1980">
            <v>-0.45061794863341276</v>
          </cell>
          <cell r="N1980">
            <v>7.0547737690426864</v>
          </cell>
          <cell r="O1980">
            <v>13.889914292689172</v>
          </cell>
          <cell r="P1980">
            <v>11.527788524091484</v>
          </cell>
          <cell r="Q1980">
            <v>12.708851408390327</v>
          </cell>
          <cell r="R1980">
            <v>-0.44489289060495618</v>
          </cell>
          <cell r="S1980">
            <v>-0.50364136071040555</v>
          </cell>
          <cell r="T1980">
            <v>-0.2786787642371551</v>
          </cell>
          <cell r="U1980">
            <v>-5.3716167763904588E-2</v>
          </cell>
          <cell r="V1980">
            <v>-0.728603957183656</v>
          </cell>
          <cell r="W1980">
            <v>-0.95356655365690646</v>
          </cell>
        </row>
        <row r="1981">
          <cell r="A1981">
            <v>38167</v>
          </cell>
          <cell r="B1981">
            <v>6.0157496064920766</v>
          </cell>
          <cell r="C1981">
            <v>7.1957337056907935</v>
          </cell>
          <cell r="D1981">
            <v>7.0662147203786869</v>
          </cell>
          <cell r="E1981">
            <v>7.1309742130347402</v>
          </cell>
          <cell r="F1981">
            <v>-0.15639161960565495</v>
          </cell>
          <cell r="G1981">
            <v>-0.10345453567895085</v>
          </cell>
          <cell r="H1981">
            <v>7.0127170798280097E-2</v>
          </cell>
          <cell r="I1981">
            <v>0.24370887727551105</v>
          </cell>
          <cell r="J1981">
            <v>-0.27703624215618183</v>
          </cell>
          <cell r="K1981">
            <v>-0.45061794863341276</v>
          </cell>
          <cell r="N1981">
            <v>6.9640450135840215</v>
          </cell>
          <cell r="O1981">
            <v>13.753152697547431</v>
          </cell>
          <cell r="P1981">
            <v>11.648306313206986</v>
          </cell>
          <cell r="Q1981">
            <v>12.700729505377208</v>
          </cell>
          <cell r="R1981">
            <v>-0.45168149509556921</v>
          </cell>
          <cell r="S1981">
            <v>-0.50364136071040555</v>
          </cell>
          <cell r="T1981">
            <v>-0.2786787642371551</v>
          </cell>
          <cell r="U1981">
            <v>-5.3716167763904588E-2</v>
          </cell>
          <cell r="V1981">
            <v>-0.728603957183656</v>
          </cell>
          <cell r="W1981">
            <v>-0.95356655365690646</v>
          </cell>
        </row>
        <row r="1982">
          <cell r="A1982">
            <v>38168</v>
          </cell>
          <cell r="B1982">
            <v>5.2039037854771859</v>
          </cell>
          <cell r="C1982">
            <v>6.4417856453569105</v>
          </cell>
          <cell r="D1982">
            <v>7.1915523319195485</v>
          </cell>
          <cell r="E1982">
            <v>6.816668988638229</v>
          </cell>
          <cell r="F1982">
            <v>-0.23659139175587673</v>
          </cell>
          <cell r="G1982">
            <v>-0.10345453567895085</v>
          </cell>
          <cell r="H1982">
            <v>7.0127170798280097E-2</v>
          </cell>
          <cell r="I1982">
            <v>0.24370887727551105</v>
          </cell>
          <cell r="J1982">
            <v>-0.27703624215618183</v>
          </cell>
          <cell r="K1982">
            <v>-0.45061794863341276</v>
          </cell>
          <cell r="N1982">
            <v>5.3605445795267554</v>
          </cell>
          <cell r="O1982">
            <v>12.238299461627433</v>
          </cell>
          <cell r="P1982">
            <v>12.403445191927345</v>
          </cell>
          <cell r="Q1982">
            <v>12.320872326777389</v>
          </cell>
          <cell r="R1982">
            <v>-0.56492166809678779</v>
          </cell>
          <cell r="S1982">
            <v>-0.50364136071040555</v>
          </cell>
          <cell r="T1982">
            <v>-0.2786787642371551</v>
          </cell>
          <cell r="U1982">
            <v>-5.3716167763904588E-2</v>
          </cell>
          <cell r="V1982">
            <v>-0.728603957183656</v>
          </cell>
          <cell r="W1982">
            <v>-0.95356655365690646</v>
          </cell>
        </row>
        <row r="1983">
          <cell r="A1983">
            <v>38169</v>
          </cell>
          <cell r="B1983">
            <v>5.1930722589235625</v>
          </cell>
          <cell r="C1983">
            <v>6.415324112332744</v>
          </cell>
          <cell r="D1983">
            <v>7.1285463496505121</v>
          </cell>
          <cell r="E1983">
            <v>6.7719352309916285</v>
          </cell>
          <cell r="F1983">
            <v>-0.23314797295201983</v>
          </cell>
          <cell r="G1983">
            <v>-0.10345453567895085</v>
          </cell>
          <cell r="H1983">
            <v>7.0127170798280097E-2</v>
          </cell>
          <cell r="I1983">
            <v>0.24370887727551105</v>
          </cell>
          <cell r="J1983">
            <v>-0.27703624215618183</v>
          </cell>
          <cell r="K1983">
            <v>-0.45061794863341276</v>
          </cell>
          <cell r="N1983">
            <v>5.3439655756725486</v>
          </cell>
          <cell r="O1983">
            <v>12.151572154433349</v>
          </cell>
          <cell r="P1983">
            <v>12.210674063278386</v>
          </cell>
          <cell r="Q1983">
            <v>12.181123108855868</v>
          </cell>
          <cell r="R1983">
            <v>-0.56129122676812937</v>
          </cell>
          <cell r="S1983">
            <v>-0.50364136071040555</v>
          </cell>
          <cell r="T1983">
            <v>-0.2786787642371551</v>
          </cell>
          <cell r="U1983">
            <v>-5.3716167763904588E-2</v>
          </cell>
          <cell r="V1983">
            <v>-0.728603957183656</v>
          </cell>
          <cell r="W1983">
            <v>-0.95356655365690646</v>
          </cell>
        </row>
        <row r="1984">
          <cell r="A1984">
            <v>38170</v>
          </cell>
          <cell r="B1984">
            <v>5.1702057028659105</v>
          </cell>
          <cell r="C1984">
            <v>6.4407249769276023</v>
          </cell>
          <cell r="D1984">
            <v>7.1087444695088147</v>
          </cell>
          <cell r="E1984">
            <v>6.7747347232182085</v>
          </cell>
          <cell r="F1984">
            <v>-0.23684012524553832</v>
          </cell>
          <cell r="G1984">
            <v>-0.10345453567895085</v>
          </cell>
          <cell r="H1984">
            <v>7.0127170798280097E-2</v>
          </cell>
          <cell r="I1984">
            <v>0.24370887727551105</v>
          </cell>
          <cell r="J1984">
            <v>-0.27703624215618183</v>
          </cell>
          <cell r="K1984">
            <v>-0.45061794863341276</v>
          </cell>
          <cell r="N1984">
            <v>5.3089654564247795</v>
          </cell>
          <cell r="O1984">
            <v>12.234823135572714</v>
          </cell>
          <cell r="P1984">
            <v>12.150088851417282</v>
          </cell>
          <cell r="Q1984">
            <v>12.192455993494999</v>
          </cell>
          <cell r="R1984">
            <v>-0.56456964378159302</v>
          </cell>
          <cell r="S1984">
            <v>-0.50364136071040555</v>
          </cell>
          <cell r="T1984">
            <v>-0.2786787642371551</v>
          </cell>
          <cell r="U1984">
            <v>-5.3716167763904588E-2</v>
          </cell>
          <cell r="V1984">
            <v>-0.728603957183656</v>
          </cell>
          <cell r="W1984">
            <v>-0.95356655365690646</v>
          </cell>
        </row>
        <row r="1985">
          <cell r="A1985">
            <v>38173</v>
          </cell>
          <cell r="B1985">
            <v>5.1702057028659105</v>
          </cell>
          <cell r="C1985">
            <v>6.4407249769276023</v>
          </cell>
          <cell r="D1985">
            <v>7.1087444695088147</v>
          </cell>
          <cell r="E1985">
            <v>6.7747347232182085</v>
          </cell>
          <cell r="F1985">
            <v>-0.23684012524553832</v>
          </cell>
          <cell r="G1985">
            <v>-0.10345453567895085</v>
          </cell>
          <cell r="H1985">
            <v>7.0127170798280097E-2</v>
          </cell>
          <cell r="I1985">
            <v>0.24370887727551105</v>
          </cell>
          <cell r="J1985">
            <v>-0.27703624215618183</v>
          </cell>
          <cell r="K1985">
            <v>-0.45061794863341276</v>
          </cell>
          <cell r="N1985">
            <v>5.3089654564247795</v>
          </cell>
          <cell r="O1985">
            <v>12.234823135572714</v>
          </cell>
          <cell r="P1985">
            <v>12.150088851417282</v>
          </cell>
          <cell r="Q1985">
            <v>12.192455993494999</v>
          </cell>
          <cell r="R1985">
            <v>-0.56456964378159302</v>
          </cell>
          <cell r="S1985">
            <v>-0.50364136071040555</v>
          </cell>
          <cell r="T1985">
            <v>-0.2786787642371551</v>
          </cell>
          <cell r="U1985">
            <v>-5.3716167763904588E-2</v>
          </cell>
          <cell r="V1985">
            <v>-0.728603957183656</v>
          </cell>
          <cell r="W1985">
            <v>-0.95356655365690646</v>
          </cell>
        </row>
        <row r="1986">
          <cell r="A1986">
            <v>38174</v>
          </cell>
          <cell r="B1986">
            <v>5.1413216320562469</v>
          </cell>
          <cell r="C1986">
            <v>6.3920061968789934</v>
          </cell>
          <cell r="D1986">
            <v>7.0871424184451435</v>
          </cell>
          <cell r="E1986">
            <v>6.7395743076620684</v>
          </cell>
          <cell r="F1986">
            <v>-0.23714445492333314</v>
          </cell>
          <cell r="G1986">
            <v>-0.10345453567895085</v>
          </cell>
          <cell r="H1986">
            <v>7.0127170798280097E-2</v>
          </cell>
          <cell r="I1986">
            <v>0.24370887727551105</v>
          </cell>
          <cell r="J1986">
            <v>-0.27703624215618183</v>
          </cell>
          <cell r="K1986">
            <v>-0.45061794863341276</v>
          </cell>
          <cell r="N1986">
            <v>5.2647547794802296</v>
          </cell>
          <cell r="O1986">
            <v>12.075148010192118</v>
          </cell>
          <cell r="P1986">
            <v>12.083995893023355</v>
          </cell>
          <cell r="Q1986">
            <v>12.079571951607736</v>
          </cell>
          <cell r="R1986">
            <v>-0.56416048510895167</v>
          </cell>
          <cell r="S1986">
            <v>-0.50364136071040555</v>
          </cell>
          <cell r="T1986">
            <v>-0.2786787642371551</v>
          </cell>
          <cell r="U1986">
            <v>-5.3716167763904588E-2</v>
          </cell>
          <cell r="V1986">
            <v>-0.728603957183656</v>
          </cell>
          <cell r="W1986">
            <v>-0.95356655365690646</v>
          </cell>
        </row>
        <row r="1987">
          <cell r="A1987">
            <v>38175</v>
          </cell>
          <cell r="B1987">
            <v>5.0799429815857104</v>
          </cell>
          <cell r="C1987">
            <v>6.3833659292523368</v>
          </cell>
          <cell r="D1987">
            <v>7.1357470333384008</v>
          </cell>
          <cell r="E1987">
            <v>6.7595564812953688</v>
          </cell>
          <cell r="F1987">
            <v>-0.24847983804224172</v>
          </cell>
          <cell r="G1987">
            <v>-0.10345453567895085</v>
          </cell>
          <cell r="H1987">
            <v>7.0127170798280097E-2</v>
          </cell>
          <cell r="I1987">
            <v>0.24370887727551105</v>
          </cell>
          <cell r="J1987">
            <v>-0.27703624215618183</v>
          </cell>
          <cell r="K1987">
            <v>-0.45061794863341276</v>
          </cell>
          <cell r="N1987">
            <v>5.1708070909730592</v>
          </cell>
          <cell r="O1987">
            <v>12.046829652974802</v>
          </cell>
          <cell r="P1987">
            <v>12.232705049409695</v>
          </cell>
          <cell r="Q1987">
            <v>12.139767351192248</v>
          </cell>
          <cell r="R1987">
            <v>-0.57406044602121353</v>
          </cell>
          <cell r="S1987">
            <v>-0.50364136071040555</v>
          </cell>
          <cell r="T1987">
            <v>-0.2786787642371551</v>
          </cell>
          <cell r="U1987">
            <v>-5.3716167763904588E-2</v>
          </cell>
          <cell r="V1987">
            <v>-0.728603957183656</v>
          </cell>
          <cell r="W1987">
            <v>-0.95356655365690646</v>
          </cell>
        </row>
        <row r="1988">
          <cell r="A1988">
            <v>38176</v>
          </cell>
          <cell r="B1988">
            <v>5.0426343901232276</v>
          </cell>
          <cell r="C1988">
            <v>6.4192629496694336</v>
          </cell>
          <cell r="D1988">
            <v>7.1357470333384008</v>
          </cell>
          <cell r="E1988">
            <v>6.7775049915039176</v>
          </cell>
          <cell r="F1988">
            <v>-0.25597481721599225</v>
          </cell>
          <cell r="G1988">
            <v>-0.10345453567895085</v>
          </cell>
          <cell r="H1988">
            <v>7.0127170798280097E-2</v>
          </cell>
          <cell r="I1988">
            <v>0.24370887727551105</v>
          </cell>
          <cell r="J1988">
            <v>-0.27703624215618183</v>
          </cell>
          <cell r="K1988">
            <v>-0.45061794863341276</v>
          </cell>
          <cell r="N1988">
            <v>5.1137016332530152</v>
          </cell>
          <cell r="O1988">
            <v>12.164481639132314</v>
          </cell>
          <cell r="P1988">
            <v>12.232705049409695</v>
          </cell>
          <cell r="Q1988">
            <v>12.198593344271004</v>
          </cell>
          <cell r="R1988">
            <v>-0.58079579432372541</v>
          </cell>
          <cell r="S1988">
            <v>-0.50364136071040555</v>
          </cell>
          <cell r="T1988">
            <v>-0.2786787642371551</v>
          </cell>
          <cell r="U1988">
            <v>-5.3716167763904588E-2</v>
          </cell>
          <cell r="V1988">
            <v>-0.728603957183656</v>
          </cell>
          <cell r="W1988">
            <v>-0.95356655365690646</v>
          </cell>
        </row>
        <row r="1989">
          <cell r="A1989">
            <v>38177</v>
          </cell>
          <cell r="B1989">
            <v>5.1100305553457774</v>
          </cell>
          <cell r="C1989">
            <v>6.4205118404942683</v>
          </cell>
          <cell r="D1989">
            <v>7.1159451531967033</v>
          </cell>
          <cell r="E1989">
            <v>6.7682284968454862</v>
          </cell>
          <cell r="F1989">
            <v>-0.24499733457175044</v>
          </cell>
          <cell r="G1989">
            <v>-0.10345453567895085</v>
          </cell>
          <cell r="H1989">
            <v>7.0127170798280097E-2</v>
          </cell>
          <cell r="I1989">
            <v>0.24370887727551105</v>
          </cell>
          <cell r="J1989">
            <v>-0.27703624215618183</v>
          </cell>
          <cell r="K1989">
            <v>-0.45061794863341276</v>
          </cell>
          <cell r="N1989">
            <v>5.2168598794569663</v>
          </cell>
          <cell r="O1989">
            <v>12.168574861475797</v>
          </cell>
          <cell r="P1989">
            <v>12.172119837548594</v>
          </cell>
          <cell r="Q1989">
            <v>12.170347349512195</v>
          </cell>
          <cell r="R1989">
            <v>-0.57134667321832311</v>
          </cell>
          <cell r="S1989">
            <v>-0.50364136071040555</v>
          </cell>
          <cell r="T1989">
            <v>-0.2786787642371551</v>
          </cell>
          <cell r="U1989">
            <v>-5.3716167763904588E-2</v>
          </cell>
          <cell r="V1989">
            <v>-0.728603957183656</v>
          </cell>
          <cell r="W1989">
            <v>-0.95356655365690646</v>
          </cell>
        </row>
        <row r="1990">
          <cell r="A1990">
            <v>38180</v>
          </cell>
          <cell r="B1990">
            <v>5.1268795966514142</v>
          </cell>
          <cell r="C1990">
            <v>6.4716665351924698</v>
          </cell>
          <cell r="D1990">
            <v>7.1627495971679895</v>
          </cell>
          <cell r="E1990">
            <v>6.8172080661802301</v>
          </cell>
          <cell r="F1990">
            <v>-0.24795025369908197</v>
          </cell>
          <cell r="G1990">
            <v>-0.10345453567895085</v>
          </cell>
          <cell r="H1990">
            <v>7.0127170798280097E-2</v>
          </cell>
          <cell r="I1990">
            <v>0.24370887727551105</v>
          </cell>
          <cell r="J1990">
            <v>-0.27703624215618183</v>
          </cell>
          <cell r="K1990">
            <v>-0.45061794863341276</v>
          </cell>
          <cell r="N1990">
            <v>5.2426494410079538</v>
          </cell>
          <cell r="O1990">
            <v>12.336233663309329</v>
          </cell>
          <cell r="P1990">
            <v>12.315321247402105</v>
          </cell>
          <cell r="Q1990">
            <v>12.325777455355716</v>
          </cell>
          <cell r="R1990">
            <v>-0.57465973566398021</v>
          </cell>
          <cell r="S1990">
            <v>-0.50364136071040555</v>
          </cell>
          <cell r="T1990">
            <v>-0.2786787642371551</v>
          </cell>
          <cell r="U1990">
            <v>-5.3716167763904588E-2</v>
          </cell>
          <cell r="V1990">
            <v>-0.728603957183656</v>
          </cell>
          <cell r="W1990">
            <v>-0.95356655365690646</v>
          </cell>
        </row>
        <row r="1991">
          <cell r="A1991">
            <v>38181</v>
          </cell>
          <cell r="B1991">
            <v>5.1160480700977908</v>
          </cell>
          <cell r="C1991">
            <v>6.4280192261458229</v>
          </cell>
          <cell r="D1991">
            <v>7.1339468624164297</v>
          </cell>
          <cell r="E1991">
            <v>6.7809830442811263</v>
          </cell>
          <cell r="F1991">
            <v>-0.24553003057388423</v>
          </cell>
          <cell r="G1991">
            <v>-0.10345453567895085</v>
          </cell>
          <cell r="H1991">
            <v>7.0127170798280097E-2</v>
          </cell>
          <cell r="I1991">
            <v>0.24370887727551105</v>
          </cell>
          <cell r="J1991">
            <v>-0.27703624215618183</v>
          </cell>
          <cell r="K1991">
            <v>-0.45061794863341276</v>
          </cell>
          <cell r="N1991">
            <v>5.226070437153747</v>
          </cell>
          <cell r="O1991">
            <v>12.193180213744396</v>
          </cell>
          <cell r="P1991">
            <v>12.227197302876869</v>
          </cell>
          <cell r="Q1991">
            <v>12.210188758310633</v>
          </cell>
          <cell r="R1991">
            <v>-0.57199101990976819</v>
          </cell>
          <cell r="S1991">
            <v>-0.50364136071040555</v>
          </cell>
          <cell r="T1991">
            <v>-0.2786787642371551</v>
          </cell>
          <cell r="U1991">
            <v>-5.3716167763904588E-2</v>
          </cell>
          <cell r="V1991">
            <v>-0.728603957183656</v>
          </cell>
          <cell r="W1991">
            <v>-0.95356655365690646</v>
          </cell>
        </row>
        <row r="1992">
          <cell r="A1992">
            <v>38182</v>
          </cell>
          <cell r="B1992">
            <v>5.0907745081393347</v>
          </cell>
          <cell r="C1992">
            <v>6.4865755043235849</v>
          </cell>
          <cell r="D1992">
            <v>7.1789511354657423</v>
          </cell>
          <cell r="E1992">
            <v>6.8327633198946636</v>
          </cell>
          <cell r="F1992">
            <v>-0.25494645873116295</v>
          </cell>
          <cell r="G1992">
            <v>-0.10345453567895085</v>
          </cell>
          <cell r="H1992">
            <v>7.0127170798280097E-2</v>
          </cell>
          <cell r="I1992">
            <v>0.24370887727551105</v>
          </cell>
          <cell r="J1992">
            <v>-0.27703624215618183</v>
          </cell>
          <cell r="K1992">
            <v>-0.45061794863341276</v>
          </cell>
          <cell r="N1992">
            <v>5.1873860948272652</v>
          </cell>
          <cell r="O1992">
            <v>12.385097602696382</v>
          </cell>
          <cell r="P1992">
            <v>12.364890966197553</v>
          </cell>
          <cell r="Q1992">
            <v>12.374994284446966</v>
          </cell>
          <cell r="R1992">
            <v>-0.58081709166146189</v>
          </cell>
          <cell r="S1992">
            <v>-0.50364136071040555</v>
          </cell>
          <cell r="T1992">
            <v>-0.2786787642371551</v>
          </cell>
          <cell r="U1992">
            <v>-5.3716167763904588E-2</v>
          </cell>
          <cell r="V1992">
            <v>-0.728603957183656</v>
          </cell>
          <cell r="W1992">
            <v>-0.95356655365690646</v>
          </cell>
        </row>
        <row r="1993">
          <cell r="A1993">
            <v>38183</v>
          </cell>
          <cell r="B1993">
            <v>5.1449321409074544</v>
          </cell>
          <cell r="C1993">
            <v>6.4858391522234173</v>
          </cell>
          <cell r="D1993">
            <v>7.1249460078065674</v>
          </cell>
          <cell r="E1993">
            <v>6.8053925800149919</v>
          </cell>
          <cell r="F1993">
            <v>-0.24399186668285922</v>
          </cell>
          <cell r="G1993">
            <v>-0.10345453567895085</v>
          </cell>
          <cell r="H1993">
            <v>7.0127170798280097E-2</v>
          </cell>
          <cell r="I1993">
            <v>0.24370887727551105</v>
          </cell>
          <cell r="J1993">
            <v>-0.27703624215618183</v>
          </cell>
          <cell r="K1993">
            <v>-0.45061794863341276</v>
          </cell>
          <cell r="N1993">
            <v>5.2702811140982977</v>
          </cell>
          <cell r="O1993">
            <v>12.382684218908828</v>
          </cell>
          <cell r="P1993">
            <v>12.199658570212732</v>
          </cell>
          <cell r="Q1993">
            <v>12.291171394560781</v>
          </cell>
          <cell r="R1993">
            <v>-0.57121408977906218</v>
          </cell>
          <cell r="S1993">
            <v>-0.50364136071040555</v>
          </cell>
          <cell r="T1993">
            <v>-0.2786787642371551</v>
          </cell>
          <cell r="U1993">
            <v>-5.3716167763904588E-2</v>
          </cell>
          <cell r="V1993">
            <v>-0.728603957183656</v>
          </cell>
          <cell r="W1993">
            <v>-0.95356655365690646</v>
          </cell>
        </row>
        <row r="1994">
          <cell r="A1994">
            <v>38184</v>
          </cell>
          <cell r="B1994">
            <v>5.1954792648243675</v>
          </cell>
          <cell r="C1994">
            <v>6.5303810379051237</v>
          </cell>
          <cell r="D1994">
            <v>7.1663499390119334</v>
          </cell>
          <cell r="E1994">
            <v>6.8483654884585281</v>
          </cell>
          <cell r="F1994">
            <v>-0.2413548497695911</v>
          </cell>
          <cell r="G1994">
            <v>-0.10345453567895085</v>
          </cell>
          <cell r="H1994">
            <v>7.0127170798280097E-2</v>
          </cell>
          <cell r="I1994">
            <v>0.24370887727551105</v>
          </cell>
          <cell r="J1994">
            <v>-0.27703624215618183</v>
          </cell>
          <cell r="K1994">
            <v>-0.45061794863341276</v>
          </cell>
          <cell r="N1994">
            <v>5.3476497987512612</v>
          </cell>
          <cell r="O1994">
            <v>12.528669630978232</v>
          </cell>
          <cell r="P1994">
            <v>12.32633674046776</v>
          </cell>
          <cell r="Q1994">
            <v>12.427503185722996</v>
          </cell>
          <cell r="R1994">
            <v>-0.56969234134699187</v>
          </cell>
          <cell r="S1994">
            <v>-0.50364136071040555</v>
          </cell>
          <cell r="T1994">
            <v>-0.2786787642371551</v>
          </cell>
          <cell r="U1994">
            <v>-5.3716167763904588E-2</v>
          </cell>
          <cell r="V1994">
            <v>-0.728603957183656</v>
          </cell>
          <cell r="W1994">
            <v>-0.95356655365690646</v>
          </cell>
        </row>
        <row r="1995">
          <cell r="A1995">
            <v>38187</v>
          </cell>
          <cell r="B1995">
            <v>5.1148445671473874</v>
          </cell>
          <cell r="C1995">
            <v>6.5119800507743921</v>
          </cell>
          <cell r="D1995">
            <v>7.132146691494456</v>
          </cell>
          <cell r="E1995">
            <v>6.8220633711344245</v>
          </cell>
          <cell r="F1995">
            <v>-0.25024962553274377</v>
          </cell>
          <cell r="G1995">
            <v>-0.10345453567895085</v>
          </cell>
          <cell r="H1995">
            <v>7.0127170798280097E-2</v>
          </cell>
          <cell r="I1995">
            <v>0.24370887727551105</v>
          </cell>
          <cell r="J1995">
            <v>-0.27703624215618183</v>
          </cell>
          <cell r="K1995">
            <v>-0.45061794863341276</v>
          </cell>
          <cell r="N1995">
            <v>5.2242283256143907</v>
          </cell>
          <cell r="O1995">
            <v>12.468360651067512</v>
          </cell>
          <cell r="P1995">
            <v>12.221689556344041</v>
          </cell>
          <cell r="Q1995">
            <v>12.345025103705776</v>
          </cell>
          <cell r="R1995">
            <v>-0.57681509095950223</v>
          </cell>
          <cell r="S1995">
            <v>-0.50364136071040555</v>
          </cell>
          <cell r="T1995">
            <v>-0.2786787642371551</v>
          </cell>
          <cell r="U1995">
            <v>-5.3716167763904588E-2</v>
          </cell>
          <cell r="V1995">
            <v>-0.728603957183656</v>
          </cell>
          <cell r="W1995">
            <v>-0.95356655365690646</v>
          </cell>
        </row>
        <row r="1996">
          <cell r="A1996">
            <v>38188</v>
          </cell>
          <cell r="B1996">
            <v>5.1280830996018167</v>
          </cell>
          <cell r="C1996">
            <v>6.4668126602802962</v>
          </cell>
          <cell r="D1996">
            <v>7.1105446404307857</v>
          </cell>
          <cell r="E1996">
            <v>6.788678650355541</v>
          </cell>
          <cell r="F1996">
            <v>-0.24461248444375172</v>
          </cell>
          <cell r="G1996">
            <v>-0.10345453567895085</v>
          </cell>
          <cell r="H1996">
            <v>7.0127170798280097E-2</v>
          </cell>
          <cell r="I1996">
            <v>0.24370887727551105</v>
          </cell>
          <cell r="J1996">
            <v>-0.27703624215618183</v>
          </cell>
          <cell r="K1996">
            <v>-0.45061794863341276</v>
          </cell>
          <cell r="N1996">
            <v>5.2444915525473093</v>
          </cell>
          <cell r="O1996">
            <v>12.32032515565767</v>
          </cell>
          <cell r="P1996">
            <v>12.15559659795011</v>
          </cell>
          <cell r="Q1996">
            <v>12.237960876803889</v>
          </cell>
          <cell r="R1996">
            <v>-0.57145707480665031</v>
          </cell>
          <cell r="S1996">
            <v>-0.50364136071040555</v>
          </cell>
          <cell r="T1996">
            <v>-0.2786787642371551</v>
          </cell>
          <cell r="U1996">
            <v>-5.3716167763904588E-2</v>
          </cell>
          <cell r="V1996">
            <v>-0.728603957183656</v>
          </cell>
          <cell r="W1996">
            <v>-0.95356655365690646</v>
          </cell>
        </row>
        <row r="1997">
          <cell r="A1997">
            <v>38189</v>
          </cell>
          <cell r="B1997">
            <v>5.1136410641969849</v>
          </cell>
          <cell r="C1997">
            <v>6.4237462965206849</v>
          </cell>
          <cell r="D1997">
            <v>7.0583396836935846</v>
          </cell>
          <cell r="E1997">
            <v>6.7410429901071343</v>
          </cell>
          <cell r="F1997">
            <v>-0.24141693329926162</v>
          </cell>
          <cell r="G1997">
            <v>-0.10345453567895085</v>
          </cell>
          <cell r="H1997">
            <v>7.0127170798280097E-2</v>
          </cell>
          <cell r="I1997">
            <v>0.24370887727551105</v>
          </cell>
          <cell r="J1997">
            <v>-0.27703624215618183</v>
          </cell>
          <cell r="K1997">
            <v>-0.45061794863341276</v>
          </cell>
          <cell r="N1997">
            <v>5.2223862140750352</v>
          </cell>
          <cell r="O1997">
            <v>12.179175746207326</v>
          </cell>
          <cell r="P1997">
            <v>11.995871948498117</v>
          </cell>
          <cell r="Q1997">
            <v>12.08752384735272</v>
          </cell>
          <cell r="R1997">
            <v>-0.56795235483909412</v>
          </cell>
          <cell r="S1997">
            <v>-0.50364136071040555</v>
          </cell>
          <cell r="T1997">
            <v>-0.2786787642371551</v>
          </cell>
          <cell r="U1997">
            <v>-5.3716167763904588E-2</v>
          </cell>
          <cell r="V1997">
            <v>-0.728603957183656</v>
          </cell>
          <cell r="W1997">
            <v>-0.95356655365690646</v>
          </cell>
        </row>
        <row r="1998">
          <cell r="A1998">
            <v>38190</v>
          </cell>
          <cell r="B1998">
            <v>5.0895710051889322</v>
          </cell>
          <cell r="C1998">
            <v>6.3829010865610698</v>
          </cell>
          <cell r="D1998">
            <v>7.0925429312110619</v>
          </cell>
          <cell r="E1998">
            <v>6.7377220088860659</v>
          </cell>
          <cell r="F1998">
            <v>-0.24461546521561206</v>
          </cell>
          <cell r="G1998">
            <v>-0.10345453567895085</v>
          </cell>
          <cell r="H1998">
            <v>7.0127170798280097E-2</v>
          </cell>
          <cell r="I1998">
            <v>0.24370887727551105</v>
          </cell>
          <cell r="J1998">
            <v>-0.27703624215618183</v>
          </cell>
          <cell r="K1998">
            <v>-0.45061794863341276</v>
          </cell>
          <cell r="N1998">
            <v>5.1855439832879098</v>
          </cell>
          <cell r="O1998">
            <v>12.045306137506309</v>
          </cell>
          <cell r="P1998">
            <v>12.100519132621836</v>
          </cell>
          <cell r="Q1998">
            <v>12.072912635064071</v>
          </cell>
          <cell r="R1998">
            <v>-0.57048111420708625</v>
          </cell>
          <cell r="S1998">
            <v>-0.50364136071040555</v>
          </cell>
          <cell r="T1998">
            <v>-0.2786787642371551</v>
          </cell>
          <cell r="U1998">
            <v>-5.3716167763904588E-2</v>
          </cell>
          <cell r="V1998">
            <v>-0.728603957183656</v>
          </cell>
          <cell r="W1998">
            <v>-0.95356655365690646</v>
          </cell>
        </row>
        <row r="1999">
          <cell r="A1999">
            <v>38191</v>
          </cell>
          <cell r="B1999">
            <v>5.106420046494569</v>
          </cell>
          <cell r="C1999">
            <v>6.3243606552142362</v>
          </cell>
          <cell r="D1999">
            <v>7.0259366070980782</v>
          </cell>
          <cell r="E1999">
            <v>6.6751486311561568</v>
          </cell>
          <cell r="F1999">
            <v>-0.2350102853649686</v>
          </cell>
          <cell r="G1999">
            <v>-0.10345453567895085</v>
          </cell>
          <cell r="H1999">
            <v>7.0127170798280097E-2</v>
          </cell>
          <cell r="I1999">
            <v>0.24370887727551105</v>
          </cell>
          <cell r="J1999">
            <v>-0.27703624215618183</v>
          </cell>
          <cell r="K1999">
            <v>-0.45061794863341276</v>
          </cell>
          <cell r="N1999">
            <v>5.2113335448388964</v>
          </cell>
          <cell r="O1999">
            <v>11.853440686322728</v>
          </cell>
          <cell r="P1999">
            <v>11.896732510907222</v>
          </cell>
          <cell r="Q1999">
            <v>11.875086598614974</v>
          </cell>
          <cell r="R1999">
            <v>-0.56115405967256615</v>
          </cell>
          <cell r="S1999">
            <v>-0.50364136071040555</v>
          </cell>
          <cell r="T1999">
            <v>-0.2786787642371551</v>
          </cell>
          <cell r="U1999">
            <v>-5.3716167763904588E-2</v>
          </cell>
          <cell r="V1999">
            <v>-0.728603957183656</v>
          </cell>
          <cell r="W1999">
            <v>-0.95356655365690646</v>
          </cell>
        </row>
        <row r="2000">
          <cell r="A2000">
            <v>38194</v>
          </cell>
          <cell r="B2000">
            <v>5.1172515730481933</v>
          </cell>
          <cell r="C2000">
            <v>6.30894377325696</v>
          </cell>
          <cell r="D2000">
            <v>7.0007342141904632</v>
          </cell>
          <cell r="E2000">
            <v>6.6548389937237111</v>
          </cell>
          <cell r="F2000">
            <v>-0.23104802717626105</v>
          </cell>
          <cell r="G2000">
            <v>-0.10345453567895085</v>
          </cell>
          <cell r="H2000">
            <v>7.0127170798280097E-2</v>
          </cell>
          <cell r="I2000">
            <v>0.24370887727551105</v>
          </cell>
          <cell r="J2000">
            <v>-0.27703624215618183</v>
          </cell>
          <cell r="K2000">
            <v>-0.45061794863341276</v>
          </cell>
          <cell r="N2000">
            <v>5.2279125486931033</v>
          </cell>
          <cell r="O2000">
            <v>11.802912069697898</v>
          </cell>
          <cell r="P2000">
            <v>11.819624059447639</v>
          </cell>
          <cell r="Q2000">
            <v>11.811268064572769</v>
          </cell>
          <cell r="R2000">
            <v>-0.55737923141597878</v>
          </cell>
          <cell r="S2000">
            <v>-0.50364136071040555</v>
          </cell>
          <cell r="T2000">
            <v>-0.2786787642371551</v>
          </cell>
          <cell r="U2000">
            <v>-5.3716167763904588E-2</v>
          </cell>
          <cell r="V2000">
            <v>-0.728603957183656</v>
          </cell>
          <cell r="W2000">
            <v>-0.95356655365690646</v>
          </cell>
        </row>
        <row r="2001">
          <cell r="A2001">
            <v>38195</v>
          </cell>
          <cell r="B2001">
            <v>5.1954792648243675</v>
          </cell>
          <cell r="C2001">
            <v>6.3043723537195193</v>
          </cell>
          <cell r="D2001">
            <v>6.9899331886586307</v>
          </cell>
          <cell r="E2001">
            <v>6.6471527711890754</v>
          </cell>
          <cell r="F2001">
            <v>-0.21839027269791866</v>
          </cell>
          <cell r="G2001">
            <v>-0.10345453567895085</v>
          </cell>
          <cell r="H2001">
            <v>7.0127170798280097E-2</v>
          </cell>
          <cell r="I2001">
            <v>0.24370887727551105</v>
          </cell>
          <cell r="J2001">
            <v>-0.27703624215618183</v>
          </cell>
          <cell r="K2001">
            <v>-0.45061794863341276</v>
          </cell>
          <cell r="N2001">
            <v>5.3476497987512612</v>
          </cell>
          <cell r="O2001">
            <v>11.787929305616371</v>
          </cell>
          <cell r="P2001">
            <v>11.786577580250675</v>
          </cell>
          <cell r="Q2001">
            <v>11.787253442933523</v>
          </cell>
          <cell r="R2001">
            <v>-0.5463192655828415</v>
          </cell>
          <cell r="S2001">
            <v>-0.50364136071040555</v>
          </cell>
          <cell r="T2001">
            <v>-0.2786787642371551</v>
          </cell>
          <cell r="U2001">
            <v>-5.3716167763904588E-2</v>
          </cell>
          <cell r="V2001">
            <v>-0.728603957183656</v>
          </cell>
          <cell r="W2001">
            <v>-0.95356655365690646</v>
          </cell>
        </row>
        <row r="2002">
          <cell r="A2002">
            <v>38196</v>
          </cell>
          <cell r="B2002">
            <v>5.1533566615602737</v>
          </cell>
          <cell r="C2002">
            <v>6.3066246895225309</v>
          </cell>
          <cell r="D2002">
            <v>6.9593302829850971</v>
          </cell>
          <cell r="E2002">
            <v>6.6329774862538144</v>
          </cell>
          <cell r="F2002">
            <v>-0.22307038245793953</v>
          </cell>
          <cell r="G2002">
            <v>-0.10345453567895085</v>
          </cell>
          <cell r="H2002">
            <v>7.0127170798280097E-2</v>
          </cell>
          <cell r="I2002">
            <v>0.24370887727551105</v>
          </cell>
          <cell r="J2002">
            <v>-0.27703624215618183</v>
          </cell>
          <cell r="K2002">
            <v>-0.45061794863341276</v>
          </cell>
          <cell r="N2002">
            <v>5.2831758948737919</v>
          </cell>
          <cell r="O2002">
            <v>11.795311304947763</v>
          </cell>
          <cell r="P2002">
            <v>11.692945889192607</v>
          </cell>
          <cell r="Q2002">
            <v>11.744128597070185</v>
          </cell>
          <cell r="R2002">
            <v>-0.55014321827233825</v>
          </cell>
          <cell r="S2002">
            <v>-0.50364136071040555</v>
          </cell>
          <cell r="T2002">
            <v>-0.2786787642371551</v>
          </cell>
          <cell r="U2002">
            <v>-5.3716167763904588E-2</v>
          </cell>
          <cell r="V2002">
            <v>-0.728603957183656</v>
          </cell>
          <cell r="W2002">
            <v>-0.95356655365690646</v>
          </cell>
        </row>
        <row r="2003">
          <cell r="A2003">
            <v>38197</v>
          </cell>
          <cell r="B2003">
            <v>5.1196585789489992</v>
          </cell>
          <cell r="C2003">
            <v>6.3421237130890749</v>
          </cell>
          <cell r="D2003">
            <v>7.0097350688003273</v>
          </cell>
          <cell r="E2003">
            <v>6.6759293909447006</v>
          </cell>
          <cell r="F2003">
            <v>-0.23311672740377443</v>
          </cell>
          <cell r="G2003">
            <v>-0.10345453567895085</v>
          </cell>
          <cell r="H2003">
            <v>7.0127170798280097E-2</v>
          </cell>
          <cell r="I2003">
            <v>0.24370887727551105</v>
          </cell>
          <cell r="J2003">
            <v>-0.27703624215618183</v>
          </cell>
          <cell r="K2003">
            <v>-0.45061794863341276</v>
          </cell>
          <cell r="N2003">
            <v>5.2315967717718159</v>
          </cell>
          <cell r="O2003">
            <v>11.911658861951874</v>
          </cell>
          <cell r="P2003">
            <v>11.847162792111776</v>
          </cell>
          <cell r="Q2003">
            <v>11.879410827031826</v>
          </cell>
          <cell r="R2003">
            <v>-0.55960806070725178</v>
          </cell>
          <cell r="S2003">
            <v>-0.50364136071040555</v>
          </cell>
          <cell r="T2003">
            <v>-0.2786787642371551</v>
          </cell>
          <cell r="U2003">
            <v>-5.3716167763904588E-2</v>
          </cell>
          <cell r="V2003">
            <v>-0.728603957183656</v>
          </cell>
          <cell r="W2003">
            <v>-0.95356655365690646</v>
          </cell>
        </row>
        <row r="2004">
          <cell r="A2004">
            <v>38198</v>
          </cell>
          <cell r="B2004">
            <v>5.0931815140401397</v>
          </cell>
          <cell r="C2004">
            <v>6.3014865711337125</v>
          </cell>
          <cell r="D2004">
            <v>6.9953337014245456</v>
          </cell>
          <cell r="E2004">
            <v>6.6484101362791286</v>
          </cell>
          <cell r="F2004">
            <v>-0.23392489187037324</v>
          </cell>
          <cell r="G2004">
            <v>-0.10345453567895085</v>
          </cell>
          <cell r="H2004">
            <v>7.0127170798280097E-2</v>
          </cell>
          <cell r="I2004">
            <v>0.24370887727551105</v>
          </cell>
          <cell r="J2004">
            <v>-0.27703624215618183</v>
          </cell>
          <cell r="K2004">
            <v>-0.45061794863341276</v>
          </cell>
          <cell r="N2004">
            <v>5.1910703179059778</v>
          </cell>
          <cell r="O2004">
            <v>11.778471193246764</v>
          </cell>
          <cell r="P2004">
            <v>11.803100819849156</v>
          </cell>
          <cell r="Q2004">
            <v>11.790786006547961</v>
          </cell>
          <cell r="R2004">
            <v>-0.55973500706202794</v>
          </cell>
          <cell r="S2004">
            <v>-0.50364136071040555</v>
          </cell>
          <cell r="T2004">
            <v>-0.2786787642371551</v>
          </cell>
          <cell r="U2004">
            <v>-5.3716167763904588E-2</v>
          </cell>
          <cell r="V2004">
            <v>-0.728603957183656</v>
          </cell>
          <cell r="W2004">
            <v>-0.95356655365690646</v>
          </cell>
        </row>
        <row r="2005">
          <cell r="A2005">
            <v>38201</v>
          </cell>
          <cell r="B2005">
            <v>5.1353041173042335</v>
          </cell>
          <cell r="C2005">
            <v>6.346080931549924</v>
          </cell>
          <cell r="D2005">
            <v>7.0079348978783544</v>
          </cell>
          <cell r="E2005">
            <v>6.6770079147141388</v>
          </cell>
          <cell r="F2005">
            <v>-0.23089740451145024</v>
          </cell>
          <cell r="G2005">
            <v>-0.10345453567895085</v>
          </cell>
          <cell r="H2005">
            <v>7.0127170798280097E-2</v>
          </cell>
          <cell r="I2005">
            <v>0.24370887727551105</v>
          </cell>
          <cell r="J2005">
            <v>-0.27703624215618183</v>
          </cell>
          <cell r="K2005">
            <v>-0.45061794863341276</v>
          </cell>
          <cell r="N2005">
            <v>5.255544221783448</v>
          </cell>
          <cell r="O2005">
            <v>11.924628590530142</v>
          </cell>
          <cell r="P2005">
            <v>11.841655045578948</v>
          </cell>
          <cell r="Q2005">
            <v>11.883141818054545</v>
          </cell>
          <cell r="R2005">
            <v>-0.55773108642038727</v>
          </cell>
          <cell r="S2005">
            <v>-0.50364136071040555</v>
          </cell>
          <cell r="T2005">
            <v>-0.2786787642371551</v>
          </cell>
          <cell r="U2005">
            <v>-5.3716167763904588E-2</v>
          </cell>
          <cell r="V2005">
            <v>-0.728603957183656</v>
          </cell>
          <cell r="W2005">
            <v>-0.95356655365690646</v>
          </cell>
        </row>
        <row r="2006">
          <cell r="A2006">
            <v>38202</v>
          </cell>
          <cell r="B2006">
            <v>5.1726127087667164</v>
          </cell>
          <cell r="C2006">
            <v>6.4133418540373102</v>
          </cell>
          <cell r="D2006">
            <v>7.0223362652541343</v>
          </cell>
          <cell r="E2006">
            <v>6.7178390596457227</v>
          </cell>
          <cell r="F2006">
            <v>-0.23001836411372689</v>
          </cell>
          <cell r="G2006">
            <v>-0.10345453567895085</v>
          </cell>
          <cell r="H2006">
            <v>7.0127170798280097E-2</v>
          </cell>
          <cell r="I2006">
            <v>0.24370887727551105</v>
          </cell>
          <cell r="J2006">
            <v>-0.27703624215618183</v>
          </cell>
          <cell r="K2006">
            <v>-0.45061794863341276</v>
          </cell>
          <cell r="N2006">
            <v>5.3126496795034921</v>
          </cell>
          <cell r="O2006">
            <v>12.1450753303843</v>
          </cell>
          <cell r="P2006">
            <v>11.885717017841568</v>
          </cell>
          <cell r="Q2006">
            <v>12.015396174112933</v>
          </cell>
          <cell r="R2006">
            <v>-0.55784648275272442</v>
          </cell>
          <cell r="S2006">
            <v>-0.50364136071040555</v>
          </cell>
          <cell r="T2006">
            <v>-0.2786787642371551</v>
          </cell>
          <cell r="U2006">
            <v>-5.3716167763904588E-2</v>
          </cell>
          <cell r="V2006">
            <v>-0.728603957183656</v>
          </cell>
          <cell r="W2006">
            <v>-0.95356655365690646</v>
          </cell>
        </row>
        <row r="2007">
          <cell r="A2007">
            <v>38203</v>
          </cell>
          <cell r="B2007">
            <v>5.1629846851634955</v>
          </cell>
          <cell r="C2007">
            <v>6.3937228684804204</v>
          </cell>
          <cell r="D2007">
            <v>6.9899331886586307</v>
          </cell>
          <cell r="E2007">
            <v>6.6918280285695255</v>
          </cell>
          <cell r="F2007">
            <v>-0.22846423083183176</v>
          </cell>
          <cell r="G2007">
            <v>-0.10345453567895085</v>
          </cell>
          <cell r="H2007">
            <v>7.0127170798280097E-2</v>
          </cell>
          <cell r="I2007">
            <v>0.24370887727551105</v>
          </cell>
          <cell r="J2007">
            <v>-0.27703624215618183</v>
          </cell>
          <cell r="K2007">
            <v>-0.45061794863341276</v>
          </cell>
          <cell r="N2007">
            <v>5.2979127871886424</v>
          </cell>
          <cell r="O2007">
            <v>12.080774377537967</v>
          </cell>
          <cell r="P2007">
            <v>11.786577580250675</v>
          </cell>
          <cell r="Q2007">
            <v>11.933675978894321</v>
          </cell>
          <cell r="R2007">
            <v>-0.55605357506283615</v>
          </cell>
          <cell r="S2007">
            <v>-0.50364136071040555</v>
          </cell>
          <cell r="T2007">
            <v>-0.2786787642371551</v>
          </cell>
          <cell r="U2007">
            <v>-5.3716167763904588E-2</v>
          </cell>
          <cell r="V2007">
            <v>-0.728603957183656</v>
          </cell>
          <cell r="W2007">
            <v>-0.95356655365690646</v>
          </cell>
        </row>
        <row r="2008">
          <cell r="A2008">
            <v>38204</v>
          </cell>
          <cell r="B2008">
            <v>5.1377111232050394</v>
          </cell>
          <cell r="C2008">
            <v>6.4009517965650637</v>
          </cell>
          <cell r="D2008">
            <v>6.9575301120631243</v>
          </cell>
          <cell r="E2008">
            <v>6.6792409543140945</v>
          </cell>
          <cell r="F2008">
            <v>-0.23079416383584528</v>
          </cell>
          <cell r="G2008">
            <v>-0.10345453567895085</v>
          </cell>
          <cell r="H2008">
            <v>7.0127170798280097E-2</v>
          </cell>
          <cell r="I2008">
            <v>0.24370887727551105</v>
          </cell>
          <cell r="J2008">
            <v>-0.27703624215618183</v>
          </cell>
          <cell r="K2008">
            <v>-0.45061794863341276</v>
          </cell>
          <cell r="N2008">
            <v>5.2592284448621598</v>
          </cell>
          <cell r="O2008">
            <v>12.104467088996074</v>
          </cell>
          <cell r="P2008">
            <v>11.687438142659779</v>
          </cell>
          <cell r="Q2008">
            <v>11.895952615827927</v>
          </cell>
          <cell r="R2008">
            <v>-0.55789766362513948</v>
          </cell>
          <cell r="S2008">
            <v>-0.50364136071040555</v>
          </cell>
          <cell r="T2008">
            <v>-0.2786787642371551</v>
          </cell>
          <cell r="U2008">
            <v>-5.3716167763904588E-2</v>
          </cell>
          <cell r="V2008">
            <v>-0.728603957183656</v>
          </cell>
          <cell r="W2008">
            <v>-0.95356655365690646</v>
          </cell>
        </row>
        <row r="2009">
          <cell r="A2009">
            <v>38205</v>
          </cell>
          <cell r="B2009">
            <v>5.0245818458671865</v>
          </cell>
          <cell r="C2009">
            <v>6.3948652447200738</v>
          </cell>
          <cell r="D2009">
            <v>6.8999246425600056</v>
          </cell>
          <cell r="E2009">
            <v>6.6473949436400392</v>
          </cell>
          <cell r="F2009">
            <v>-0.244127678817323</v>
          </cell>
          <cell r="G2009">
            <v>-0.10345453567895085</v>
          </cell>
          <cell r="H2009">
            <v>7.0127170798280097E-2</v>
          </cell>
          <cell r="I2009">
            <v>0.24370887727551105</v>
          </cell>
          <cell r="J2009">
            <v>-0.27703624215618183</v>
          </cell>
          <cell r="K2009">
            <v>-0.45061794863341276</v>
          </cell>
          <cell r="N2009">
            <v>5.0860699601626704</v>
          </cell>
          <cell r="O2009">
            <v>12.084518499806968</v>
          </cell>
          <cell r="P2009">
            <v>11.511190253609303</v>
          </cell>
          <cell r="Q2009">
            <v>11.797854376708136</v>
          </cell>
          <cell r="R2009">
            <v>-0.56889873380673162</v>
          </cell>
          <cell r="S2009">
            <v>-0.50364136071040555</v>
          </cell>
          <cell r="T2009">
            <v>-0.2786787642371551</v>
          </cell>
          <cell r="U2009">
            <v>-5.3716167763904588E-2</v>
          </cell>
          <cell r="V2009">
            <v>-0.728603957183656</v>
          </cell>
          <cell r="W2009">
            <v>-0.95356655365690646</v>
          </cell>
        </row>
        <row r="2010">
          <cell r="A2010">
            <v>38208</v>
          </cell>
          <cell r="B2010">
            <v>5.018564331115174</v>
          </cell>
          <cell r="C2010">
            <v>6.3429662869218779</v>
          </cell>
          <cell r="D2010">
            <v>6.8513200276667456</v>
          </cell>
          <cell r="E2010">
            <v>6.5971431572943118</v>
          </cell>
          <cell r="F2010">
            <v>-0.23928218450644634</v>
          </cell>
          <cell r="G2010">
            <v>-0.10345453567895085</v>
          </cell>
          <cell r="H2010">
            <v>7.0127170798280097E-2</v>
          </cell>
          <cell r="I2010">
            <v>0.24370887727551105</v>
          </cell>
          <cell r="J2010">
            <v>-0.27703624215618183</v>
          </cell>
          <cell r="K2010">
            <v>-0.45061794863341276</v>
          </cell>
          <cell r="N2010">
            <v>5.0768594024658897</v>
          </cell>
          <cell r="O2010">
            <v>11.914420385993756</v>
          </cell>
          <cell r="P2010">
            <v>11.362481097222963</v>
          </cell>
          <cell r="Q2010">
            <v>11.638450741608359</v>
          </cell>
          <cell r="R2010">
            <v>-0.56378563477390287</v>
          </cell>
          <cell r="S2010">
            <v>-0.50364136071040555</v>
          </cell>
          <cell r="T2010">
            <v>-0.2786787642371551</v>
          </cell>
          <cell r="U2010">
            <v>-5.3716167763904588E-2</v>
          </cell>
          <cell r="V2010">
            <v>-0.728603957183656</v>
          </cell>
          <cell r="W2010">
            <v>-0.95356655365690646</v>
          </cell>
        </row>
        <row r="2011">
          <cell r="A2011">
            <v>38209</v>
          </cell>
          <cell r="B2011">
            <v>5.0642974432304761</v>
          </cell>
          <cell r="C2011">
            <v>6.3335836418687972</v>
          </cell>
          <cell r="D2011">
            <v>6.9107256680918381</v>
          </cell>
          <cell r="E2011">
            <v>6.6221546549803172</v>
          </cell>
          <cell r="F2011">
            <v>-0.2352492946654795</v>
          </cell>
          <cell r="G2011">
            <v>-0.10345453567895085</v>
          </cell>
          <cell r="H2011">
            <v>7.0127170798280097E-2</v>
          </cell>
          <cell r="I2011">
            <v>0.24370887727551105</v>
          </cell>
          <cell r="J2011">
            <v>-0.27703624215618183</v>
          </cell>
          <cell r="K2011">
            <v>-0.45061794863341276</v>
          </cell>
          <cell r="N2011">
            <v>5.146859640961428</v>
          </cell>
          <cell r="O2011">
            <v>11.88366889706572</v>
          </cell>
          <cell r="P2011">
            <v>11.544236732806267</v>
          </cell>
          <cell r="Q2011">
            <v>11.713952814935993</v>
          </cell>
          <cell r="R2011">
            <v>-0.56062144672472369</v>
          </cell>
          <cell r="S2011">
            <v>-0.50364136071040555</v>
          </cell>
          <cell r="T2011">
            <v>-0.2786787642371551</v>
          </cell>
          <cell r="U2011">
            <v>-5.3716167763904588E-2</v>
          </cell>
          <cell r="V2011">
            <v>-0.728603957183656</v>
          </cell>
          <cell r="W2011">
            <v>-0.95356655365690646</v>
          </cell>
        </row>
        <row r="2012">
          <cell r="A2012">
            <v>38210</v>
          </cell>
          <cell r="B2012">
            <v>5.0161573252143681</v>
          </cell>
          <cell r="C2012">
            <v>6.3374178620311028</v>
          </cell>
          <cell r="D2012">
            <v>6.8549203695106931</v>
          </cell>
          <cell r="E2012">
            <v>6.5961691157708984</v>
          </cell>
          <cell r="F2012">
            <v>-0.23953476068084001</v>
          </cell>
          <cell r="G2012">
            <v>-0.10345453567895085</v>
          </cell>
          <cell r="H2012">
            <v>7.0127170798280097E-2</v>
          </cell>
          <cell r="I2012">
            <v>0.24370887727551105</v>
          </cell>
          <cell r="J2012">
            <v>-0.27703624215618183</v>
          </cell>
          <cell r="K2012">
            <v>-0.45061794863341276</v>
          </cell>
          <cell r="N2012">
            <v>5.0731751793871762</v>
          </cell>
          <cell r="O2012">
            <v>11.896235500427752</v>
          </cell>
          <cell r="P2012">
            <v>11.373496590288619</v>
          </cell>
          <cell r="Q2012">
            <v>11.634866045358185</v>
          </cell>
          <cell r="R2012">
            <v>-0.56396789102602884</v>
          </cell>
          <cell r="S2012">
            <v>-0.50364136071040555</v>
          </cell>
          <cell r="T2012">
            <v>-0.2786787642371551</v>
          </cell>
          <cell r="U2012">
            <v>-5.3716167763904588E-2</v>
          </cell>
          <cell r="V2012">
            <v>-0.728603957183656</v>
          </cell>
          <cell r="W2012">
            <v>-0.95356655365690646</v>
          </cell>
        </row>
        <row r="2013">
          <cell r="A2013">
            <v>38211</v>
          </cell>
          <cell r="B2013">
            <v>4.9896802603055095</v>
          </cell>
          <cell r="C2013">
            <v>6.3644743686237657</v>
          </cell>
          <cell r="D2013">
            <v>6.8495198567447746</v>
          </cell>
          <cell r="E2013">
            <v>6.6069971126842706</v>
          </cell>
          <cell r="F2013">
            <v>-0.24478849086732579</v>
          </cell>
          <cell r="G2013">
            <v>-0.10345453567895085</v>
          </cell>
          <cell r="H2013">
            <v>7.0127170798280097E-2</v>
          </cell>
          <cell r="I2013">
            <v>0.24370887727551105</v>
          </cell>
          <cell r="J2013">
            <v>-0.27703624215618183</v>
          </cell>
          <cell r="K2013">
            <v>-0.45061794863341276</v>
          </cell>
          <cell r="N2013">
            <v>5.0326487255213381</v>
          </cell>
          <cell r="O2013">
            <v>11.984912825234195</v>
          </cell>
          <cell r="P2013">
            <v>11.356973350690136</v>
          </cell>
          <cell r="Q2013">
            <v>11.670943087962165</v>
          </cell>
          <cell r="R2013">
            <v>-0.56878817010836125</v>
          </cell>
          <cell r="S2013">
            <v>-0.50364136071040555</v>
          </cell>
          <cell r="T2013">
            <v>-0.2786787642371551</v>
          </cell>
          <cell r="U2013">
            <v>-5.3716167763904588E-2</v>
          </cell>
          <cell r="V2013">
            <v>-0.728603957183656</v>
          </cell>
          <cell r="W2013">
            <v>-0.95356655365690646</v>
          </cell>
        </row>
        <row r="2014">
          <cell r="A2014">
            <v>38212</v>
          </cell>
          <cell r="B2014">
            <v>4.9872732544047045</v>
          </cell>
          <cell r="C2014">
            <v>6.4477454610940752</v>
          </cell>
          <cell r="D2014">
            <v>6.9035249844039495</v>
          </cell>
          <cell r="E2014">
            <v>6.6756352227490119</v>
          </cell>
          <cell r="F2014">
            <v>-0.25291405416982082</v>
          </cell>
          <cell r="G2014">
            <v>-0.10345453567895085</v>
          </cell>
          <cell r="H2014">
            <v>7.0127170798280097E-2</v>
          </cell>
          <cell r="I2014">
            <v>0.24370887727551105</v>
          </cell>
          <cell r="J2014">
            <v>-0.27703624215618183</v>
          </cell>
          <cell r="K2014">
            <v>-0.45061794863341276</v>
          </cell>
          <cell r="N2014">
            <v>5.0289645024426264</v>
          </cell>
          <cell r="O2014">
            <v>12.257832674982268</v>
          </cell>
          <cell r="P2014">
            <v>11.522205746674958</v>
          </cell>
          <cell r="Q2014">
            <v>11.890019210828612</v>
          </cell>
          <cell r="R2014">
            <v>-0.57704319788965597</v>
          </cell>
          <cell r="S2014">
            <v>-0.50364136071040555</v>
          </cell>
          <cell r="T2014">
            <v>-0.2786787642371551</v>
          </cell>
          <cell r="U2014">
            <v>-5.3716167763904588E-2</v>
          </cell>
          <cell r="V2014">
            <v>-0.728603957183656</v>
          </cell>
          <cell r="W2014">
            <v>-0.95356655365690646</v>
          </cell>
        </row>
        <row r="2015">
          <cell r="A2015">
            <v>38215</v>
          </cell>
          <cell r="B2015">
            <v>5.0354133724208117</v>
          </cell>
          <cell r="C2015">
            <v>6.4664972337619675</v>
          </cell>
          <cell r="D2015">
            <v>6.9395284028433997</v>
          </cell>
          <cell r="E2015">
            <v>6.7030128183026836</v>
          </cell>
          <cell r="F2015">
            <v>-0.24878356808873536</v>
          </cell>
          <cell r="G2015">
            <v>-0.10345453567895085</v>
          </cell>
          <cell r="H2015">
            <v>7.0127170798280097E-2</v>
          </cell>
          <cell r="I2015">
            <v>0.24370887727551105</v>
          </cell>
          <cell r="J2015">
            <v>-0.27703624215618183</v>
          </cell>
          <cell r="K2015">
            <v>-0.45061794863341276</v>
          </cell>
          <cell r="N2015">
            <v>5.1026489640168773</v>
          </cell>
          <cell r="O2015">
            <v>12.319291349622043</v>
          </cell>
          <cell r="P2015">
            <v>11.632360677331507</v>
          </cell>
          <cell r="Q2015">
            <v>11.975826013476775</v>
          </cell>
          <cell r="R2015">
            <v>-0.57392091716473626</v>
          </cell>
          <cell r="S2015">
            <v>-0.50364136071040555</v>
          </cell>
          <cell r="T2015">
            <v>-0.2786787642371551</v>
          </cell>
          <cell r="U2015">
            <v>-5.3716167763904588E-2</v>
          </cell>
          <cell r="V2015">
            <v>-0.728603957183656</v>
          </cell>
          <cell r="W2015">
            <v>-0.95356655365690646</v>
          </cell>
        </row>
        <row r="2016">
          <cell r="A2016">
            <v>38216</v>
          </cell>
          <cell r="B2016">
            <v>5.0715184609328912</v>
          </cell>
          <cell r="C2016">
            <v>6.4485821612407239</v>
          </cell>
          <cell r="D2016">
            <v>6.9395284028433997</v>
          </cell>
          <cell r="E2016">
            <v>6.6940552820420614</v>
          </cell>
          <cell r="F2016">
            <v>-0.24238473582103515</v>
          </cell>
          <cell r="G2016">
            <v>-0.10345453567895085</v>
          </cell>
          <cell r="H2016">
            <v>7.0127170798280097E-2</v>
          </cell>
          <cell r="I2016">
            <v>0.24370887727551105</v>
          </cell>
          <cell r="J2016">
            <v>-0.27703624215618183</v>
          </cell>
          <cell r="K2016">
            <v>-0.45061794863341276</v>
          </cell>
          <cell r="N2016">
            <v>5.157912310197565</v>
          </cell>
          <cell r="O2016">
            <v>12.260574948099304</v>
          </cell>
          <cell r="P2016">
            <v>11.632360677331507</v>
          </cell>
          <cell r="Q2016">
            <v>11.946467812715404</v>
          </cell>
          <cell r="R2016">
            <v>-0.56824792138914382</v>
          </cell>
          <cell r="S2016">
            <v>-0.50364136071040555</v>
          </cell>
          <cell r="T2016">
            <v>-0.2786787642371551</v>
          </cell>
          <cell r="U2016">
            <v>-5.3716167763904588E-2</v>
          </cell>
          <cell r="V2016">
            <v>-0.728603957183656</v>
          </cell>
          <cell r="W2016">
            <v>-0.95356655365690646</v>
          </cell>
        </row>
        <row r="2017">
          <cell r="A2017">
            <v>38217</v>
          </cell>
          <cell r="B2017">
            <v>5.1136410641969849</v>
          </cell>
          <cell r="C2017">
            <v>6.3590885134862178</v>
          </cell>
          <cell r="D2017">
            <v>6.9125258390138118</v>
          </cell>
          <cell r="E2017">
            <v>6.6358071762500153</v>
          </cell>
          <cell r="F2017">
            <v>-0.22938673044945634</v>
          </cell>
          <cell r="G2017">
            <v>-0.10345453567895085</v>
          </cell>
          <cell r="H2017">
            <v>7.0127170798280097E-2</v>
          </cell>
          <cell r="I2017">
            <v>0.24370887727551105</v>
          </cell>
          <cell r="J2017">
            <v>-0.27703624215618183</v>
          </cell>
          <cell r="K2017">
            <v>-0.45061794863341276</v>
          </cell>
          <cell r="N2017">
            <v>5.2223862140750352</v>
          </cell>
          <cell r="O2017">
            <v>11.967260759777888</v>
          </cell>
          <cell r="P2017">
            <v>11.549744479339093</v>
          </cell>
          <cell r="Q2017">
            <v>11.758502619558492</v>
          </cell>
          <cell r="R2017">
            <v>-0.5558629884226598</v>
          </cell>
          <cell r="S2017">
            <v>-0.50364136071040555</v>
          </cell>
          <cell r="T2017">
            <v>-0.2786787642371551</v>
          </cell>
          <cell r="U2017">
            <v>-5.3716167763904588E-2</v>
          </cell>
          <cell r="V2017">
            <v>-0.728603957183656</v>
          </cell>
          <cell r="W2017">
            <v>-0.95356655365690646</v>
          </cell>
        </row>
        <row r="2018">
          <cell r="A2018">
            <v>38218</v>
          </cell>
          <cell r="B2018">
            <v>5.1244725907506092</v>
          </cell>
          <cell r="C2018">
            <v>6.3816840699542627</v>
          </cell>
          <cell r="D2018">
            <v>6.9035249844039495</v>
          </cell>
          <cell r="E2018">
            <v>6.6426045271791061</v>
          </cell>
          <cell r="F2018">
            <v>-0.22854468156531926</v>
          </cell>
          <cell r="G2018">
            <v>-0.10345453567895085</v>
          </cell>
          <cell r="H2018">
            <v>7.0127170798280097E-2</v>
          </cell>
          <cell r="I2018">
            <v>0.24370887727551105</v>
          </cell>
          <cell r="J2018">
            <v>-0.27703624215618183</v>
          </cell>
          <cell r="K2018">
            <v>-0.45061794863341276</v>
          </cell>
          <cell r="N2018">
            <v>5.2389652179292412</v>
          </cell>
          <cell r="O2018">
            <v>12.041317382469989</v>
          </cell>
          <cell r="P2018">
            <v>11.522205746674958</v>
          </cell>
          <cell r="Q2018">
            <v>11.781761564572474</v>
          </cell>
          <cell r="R2018">
            <v>-0.55533260546685081</v>
          </cell>
          <cell r="S2018">
            <v>-0.50364136071040555</v>
          </cell>
          <cell r="T2018">
            <v>-0.2786787642371551</v>
          </cell>
          <cell r="U2018">
            <v>-5.3716167763904588E-2</v>
          </cell>
          <cell r="V2018">
            <v>-0.728603957183656</v>
          </cell>
          <cell r="W2018">
            <v>-0.95356655365690646</v>
          </cell>
        </row>
        <row r="2019">
          <cell r="A2019">
            <v>38219</v>
          </cell>
          <cell r="B2019">
            <v>5.1617811822130921</v>
          </cell>
          <cell r="C2019">
            <v>6.3631391730765818</v>
          </cell>
          <cell r="D2019">
            <v>6.9341278900774821</v>
          </cell>
          <cell r="E2019">
            <v>6.6486335315770315</v>
          </cell>
          <cell r="F2019">
            <v>-0.22363277240387525</v>
          </cell>
          <cell r="G2019">
            <v>-0.10345453567895085</v>
          </cell>
          <cell r="H2019">
            <v>7.0127170798280097E-2</v>
          </cell>
          <cell r="I2019">
            <v>0.24370887727551105</v>
          </cell>
          <cell r="J2019">
            <v>-0.27703624215618183</v>
          </cell>
          <cell r="K2019">
            <v>-0.45061794863341276</v>
          </cell>
          <cell r="N2019">
            <v>5.2960706756492852</v>
          </cell>
          <cell r="O2019">
            <v>11.980536740361146</v>
          </cell>
          <cell r="P2019">
            <v>11.615837437733024</v>
          </cell>
          <cell r="Q2019">
            <v>11.798187089047085</v>
          </cell>
          <cell r="R2019">
            <v>-0.55111148554629019</v>
          </cell>
          <cell r="S2019">
            <v>-0.50364136071040555</v>
          </cell>
          <cell r="T2019">
            <v>-0.2786787642371551</v>
          </cell>
          <cell r="U2019">
            <v>-5.3716167763904588E-2</v>
          </cell>
          <cell r="V2019">
            <v>-0.728603957183656</v>
          </cell>
          <cell r="W2019">
            <v>-0.95356655365690646</v>
          </cell>
        </row>
        <row r="2020">
          <cell r="A2020">
            <v>38222</v>
          </cell>
          <cell r="B2020">
            <v>5.166595194014703</v>
          </cell>
          <cell r="C2020">
            <v>6.3717966863338242</v>
          </cell>
          <cell r="D2020">
            <v>6.9305275482335356</v>
          </cell>
          <cell r="E2020">
            <v>6.6511621172836799</v>
          </cell>
          <cell r="F2020">
            <v>-0.22320414043302117</v>
          </cell>
          <cell r="G2020">
            <v>-0.10345453567895085</v>
          </cell>
          <cell r="H2020">
            <v>7.0127170798280097E-2</v>
          </cell>
          <cell r="I2020">
            <v>0.24370887727551105</v>
          </cell>
          <cell r="J2020">
            <v>-0.27703624215618183</v>
          </cell>
          <cell r="K2020">
            <v>-0.45061794863341276</v>
          </cell>
          <cell r="N2020">
            <v>5.3034391218067105</v>
          </cell>
          <cell r="O2020">
            <v>12.008911619893334</v>
          </cell>
          <cell r="P2020">
            <v>11.604821944667369</v>
          </cell>
          <cell r="Q2020">
            <v>11.806866782280352</v>
          </cell>
          <cell r="R2020">
            <v>-0.55081739977230293</v>
          </cell>
          <cell r="S2020">
            <v>-0.50364136071040555</v>
          </cell>
          <cell r="T2020">
            <v>-0.2786787642371551</v>
          </cell>
          <cell r="U2020">
            <v>-5.3716167763904588E-2</v>
          </cell>
          <cell r="V2020">
            <v>-0.728603957183656</v>
          </cell>
          <cell r="W2020">
            <v>-0.95356655365690646</v>
          </cell>
        </row>
        <row r="2021">
          <cell r="A2021">
            <v>38223</v>
          </cell>
          <cell r="B2021">
            <v>5.1605776792626896</v>
          </cell>
          <cell r="C2021">
            <v>6.3738070655208148</v>
          </cell>
          <cell r="D2021">
            <v>6.9377282319214268</v>
          </cell>
          <cell r="E2021">
            <v>6.6557676487211204</v>
          </cell>
          <cell r="F2021">
            <v>-0.22464575814117038</v>
          </cell>
          <cell r="G2021">
            <v>-0.10345453567895085</v>
          </cell>
          <cell r="H2021">
            <v>7.0127170798280097E-2</v>
          </cell>
          <cell r="I2021">
            <v>0.24370887727551105</v>
          </cell>
          <cell r="J2021">
            <v>-0.27703624215618183</v>
          </cell>
          <cell r="K2021">
            <v>-0.45061794863341276</v>
          </cell>
          <cell r="N2021">
            <v>5.2942285641099298</v>
          </cell>
          <cell r="O2021">
            <v>12.015500609774136</v>
          </cell>
          <cell r="P2021">
            <v>11.626852930798679</v>
          </cell>
          <cell r="Q2021">
            <v>11.821176770286407</v>
          </cell>
          <cell r="R2021">
            <v>-0.5521403099717237</v>
          </cell>
          <cell r="S2021">
            <v>-0.50364136071040555</v>
          </cell>
          <cell r="T2021">
            <v>-0.2786787642371551</v>
          </cell>
          <cell r="U2021">
            <v>-5.3716167763904588E-2</v>
          </cell>
          <cell r="V2021">
            <v>-0.728603957183656</v>
          </cell>
          <cell r="W2021">
            <v>-0.95356655365690646</v>
          </cell>
        </row>
        <row r="2022">
          <cell r="A2022">
            <v>38224</v>
          </cell>
          <cell r="B2022">
            <v>5.1617811822130921</v>
          </cell>
          <cell r="C2022">
            <v>6.3501499128630634</v>
          </cell>
          <cell r="D2022">
            <v>6.9557299411411506</v>
          </cell>
          <cell r="E2022">
            <v>6.652939927002107</v>
          </cell>
          <cell r="F2022">
            <v>-0.22413530877332732</v>
          </cell>
          <cell r="G2022">
            <v>-0.10345453567895085</v>
          </cell>
          <cell r="H2022">
            <v>7.0127170798280097E-2</v>
          </cell>
          <cell r="I2022">
            <v>0.24370887727551105</v>
          </cell>
          <cell r="J2022">
            <v>-0.27703624215618183</v>
          </cell>
          <cell r="K2022">
            <v>-0.45061794863341276</v>
          </cell>
          <cell r="N2022">
            <v>5.2960706756492852</v>
          </cell>
          <cell r="O2022">
            <v>11.937964620305484</v>
          </cell>
          <cell r="P2022">
            <v>11.681930396126953</v>
          </cell>
          <cell r="Q2022">
            <v>11.809947508216219</v>
          </cell>
          <cell r="R2022">
            <v>-0.55155849152040748</v>
          </cell>
          <cell r="S2022">
            <v>-0.50364136071040555</v>
          </cell>
          <cell r="T2022">
            <v>-0.2786787642371551</v>
          </cell>
          <cell r="U2022">
            <v>-5.3716167763904588E-2</v>
          </cell>
          <cell r="V2022">
            <v>-0.728603957183656</v>
          </cell>
          <cell r="W2022">
            <v>-0.95356655365690646</v>
          </cell>
        </row>
        <row r="2023">
          <cell r="A2023">
            <v>38225</v>
          </cell>
          <cell r="B2023">
            <v>5.1629846851634955</v>
          </cell>
          <cell r="C2023">
            <v>6.395706906757316</v>
          </cell>
          <cell r="D2023">
            <v>6.9575301120631243</v>
          </cell>
          <cell r="E2023">
            <v>6.6766185094102202</v>
          </cell>
          <cell r="F2023">
            <v>-0.22670665129561696</v>
          </cell>
          <cell r="G2023">
            <v>-0.10345453567895085</v>
          </cell>
          <cell r="H2023">
            <v>7.0127170798280097E-2</v>
          </cell>
          <cell r="I2023">
            <v>0.24370887727551105</v>
          </cell>
          <cell r="J2023">
            <v>-0.27703624215618183</v>
          </cell>
          <cell r="K2023">
            <v>-0.45061794863341276</v>
          </cell>
          <cell r="N2023">
            <v>5.2979127871886424</v>
          </cell>
          <cell r="O2023">
            <v>12.087277035451551</v>
          </cell>
          <cell r="P2023">
            <v>11.687438142659779</v>
          </cell>
          <cell r="Q2023">
            <v>11.887357589055664</v>
          </cell>
          <cell r="R2023">
            <v>-0.55432376392325633</v>
          </cell>
          <cell r="S2023">
            <v>-0.50364136071040555</v>
          </cell>
          <cell r="T2023">
            <v>-0.2786787642371551</v>
          </cell>
          <cell r="U2023">
            <v>-5.3716167763904588E-2</v>
          </cell>
          <cell r="V2023">
            <v>-0.728603957183656</v>
          </cell>
          <cell r="W2023">
            <v>-0.95356655365690646</v>
          </cell>
        </row>
        <row r="2024">
          <cell r="A2024">
            <v>38226</v>
          </cell>
          <cell r="B2024">
            <v>5.1677986969651064</v>
          </cell>
          <cell r="C2024">
            <v>6.4219365154761094</v>
          </cell>
          <cell r="D2024">
            <v>6.9611304539070682</v>
          </cell>
          <cell r="E2024">
            <v>6.6915334846915888</v>
          </cell>
          <cell r="F2024">
            <v>-0.22771085151294146</v>
          </cell>
          <cell r="G2024">
            <v>-0.10345453567895085</v>
          </cell>
          <cell r="H2024">
            <v>7.0127170798280097E-2</v>
          </cell>
          <cell r="I2024">
            <v>0.24370887727551105</v>
          </cell>
          <cell r="J2024">
            <v>-0.27703624215618183</v>
          </cell>
          <cell r="K2024">
            <v>-0.45061794863341276</v>
          </cell>
          <cell r="N2024">
            <v>5.3052812333460668</v>
          </cell>
          <cell r="O2024">
            <v>12.173244213953936</v>
          </cell>
          <cell r="P2024">
            <v>11.698453635725436</v>
          </cell>
          <cell r="Q2024">
            <v>11.935848924839686</v>
          </cell>
          <cell r="R2024">
            <v>-0.55551705900824111</v>
          </cell>
          <cell r="S2024">
            <v>-0.50364136071040555</v>
          </cell>
          <cell r="T2024">
            <v>-0.2786787642371551</v>
          </cell>
          <cell r="U2024">
            <v>-5.3716167763904588E-2</v>
          </cell>
          <cell r="V2024">
            <v>-0.728603957183656</v>
          </cell>
          <cell r="W2024">
            <v>-0.95356655365690646</v>
          </cell>
        </row>
        <row r="2025">
          <cell r="A2025">
            <v>38229</v>
          </cell>
          <cell r="B2025">
            <v>5.1124375612465824</v>
          </cell>
          <cell r="C2025">
            <v>6.4120925261144022</v>
          </cell>
          <cell r="D2025">
            <v>6.9629306248290419</v>
          </cell>
          <cell r="E2025">
            <v>6.6875115754717225</v>
          </cell>
          <cell r="F2025">
            <v>-0.2355246785668611</v>
          </cell>
          <cell r="G2025">
            <v>-0.10345453567895085</v>
          </cell>
          <cell r="H2025">
            <v>7.0127170798280097E-2</v>
          </cell>
          <cell r="I2025">
            <v>0.24370887727551105</v>
          </cell>
          <cell r="J2025">
            <v>-0.27703624215618183</v>
          </cell>
          <cell r="K2025">
            <v>-0.45061794863341276</v>
          </cell>
          <cell r="N2025">
            <v>5.220544102535678</v>
          </cell>
          <cell r="O2025">
            <v>12.140980675457952</v>
          </cell>
          <cell r="P2025">
            <v>11.703961382258262</v>
          </cell>
          <cell r="Q2025">
            <v>11.922471028858107</v>
          </cell>
          <cell r="R2025">
            <v>-0.56212566254936136</v>
          </cell>
          <cell r="S2025">
            <v>-0.50364136071040555</v>
          </cell>
          <cell r="T2025">
            <v>-0.2786787642371551</v>
          </cell>
          <cell r="U2025">
            <v>-5.3716167763904588E-2</v>
          </cell>
          <cell r="V2025">
            <v>-0.728603957183656</v>
          </cell>
          <cell r="W2025">
            <v>-0.95356655365690646</v>
          </cell>
        </row>
        <row r="2026">
          <cell r="A2026">
            <v>38230</v>
          </cell>
          <cell r="B2026">
            <v>5.1076235494449724</v>
          </cell>
          <cell r="C2026">
            <v>6.3822119048469528</v>
          </cell>
          <cell r="D2026">
            <v>7.0349374617079423</v>
          </cell>
          <cell r="E2026">
            <v>6.7085746832774475</v>
          </cell>
          <cell r="F2026">
            <v>-0.23864251490308175</v>
          </cell>
          <cell r="G2026">
            <v>-0.10345453567895085</v>
          </cell>
          <cell r="H2026">
            <v>7.0127170798280097E-2</v>
          </cell>
          <cell r="I2026">
            <v>0.24370887727551105</v>
          </cell>
          <cell r="J2026">
            <v>-0.27703624215618183</v>
          </cell>
          <cell r="K2026">
            <v>-0.45061794863341276</v>
          </cell>
          <cell r="N2026">
            <v>5.2131756563782536</v>
          </cell>
          <cell r="O2026">
            <v>12.043047354004299</v>
          </cell>
          <cell r="P2026">
            <v>11.92427124357136</v>
          </cell>
          <cell r="Q2026">
            <v>11.983659298787829</v>
          </cell>
          <cell r="R2026">
            <v>-0.56497631262718084</v>
          </cell>
          <cell r="S2026">
            <v>-0.50364136071040555</v>
          </cell>
          <cell r="T2026">
            <v>-0.2786787642371551</v>
          </cell>
          <cell r="U2026">
            <v>-5.3716167763904588E-2</v>
          </cell>
          <cell r="V2026">
            <v>-0.728603957183656</v>
          </cell>
          <cell r="W2026">
            <v>-0.95356655365690646</v>
          </cell>
        </row>
        <row r="2027">
          <cell r="A2027">
            <v>38231</v>
          </cell>
          <cell r="B2027">
            <v>5.1702057028659105</v>
          </cell>
          <cell r="C2027">
            <v>6.371458805747638</v>
          </cell>
          <cell r="D2027">
            <v>7.0223362652541343</v>
          </cell>
          <cell r="E2027">
            <v>6.6968975355008862</v>
          </cell>
          <cell r="F2027">
            <v>-0.2279700151513202</v>
          </cell>
          <cell r="G2027">
            <v>-0.10345453567895085</v>
          </cell>
          <cell r="H2027">
            <v>7.0127170798280097E-2</v>
          </cell>
          <cell r="I2027">
            <v>0.24370887727551105</v>
          </cell>
          <cell r="J2027">
            <v>-0.27703624215618183</v>
          </cell>
          <cell r="K2027">
            <v>-0.45061794863341276</v>
          </cell>
          <cell r="N2027">
            <v>5.3089654564247795</v>
          </cell>
          <cell r="O2027">
            <v>12.007804220961972</v>
          </cell>
          <cell r="P2027">
            <v>11.885717017841568</v>
          </cell>
          <cell r="Q2027">
            <v>11.94676061940177</v>
          </cell>
          <cell r="R2027">
            <v>-0.55561464521161352</v>
          </cell>
          <cell r="S2027">
            <v>-0.50364136071040555</v>
          </cell>
          <cell r="T2027">
            <v>-0.2786787642371551</v>
          </cell>
          <cell r="U2027">
            <v>-5.3716167763904588E-2</v>
          </cell>
          <cell r="V2027">
            <v>-0.728603957183656</v>
          </cell>
          <cell r="W2027">
            <v>-0.95356655365690646</v>
          </cell>
        </row>
        <row r="2028">
          <cell r="A2028">
            <v>38232</v>
          </cell>
          <cell r="B2028">
            <v>5.1605776792626896</v>
          </cell>
          <cell r="C2028">
            <v>6.3717291658410078</v>
          </cell>
          <cell r="D2028">
            <v>7.0691407092254197</v>
          </cell>
          <cell r="E2028">
            <v>6.7204349375332137</v>
          </cell>
          <cell r="F2028">
            <v>-0.23210659321449834</v>
          </cell>
          <cell r="G2028">
            <v>-0.10345453567895085</v>
          </cell>
          <cell r="H2028">
            <v>7.0127170798280097E-2</v>
          </cell>
          <cell r="I2028">
            <v>0.24370887727551105</v>
          </cell>
          <cell r="J2028">
            <v>-0.27703624215618183</v>
          </cell>
          <cell r="K2028">
            <v>-0.45061794863341276</v>
          </cell>
          <cell r="N2028">
            <v>5.2942285641099298</v>
          </cell>
          <cell r="O2028">
            <v>12.00869032241533</v>
          </cell>
          <cell r="P2028">
            <v>12.02891842769508</v>
          </cell>
          <cell r="Q2028">
            <v>12.018804375055204</v>
          </cell>
          <cell r="R2028">
            <v>-0.5595045564517217</v>
          </cell>
          <cell r="S2028">
            <v>-0.50364136071040555</v>
          </cell>
          <cell r="T2028">
            <v>-0.2786787642371551</v>
          </cell>
          <cell r="U2028">
            <v>-5.3716167763904588E-2</v>
          </cell>
          <cell r="V2028">
            <v>-0.728603957183656</v>
          </cell>
          <cell r="W2028">
            <v>-0.95356655365690646</v>
          </cell>
        </row>
        <row r="2029">
          <cell r="A2029">
            <v>38233</v>
          </cell>
          <cell r="B2029">
            <v>5.1437286379570519</v>
          </cell>
          <cell r="C2029">
            <v>6.3717529415038969</v>
          </cell>
          <cell r="D2029">
            <v>7.0421381453958309</v>
          </cell>
          <cell r="E2029">
            <v>6.7069455434498639</v>
          </cell>
          <cell r="F2029">
            <v>-0.2330743399310109</v>
          </cell>
          <cell r="G2029">
            <v>-0.10345453567895085</v>
          </cell>
          <cell r="H2029">
            <v>7.0127170798280097E-2</v>
          </cell>
          <cell r="I2029">
            <v>0.24370887727551105</v>
          </cell>
          <cell r="J2029">
            <v>-0.27703624215618183</v>
          </cell>
          <cell r="K2029">
            <v>-0.45061794863341276</v>
          </cell>
          <cell r="N2029">
            <v>5.2684390025589414</v>
          </cell>
          <cell r="O2029">
            <v>12.008768246820436</v>
          </cell>
          <cell r="P2029">
            <v>11.946302229702669</v>
          </cell>
          <cell r="Q2029">
            <v>11.977535238261552</v>
          </cell>
          <cell r="R2029">
            <v>-0.56013997055677911</v>
          </cell>
          <cell r="S2029">
            <v>-0.50364136071040555</v>
          </cell>
          <cell r="T2029">
            <v>-0.2786787642371551</v>
          </cell>
          <cell r="U2029">
            <v>-5.3716167763904588E-2</v>
          </cell>
          <cell r="V2029">
            <v>-0.728603957183656</v>
          </cell>
          <cell r="W2029">
            <v>-0.95356655365690646</v>
          </cell>
        </row>
        <row r="2030">
          <cell r="A2030">
            <v>38236</v>
          </cell>
          <cell r="B2030">
            <v>5.1437286379570519</v>
          </cell>
          <cell r="C2030">
            <v>6.3717529415038969</v>
          </cell>
          <cell r="D2030">
            <v>7.0421381453958309</v>
          </cell>
          <cell r="E2030">
            <v>6.7069455434498639</v>
          </cell>
          <cell r="F2030">
            <v>-0.2330743399310109</v>
          </cell>
          <cell r="G2030">
            <v>-0.10345453567895085</v>
          </cell>
          <cell r="H2030">
            <v>7.0127170798280097E-2</v>
          </cell>
          <cell r="I2030">
            <v>0.24370887727551105</v>
          </cell>
          <cell r="J2030">
            <v>-0.27703624215618183</v>
          </cell>
          <cell r="K2030">
            <v>-0.45061794863341276</v>
          </cell>
          <cell r="N2030">
            <v>5.2684390025589414</v>
          </cell>
          <cell r="O2030">
            <v>12.008768246820436</v>
          </cell>
          <cell r="P2030">
            <v>11.946302229702669</v>
          </cell>
          <cell r="Q2030">
            <v>11.977535238261552</v>
          </cell>
          <cell r="R2030">
            <v>-0.56013997055677911</v>
          </cell>
          <cell r="S2030">
            <v>-0.50364136071040555</v>
          </cell>
          <cell r="T2030">
            <v>-0.2786787642371551</v>
          </cell>
          <cell r="U2030">
            <v>-5.3716167763904588E-2</v>
          </cell>
          <cell r="V2030">
            <v>-0.728603957183656</v>
          </cell>
          <cell r="W2030">
            <v>-0.95356655365690646</v>
          </cell>
        </row>
        <row r="2031">
          <cell r="A2031">
            <v>38237</v>
          </cell>
          <cell r="B2031">
            <v>5.166595194014703</v>
          </cell>
          <cell r="C2031">
            <v>6.4259777302458492</v>
          </cell>
          <cell r="D2031">
            <v>7.1483482297922096</v>
          </cell>
          <cell r="E2031">
            <v>6.7871629800190298</v>
          </cell>
          <cell r="F2031">
            <v>-0.23876954049507493</v>
          </cell>
          <cell r="G2031">
            <v>-0.10345453567895085</v>
          </cell>
          <cell r="H2031">
            <v>7.0127170798280097E-2</v>
          </cell>
          <cell r="I2031">
            <v>0.24370887727551105</v>
          </cell>
          <cell r="J2031">
            <v>-0.27703624215618183</v>
          </cell>
          <cell r="K2031">
            <v>-0.45061794863341276</v>
          </cell>
          <cell r="N2031">
            <v>5.3034391218067105</v>
          </cell>
          <cell r="O2031">
            <v>12.186489239268703</v>
          </cell>
          <cell r="P2031">
            <v>12.271259275139487</v>
          </cell>
          <cell r="Q2031">
            <v>12.228874257204094</v>
          </cell>
          <cell r="R2031">
            <v>-0.56631828815457586</v>
          </cell>
          <cell r="S2031">
            <v>-0.50364136071040555</v>
          </cell>
          <cell r="T2031">
            <v>-0.2786787642371551</v>
          </cell>
          <cell r="U2031">
            <v>-5.3716167763904588E-2</v>
          </cell>
          <cell r="V2031">
            <v>-0.728603957183656</v>
          </cell>
          <cell r="W2031">
            <v>-0.95356655365690646</v>
          </cell>
        </row>
        <row r="2032">
          <cell r="A2032">
            <v>38238</v>
          </cell>
          <cell r="B2032">
            <v>5.1521531586098712</v>
          </cell>
          <cell r="C2032">
            <v>6.4365086894440653</v>
          </cell>
          <cell r="D2032">
            <v>7.1285463496505121</v>
          </cell>
          <cell r="E2032">
            <v>6.7825275195472887</v>
          </cell>
          <cell r="F2032">
            <v>-0.24037858397753165</v>
          </cell>
          <cell r="G2032">
            <v>-0.10345453567895085</v>
          </cell>
          <cell r="H2032">
            <v>7.0127170798280097E-2</v>
          </cell>
          <cell r="I2032">
            <v>0.24370887727551105</v>
          </cell>
          <cell r="J2032">
            <v>-0.27703624215618183</v>
          </cell>
          <cell r="K2032">
            <v>-0.45061794863341276</v>
          </cell>
          <cell r="N2032">
            <v>5.2813337833344356</v>
          </cell>
          <cell r="O2032">
            <v>12.221004311868533</v>
          </cell>
          <cell r="P2032">
            <v>12.210674063278386</v>
          </cell>
          <cell r="Q2032">
            <v>12.21583918757346</v>
          </cell>
          <cell r="R2032">
            <v>-0.56766508610338762</v>
          </cell>
          <cell r="S2032">
            <v>-0.50364136071040555</v>
          </cell>
          <cell r="T2032">
            <v>-0.2786787642371551</v>
          </cell>
          <cell r="U2032">
            <v>-5.3716167763904588E-2</v>
          </cell>
          <cell r="V2032">
            <v>-0.728603957183656</v>
          </cell>
          <cell r="W2032">
            <v>-0.95356655365690646</v>
          </cell>
        </row>
        <row r="2033">
          <cell r="A2033">
            <v>38239</v>
          </cell>
          <cell r="B2033">
            <v>5.1521531586098712</v>
          </cell>
          <cell r="C2033">
            <v>6.4162300123352605</v>
          </cell>
          <cell r="D2033">
            <v>7.1339468624164297</v>
          </cell>
          <cell r="E2033">
            <v>6.7750884373758451</v>
          </cell>
          <cell r="F2033">
            <v>-0.23954451573101176</v>
          </cell>
          <cell r="G2033">
            <v>-0.10345453567895085</v>
          </cell>
          <cell r="H2033">
            <v>7.0127170798280097E-2</v>
          </cell>
          <cell r="I2033">
            <v>0.24370887727551105</v>
          </cell>
          <cell r="J2033">
            <v>-0.27703624215618183</v>
          </cell>
          <cell r="K2033">
            <v>-0.45061794863341276</v>
          </cell>
          <cell r="N2033">
            <v>5.2813337833344356</v>
          </cell>
          <cell r="O2033">
            <v>12.154541229117479</v>
          </cell>
          <cell r="P2033">
            <v>12.227197302876869</v>
          </cell>
          <cell r="Q2033">
            <v>12.190869265997174</v>
          </cell>
          <cell r="R2033">
            <v>-0.56677955705216565</v>
          </cell>
          <cell r="S2033">
            <v>-0.50364136071040555</v>
          </cell>
          <cell r="T2033">
            <v>-0.2786787642371551</v>
          </cell>
          <cell r="U2033">
            <v>-5.3716167763904588E-2</v>
          </cell>
          <cell r="V2033">
            <v>-0.728603957183656</v>
          </cell>
          <cell r="W2033">
            <v>-0.95356655365690646</v>
          </cell>
        </row>
        <row r="2034">
          <cell r="A2034">
            <v>38240</v>
          </cell>
          <cell r="B2034">
            <v>5.1280830996018167</v>
          </cell>
          <cell r="C2034">
            <v>6.4564778509876435</v>
          </cell>
          <cell r="D2034">
            <v>7.106944298586841</v>
          </cell>
          <cell r="E2034">
            <v>6.7817110747872427</v>
          </cell>
          <cell r="F2034">
            <v>-0.24383639422994796</v>
          </cell>
          <cell r="G2034">
            <v>-0.10345453567895085</v>
          </cell>
          <cell r="H2034">
            <v>7.0127170798280097E-2</v>
          </cell>
          <cell r="I2034">
            <v>0.24370887727551105</v>
          </cell>
          <cell r="J2034">
            <v>-0.27703624215618183</v>
          </cell>
          <cell r="K2034">
            <v>-0.45061794863341276</v>
          </cell>
          <cell r="N2034">
            <v>5.2444915525473093</v>
          </cell>
          <cell r="O2034">
            <v>12.286452961650708</v>
          </cell>
          <cell r="P2034">
            <v>12.144581104884455</v>
          </cell>
          <cell r="Q2034">
            <v>12.215517033267581</v>
          </cell>
          <cell r="R2034">
            <v>-0.57066970327457045</v>
          </cell>
          <cell r="S2034">
            <v>-0.50364136071040555</v>
          </cell>
          <cell r="T2034">
            <v>-0.2786787642371551</v>
          </cell>
          <cell r="U2034">
            <v>-5.3716167763904588E-2</v>
          </cell>
          <cell r="V2034">
            <v>-0.728603957183656</v>
          </cell>
          <cell r="W2034">
            <v>-0.95356655365690646</v>
          </cell>
        </row>
        <row r="2035">
          <cell r="A2035">
            <v>38243</v>
          </cell>
          <cell r="B2035">
            <v>5.2700964477493342</v>
          </cell>
          <cell r="C2035">
            <v>6.4364656886766056</v>
          </cell>
          <cell r="D2035">
            <v>7.2275557503589987</v>
          </cell>
          <cell r="E2035">
            <v>6.8320107195178021</v>
          </cell>
          <cell r="F2035">
            <v>-0.22861706983368235</v>
          </cell>
          <cell r="G2035">
            <v>-0.10345453567895085</v>
          </cell>
          <cell r="H2035">
            <v>7.0127170798280097E-2</v>
          </cell>
          <cell r="I2035">
            <v>0.24370887727551105</v>
          </cell>
          <cell r="J2035">
            <v>-0.27703624215618183</v>
          </cell>
          <cell r="K2035">
            <v>-0.45061794863341276</v>
          </cell>
          <cell r="N2035">
            <v>5.4618607141913502</v>
          </cell>
          <cell r="O2035">
            <v>12.220863377450044</v>
          </cell>
          <cell r="P2035">
            <v>12.513600122583892</v>
          </cell>
          <cell r="Q2035">
            <v>12.367231750016968</v>
          </cell>
          <cell r="R2035">
            <v>-0.55836028429047135</v>
          </cell>
          <cell r="S2035">
            <v>-0.50364136071040555</v>
          </cell>
          <cell r="T2035">
            <v>-0.2786787642371551</v>
          </cell>
          <cell r="U2035">
            <v>-5.3716167763904588E-2</v>
          </cell>
          <cell r="V2035">
            <v>-0.728603957183656</v>
          </cell>
          <cell r="W2035">
            <v>-0.95356655365690646</v>
          </cell>
        </row>
        <row r="2036">
          <cell r="A2036">
            <v>38244</v>
          </cell>
          <cell r="B2036">
            <v>5.3471206365751041</v>
          </cell>
          <cell r="C2036">
            <v>6.3963177185212086</v>
          </cell>
          <cell r="D2036">
            <v>7.1411475461043183</v>
          </cell>
          <cell r="E2036">
            <v>6.7687326323127639</v>
          </cell>
          <cell r="F2036">
            <v>-0.21002631850918874</v>
          </cell>
          <cell r="G2036">
            <v>-0.10345453567895085</v>
          </cell>
          <cell r="H2036">
            <v>7.0127170798280097E-2</v>
          </cell>
          <cell r="I2036">
            <v>0.24370887727551105</v>
          </cell>
          <cell r="J2036">
            <v>-0.27703624215618183</v>
          </cell>
          <cell r="K2036">
            <v>-0.45061794863341276</v>
          </cell>
          <cell r="N2036">
            <v>5.5797558527101518</v>
          </cell>
          <cell r="O2036">
            <v>12.089278962529491</v>
          </cell>
          <cell r="P2036">
            <v>12.249228289008178</v>
          </cell>
          <cell r="Q2036">
            <v>12.169253625768835</v>
          </cell>
          <cell r="R2036">
            <v>-0.54148742196523725</v>
          </cell>
          <cell r="S2036">
            <v>-0.50364136071040555</v>
          </cell>
          <cell r="T2036">
            <v>-0.2786787642371551</v>
          </cell>
          <cell r="U2036">
            <v>-5.3716167763904588E-2</v>
          </cell>
          <cell r="V2036">
            <v>-0.728603957183656</v>
          </cell>
          <cell r="W2036">
            <v>-0.95356655365690646</v>
          </cell>
        </row>
        <row r="2037">
          <cell r="A2037">
            <v>38245</v>
          </cell>
          <cell r="B2037">
            <v>5.2725034536501383</v>
          </cell>
          <cell r="C2037">
            <v>6.3619806860131956</v>
          </cell>
          <cell r="D2037">
            <v>7.078141563835282</v>
          </cell>
          <cell r="E2037">
            <v>6.7200611249242392</v>
          </cell>
          <cell r="F2037">
            <v>-0.21540840840051445</v>
          </cell>
          <cell r="G2037">
            <v>-0.10345453567895085</v>
          </cell>
          <cell r="H2037">
            <v>7.0127170798280097E-2</v>
          </cell>
          <cell r="I2037">
            <v>0.24370887727551105</v>
          </cell>
          <cell r="J2037">
            <v>-0.27703624215618183</v>
          </cell>
          <cell r="K2037">
            <v>-0.45061794863341276</v>
          </cell>
          <cell r="N2037">
            <v>5.4655449372700629</v>
          </cell>
          <cell r="O2037">
            <v>11.976739815090989</v>
          </cell>
          <cell r="P2037">
            <v>12.056457160359217</v>
          </cell>
          <cell r="Q2037">
            <v>12.016598487725103</v>
          </cell>
          <cell r="R2037">
            <v>-0.54516705015540867</v>
          </cell>
          <cell r="S2037">
            <v>-0.50364136071040555</v>
          </cell>
          <cell r="T2037">
            <v>-0.2786787642371551</v>
          </cell>
          <cell r="U2037">
            <v>-5.3716167763904588E-2</v>
          </cell>
          <cell r="V2037">
            <v>-0.728603957183656</v>
          </cell>
          <cell r="W2037">
            <v>-0.95356655365690646</v>
          </cell>
        </row>
        <row r="2038">
          <cell r="A2038">
            <v>38246</v>
          </cell>
          <cell r="B2038">
            <v>5.3350856070710782</v>
          </cell>
          <cell r="C2038">
            <v>6.3541970464986264</v>
          </cell>
          <cell r="D2038">
            <v>7.0691407092254197</v>
          </cell>
          <cell r="E2038">
            <v>6.7116688778620226</v>
          </cell>
          <cell r="F2038">
            <v>-0.20510297749215689</v>
          </cell>
          <cell r="G2038">
            <v>-0.10345453567895085</v>
          </cell>
          <cell r="H2038">
            <v>7.0127170798280097E-2</v>
          </cell>
          <cell r="I2038">
            <v>0.24370887727551105</v>
          </cell>
          <cell r="J2038">
            <v>-0.27703624215618183</v>
          </cell>
          <cell r="K2038">
            <v>-0.45061794863341276</v>
          </cell>
          <cell r="N2038">
            <v>5.5613347373165887</v>
          </cell>
          <cell r="O2038">
            <v>11.951229044620831</v>
          </cell>
          <cell r="P2038">
            <v>12.02891842769508</v>
          </cell>
          <cell r="Q2038">
            <v>11.990073736157957</v>
          </cell>
          <cell r="R2038">
            <v>-0.53617176510387021</v>
          </cell>
          <cell r="S2038">
            <v>-0.50364136071040555</v>
          </cell>
          <cell r="T2038">
            <v>-0.2786787642371551</v>
          </cell>
          <cell r="U2038">
            <v>-5.3716167763904588E-2</v>
          </cell>
          <cell r="V2038">
            <v>-0.728603957183656</v>
          </cell>
          <cell r="W2038">
            <v>-0.95356655365690646</v>
          </cell>
        </row>
        <row r="2039">
          <cell r="A2039">
            <v>38247</v>
          </cell>
          <cell r="B2039">
            <v>5.3892432398391978</v>
          </cell>
          <cell r="C2039">
            <v>6.2965907682292341</v>
          </cell>
          <cell r="D2039">
            <v>7.106944298586841</v>
          </cell>
          <cell r="E2039">
            <v>6.701767533408038</v>
          </cell>
          <cell r="F2039">
            <v>-0.19584748158242737</v>
          </cell>
          <cell r="G2039">
            <v>-0.10345453567895085</v>
          </cell>
          <cell r="H2039">
            <v>7.0127170798280097E-2</v>
          </cell>
          <cell r="I2039">
            <v>0.24370887727551105</v>
          </cell>
          <cell r="J2039">
            <v>-0.27703624215618183</v>
          </cell>
          <cell r="K2039">
            <v>-0.45061794863341276</v>
          </cell>
          <cell r="N2039">
            <v>5.6442297565876212</v>
          </cell>
          <cell r="O2039">
            <v>11.762425267182289</v>
          </cell>
          <cell r="P2039">
            <v>12.144581104884455</v>
          </cell>
          <cell r="Q2039">
            <v>11.953503186033373</v>
          </cell>
          <cell r="R2039">
            <v>-0.52781794016816663</v>
          </cell>
          <cell r="S2039">
            <v>-0.50364136071040555</v>
          </cell>
          <cell r="T2039">
            <v>-0.2786787642371551</v>
          </cell>
          <cell r="U2039">
            <v>-5.3716167763904588E-2</v>
          </cell>
          <cell r="V2039">
            <v>-0.728603957183656</v>
          </cell>
          <cell r="W2039">
            <v>-0.95356655365690646</v>
          </cell>
        </row>
        <row r="2040">
          <cell r="A2040">
            <v>38250</v>
          </cell>
          <cell r="B2040">
            <v>5.372394198533561</v>
          </cell>
          <cell r="C2040">
            <v>6.2861952011479465</v>
          </cell>
          <cell r="D2040">
            <v>7.0619400255375284</v>
          </cell>
          <cell r="E2040">
            <v>6.6740676133427375</v>
          </cell>
          <cell r="F2040">
            <v>-0.1950344962353816</v>
          </cell>
          <cell r="G2040">
            <v>-0.10345453567895085</v>
          </cell>
          <cell r="H2040">
            <v>7.0127170798280097E-2</v>
          </cell>
          <cell r="I2040">
            <v>0.24370887727551105</v>
          </cell>
          <cell r="J2040">
            <v>-0.27703624215618183</v>
          </cell>
          <cell r="K2040">
            <v>-0.45061794863341276</v>
          </cell>
          <cell r="N2040">
            <v>5.6184401950366336</v>
          </cell>
          <cell r="O2040">
            <v>11.728353940366413</v>
          </cell>
          <cell r="P2040">
            <v>12.006887441563771</v>
          </cell>
          <cell r="Q2040">
            <v>11.867620690965092</v>
          </cell>
          <cell r="R2040">
            <v>-0.52657399984868114</v>
          </cell>
          <cell r="S2040">
            <v>-0.50364136071040555</v>
          </cell>
          <cell r="T2040">
            <v>-0.2786787642371551</v>
          </cell>
          <cell r="U2040">
            <v>-5.3716167763904588E-2</v>
          </cell>
          <cell r="V2040">
            <v>-0.728603957183656</v>
          </cell>
          <cell r="W2040">
            <v>-0.95356655365690646</v>
          </cell>
        </row>
        <row r="2041">
          <cell r="A2041">
            <v>38251</v>
          </cell>
          <cell r="B2041">
            <v>5.4566394050617486</v>
          </cell>
          <cell r="C2041">
            <v>6.3131716412641881</v>
          </cell>
          <cell r="D2041">
            <v>7.106944298586841</v>
          </cell>
          <cell r="E2041">
            <v>6.710057969925515</v>
          </cell>
          <cell r="F2041">
            <v>-0.18679698006806933</v>
          </cell>
          <cell r="G2041">
            <v>-0.10345453567895085</v>
          </cell>
          <cell r="H2041">
            <v>7.0127170798280097E-2</v>
          </cell>
          <cell r="I2041">
            <v>0.24370887727551105</v>
          </cell>
          <cell r="J2041">
            <v>-0.27703624215618183</v>
          </cell>
          <cell r="K2041">
            <v>-0.45061794863341276</v>
          </cell>
          <cell r="N2041">
            <v>5.7473880027915731</v>
          </cell>
          <cell r="O2041">
            <v>11.816768848407731</v>
          </cell>
          <cell r="P2041">
            <v>12.144581104884455</v>
          </cell>
          <cell r="Q2041">
            <v>11.980674976646092</v>
          </cell>
          <cell r="R2041">
            <v>-0.52027844724984651</v>
          </cell>
          <cell r="S2041">
            <v>-0.50364136071040555</v>
          </cell>
          <cell r="T2041">
            <v>-0.2786787642371551</v>
          </cell>
          <cell r="U2041">
            <v>-5.3716167763904588E-2</v>
          </cell>
          <cell r="V2041">
            <v>-0.728603957183656</v>
          </cell>
          <cell r="W2041">
            <v>-0.95356655365690646</v>
          </cell>
        </row>
        <row r="2042">
          <cell r="A2042">
            <v>38252</v>
          </cell>
          <cell r="B2042">
            <v>5.3796152162359769</v>
          </cell>
          <cell r="C2042">
            <v>6.3000162937974524</v>
          </cell>
          <cell r="D2042">
            <v>7.1231458368845946</v>
          </cell>
          <cell r="E2042">
            <v>6.7115810653410239</v>
          </cell>
          <cell r="F2042">
            <v>-0.19845783521611504</v>
          </cell>
          <cell r="G2042">
            <v>-0.10345453567895085</v>
          </cell>
          <cell r="H2042">
            <v>7.0127170798280097E-2</v>
          </cell>
          <cell r="I2042">
            <v>0.24370887727551105</v>
          </cell>
          <cell r="J2042">
            <v>-0.27703624215618183</v>
          </cell>
          <cell r="K2042">
            <v>-0.45061794863341276</v>
          </cell>
          <cell r="N2042">
            <v>5.6294928642727715</v>
          </cell>
          <cell r="O2042">
            <v>11.773652379684984</v>
          </cell>
          <cell r="P2042">
            <v>12.194150823679903</v>
          </cell>
          <cell r="Q2042">
            <v>11.983901601682444</v>
          </cell>
          <cell r="R2042">
            <v>-0.53024540325978342</v>
          </cell>
          <cell r="S2042">
            <v>-0.50364136071040555</v>
          </cell>
          <cell r="T2042">
            <v>-0.2786787642371551</v>
          </cell>
          <cell r="U2042">
            <v>-5.3716167763904588E-2</v>
          </cell>
          <cell r="V2042">
            <v>-0.728603957183656</v>
          </cell>
          <cell r="W2042">
            <v>-0.95356655365690646</v>
          </cell>
        </row>
        <row r="2043">
          <cell r="A2043">
            <v>38253</v>
          </cell>
          <cell r="B2043">
            <v>5.3290680923190648</v>
          </cell>
          <cell r="C2043">
            <v>6.2905377245474874</v>
          </cell>
          <cell r="D2043">
            <v>7.0637401964595021</v>
          </cell>
          <cell r="E2043">
            <v>6.6771389605034948</v>
          </cell>
          <cell r="F2043">
            <v>-0.20189348703966137</v>
          </cell>
          <cell r="G2043">
            <v>-0.10345453567895085</v>
          </cell>
          <cell r="H2043">
            <v>7.0127170798280097E-2</v>
          </cell>
          <cell r="I2043">
            <v>0.24370887727551105</v>
          </cell>
          <cell r="J2043">
            <v>-0.27703624215618183</v>
          </cell>
          <cell r="K2043">
            <v>-0.45061794863341276</v>
          </cell>
          <cell r="N2043">
            <v>5.552124179619808</v>
          </cell>
          <cell r="O2043">
            <v>11.742586500533108</v>
          </cell>
          <cell r="P2043">
            <v>12.012395188096598</v>
          </cell>
          <cell r="Q2043">
            <v>11.877490844314853</v>
          </cell>
          <cell r="R2043">
            <v>-0.53255075062614543</v>
          </cell>
          <cell r="S2043">
            <v>-0.50364136071040555</v>
          </cell>
          <cell r="T2043">
            <v>-0.2786787642371551</v>
          </cell>
          <cell r="U2043">
            <v>-5.3716167763904588E-2</v>
          </cell>
          <cell r="V2043">
            <v>-0.728603957183656</v>
          </cell>
          <cell r="W2043">
            <v>-0.95356655365690646</v>
          </cell>
        </row>
        <row r="2044">
          <cell r="A2044">
            <v>38254</v>
          </cell>
          <cell r="B2044">
            <v>5.3350856070710782</v>
          </cell>
          <cell r="C2044">
            <v>6.2953906898372711</v>
          </cell>
          <cell r="D2044">
            <v>7.0259366070980782</v>
          </cell>
          <cell r="E2044">
            <v>6.6606636484676747</v>
          </cell>
          <cell r="F2044">
            <v>-0.19901591062949919</v>
          </cell>
          <cell r="G2044">
            <v>-0.10345453567895085</v>
          </cell>
          <cell r="H2044">
            <v>7.0127170798280097E-2</v>
          </cell>
          <cell r="I2044">
            <v>0.24370887727551105</v>
          </cell>
          <cell r="J2044">
            <v>-0.27703624215618183</v>
          </cell>
          <cell r="K2044">
            <v>-0.45061794863341276</v>
          </cell>
          <cell r="N2044">
            <v>5.5613347373165887</v>
          </cell>
          <cell r="O2044">
            <v>11.758492026910018</v>
          </cell>
          <cell r="P2044">
            <v>11.896732510907222</v>
          </cell>
          <cell r="Q2044">
            <v>11.82761226890862</v>
          </cell>
          <cell r="R2044">
            <v>-0.52980072301357617</v>
          </cell>
          <cell r="S2044">
            <v>-0.50364136071040555</v>
          </cell>
          <cell r="T2044">
            <v>-0.2786787642371551</v>
          </cell>
          <cell r="U2044">
            <v>-5.3716167763904588E-2</v>
          </cell>
          <cell r="V2044">
            <v>-0.728603957183656</v>
          </cell>
          <cell r="W2044">
            <v>-0.95356655365690646</v>
          </cell>
        </row>
        <row r="2045">
          <cell r="A2045">
            <v>38257</v>
          </cell>
          <cell r="B2045">
            <v>5.0655009461808786</v>
          </cell>
          <cell r="C2045">
            <v>6.3164471024461308</v>
          </cell>
          <cell r="D2045">
            <v>7.0295369489420247</v>
          </cell>
          <cell r="E2045">
            <v>6.6729920256940778</v>
          </cell>
          <cell r="F2045">
            <v>-0.24089509972792145</v>
          </cell>
          <cell r="G2045">
            <v>-0.10345453567895085</v>
          </cell>
          <cell r="H2045">
            <v>7.0127170798280097E-2</v>
          </cell>
          <cell r="I2045">
            <v>0.24370887727551105</v>
          </cell>
          <cell r="J2045">
            <v>-0.27703624215618183</v>
          </cell>
          <cell r="K2045">
            <v>-0.45061794863341276</v>
          </cell>
          <cell r="N2045">
            <v>5.1487017525007834</v>
          </cell>
          <cell r="O2045">
            <v>11.827504126967336</v>
          </cell>
          <cell r="P2045">
            <v>11.907748003972877</v>
          </cell>
          <cell r="Q2045">
            <v>11.867626065470105</v>
          </cell>
          <cell r="R2045">
            <v>-0.56615571436975243</v>
          </cell>
          <cell r="S2045">
            <v>-0.50364136071040555</v>
          </cell>
          <cell r="T2045">
            <v>-0.2786787642371551</v>
          </cell>
          <cell r="U2045">
            <v>-5.3716167763904588E-2</v>
          </cell>
          <cell r="V2045">
            <v>-0.728603957183656</v>
          </cell>
          <cell r="W2045">
            <v>-0.95356655365690646</v>
          </cell>
        </row>
        <row r="2046">
          <cell r="A2046">
            <v>38258</v>
          </cell>
          <cell r="B2046">
            <v>5.053465916676851</v>
          </cell>
          <cell r="C2046">
            <v>6.3099467600949026</v>
          </cell>
          <cell r="D2046">
            <v>7.0637401964595021</v>
          </cell>
          <cell r="E2046">
            <v>6.6868434782772024</v>
          </cell>
          <cell r="F2046">
            <v>-0.24426735378306996</v>
          </cell>
          <cell r="G2046">
            <v>-0.10345453567895085</v>
          </cell>
          <cell r="H2046">
            <v>7.0127170798280097E-2</v>
          </cell>
          <cell r="I2046">
            <v>0.24370887727551105</v>
          </cell>
          <cell r="J2046">
            <v>-0.27703624215618183</v>
          </cell>
          <cell r="K2046">
            <v>-0.45061794863341276</v>
          </cell>
          <cell r="N2046">
            <v>5.1302806371072212</v>
          </cell>
          <cell r="O2046">
            <v>11.806199345137548</v>
          </cell>
          <cell r="P2046">
            <v>12.012395188096598</v>
          </cell>
          <cell r="Q2046">
            <v>11.909297266617074</v>
          </cell>
          <cell r="R2046">
            <v>-0.56922054070411865</v>
          </cell>
          <cell r="S2046">
            <v>-0.50364136071040555</v>
          </cell>
          <cell r="T2046">
            <v>-0.2786787642371551</v>
          </cell>
          <cell r="U2046">
            <v>-5.3716167763904588E-2</v>
          </cell>
          <cell r="V2046">
            <v>-0.728603957183656</v>
          </cell>
          <cell r="W2046">
            <v>-0.95356655365690646</v>
          </cell>
        </row>
        <row r="2047">
          <cell r="A2047">
            <v>38259</v>
          </cell>
          <cell r="B2047">
            <v>5.1136410641969849</v>
          </cell>
          <cell r="C2047">
            <v>6.3255652950955863</v>
          </cell>
          <cell r="D2047">
            <v>7.1393473751823473</v>
          </cell>
          <cell r="E2047">
            <v>6.7324563351389664</v>
          </cell>
          <cell r="F2047">
            <v>-0.24044942742410924</v>
          </cell>
          <cell r="G2047">
            <v>-0.10345453567895085</v>
          </cell>
          <cell r="H2047">
            <v>7.0127170798280097E-2</v>
          </cell>
          <cell r="I2047">
            <v>0.24370887727551105</v>
          </cell>
          <cell r="J2047">
            <v>-0.27703624215618183</v>
          </cell>
          <cell r="K2047">
            <v>-0.45061794863341276</v>
          </cell>
          <cell r="N2047">
            <v>5.2223862140750352</v>
          </cell>
          <cell r="O2047">
            <v>11.857388876813159</v>
          </cell>
          <cell r="P2047">
            <v>12.24372054247535</v>
          </cell>
          <cell r="Q2047">
            <v>12.050554709644254</v>
          </cell>
          <cell r="R2047">
            <v>-0.56662690308393238</v>
          </cell>
          <cell r="S2047">
            <v>-0.50364136071040555</v>
          </cell>
          <cell r="T2047">
            <v>-0.2786787642371551</v>
          </cell>
          <cell r="U2047">
            <v>-5.3716167763904588E-2</v>
          </cell>
          <cell r="V2047">
            <v>-0.728603957183656</v>
          </cell>
          <cell r="W2047">
            <v>-0.95356655365690646</v>
          </cell>
        </row>
        <row r="2048">
          <cell r="A2048">
            <v>38260</v>
          </cell>
          <cell r="B2048">
            <v>4.4599764106501683</v>
          </cell>
          <cell r="C2048">
            <v>5.7313756763624397</v>
          </cell>
          <cell r="D2048">
            <v>6.7664275658676258</v>
          </cell>
          <cell r="E2048">
            <v>6.2489016211150332</v>
          </cell>
          <cell r="F2048">
            <v>-0.2862783444085738</v>
          </cell>
          <cell r="G2048">
            <v>-0.10345453567895085</v>
          </cell>
          <cell r="H2048">
            <v>7.0127170798280097E-2</v>
          </cell>
          <cell r="I2048">
            <v>0.24370887727551105</v>
          </cell>
          <cell r="J2048">
            <v>-0.27703624215618183</v>
          </cell>
          <cell r="K2048">
            <v>-0.45061794863341276</v>
          </cell>
          <cell r="N2048">
            <v>4.4836055242046919</v>
          </cell>
          <cell r="O2048">
            <v>10.587064012816152</v>
          </cell>
          <cell r="P2048">
            <v>11.356444689457568</v>
          </cell>
          <cell r="Q2048">
            <v>10.971754351136859</v>
          </cell>
          <cell r="R2048">
            <v>-0.59135017238696064</v>
          </cell>
          <cell r="S2048">
            <v>-0.50364136071040555</v>
          </cell>
          <cell r="T2048">
            <v>-0.2786787642371551</v>
          </cell>
          <cell r="U2048">
            <v>-5.3716167763904588E-2</v>
          </cell>
          <cell r="V2048">
            <v>-0.728603957183656</v>
          </cell>
          <cell r="W2048">
            <v>-0.95356655365690646</v>
          </cell>
        </row>
        <row r="2049">
          <cell r="A2049">
            <v>38261</v>
          </cell>
          <cell r="B2049">
            <v>4.5043511633615694</v>
          </cell>
          <cell r="C2049">
            <v>5.7661413346078216</v>
          </cell>
          <cell r="D2049">
            <v>6.930136182329707</v>
          </cell>
          <cell r="E2049">
            <v>6.3481387584687639</v>
          </cell>
          <cell r="F2049">
            <v>-0.29044538332554259</v>
          </cell>
          <cell r="G2049">
            <v>-0.10345453567895085</v>
          </cell>
          <cell r="H2049">
            <v>7.0127170798280097E-2</v>
          </cell>
          <cell r="I2049">
            <v>0.24370887727551105</v>
          </cell>
          <cell r="J2049">
            <v>-0.27703624215618183</v>
          </cell>
          <cell r="K2049">
            <v>-0.45061794863341276</v>
          </cell>
          <cell r="N2049">
            <v>4.5489316885587758</v>
          </cell>
          <cell r="O2049">
            <v>10.695390271834407</v>
          </cell>
          <cell r="P2049">
            <v>11.845453301829997</v>
          </cell>
          <cell r="Q2049">
            <v>11.270421786832202</v>
          </cell>
          <cell r="R2049">
            <v>-0.59638319003521945</v>
          </cell>
          <cell r="S2049">
            <v>-0.50364136071040555</v>
          </cell>
          <cell r="T2049">
            <v>-0.2786787642371551</v>
          </cell>
          <cell r="U2049">
            <v>-5.3716167763904588E-2</v>
          </cell>
          <cell r="V2049">
            <v>-0.728603957183656</v>
          </cell>
          <cell r="W2049">
            <v>-0.95356655365690646</v>
          </cell>
        </row>
        <row r="2050">
          <cell r="A2050">
            <v>38264</v>
          </cell>
          <cell r="B2050">
            <v>4.5747013810747665</v>
          </cell>
          <cell r="C2050">
            <v>5.8307159404841933</v>
          </cell>
          <cell r="D2050">
            <v>6.8639561033343979</v>
          </cell>
          <cell r="E2050">
            <v>6.347336021909296</v>
          </cell>
          <cell r="F2050">
            <v>-0.27927222297919496</v>
          </cell>
          <cell r="G2050">
            <v>-0.10345453567895085</v>
          </cell>
          <cell r="H2050">
            <v>7.0127170798280097E-2</v>
          </cell>
          <cell r="I2050">
            <v>0.24370887727551105</v>
          </cell>
          <cell r="J2050">
            <v>-0.27703624215618183</v>
          </cell>
          <cell r="K2050">
            <v>-0.45061794863341276</v>
          </cell>
          <cell r="N2050">
            <v>4.6524975588762265</v>
          </cell>
          <cell r="O2050">
            <v>10.896598183181659</v>
          </cell>
          <cell r="P2050">
            <v>11.647768969168801</v>
          </cell>
          <cell r="Q2050">
            <v>11.27218357617523</v>
          </cell>
          <cell r="R2050">
            <v>-0.58725853536401795</v>
          </cell>
          <cell r="S2050">
            <v>-0.50364136071040555</v>
          </cell>
          <cell r="T2050">
            <v>-0.2786787642371551</v>
          </cell>
          <cell r="U2050">
            <v>-5.3716167763904588E-2</v>
          </cell>
          <cell r="V2050">
            <v>-0.728603957183656</v>
          </cell>
          <cell r="W2050">
            <v>-0.95356655365690646</v>
          </cell>
        </row>
        <row r="2051">
          <cell r="A2051">
            <v>38265</v>
          </cell>
          <cell r="B2051">
            <v>4.5584667154486436</v>
          </cell>
          <cell r="C2051">
            <v>5.8506041655457155</v>
          </cell>
          <cell r="D2051">
            <v>6.9214282771987463</v>
          </cell>
          <cell r="E2051">
            <v>6.3860162213722305</v>
          </cell>
          <cell r="F2051">
            <v>-0.28617990349089373</v>
          </cell>
          <cell r="G2051">
            <v>-0.10345453567895085</v>
          </cell>
          <cell r="H2051">
            <v>7.0127170798280097E-2</v>
          </cell>
          <cell r="I2051">
            <v>0.24370887727551105</v>
          </cell>
          <cell r="J2051">
            <v>-0.27703624215618183</v>
          </cell>
          <cell r="K2051">
            <v>-0.45061794863341276</v>
          </cell>
          <cell r="N2051">
            <v>4.6285977426491218</v>
          </cell>
          <cell r="O2051">
            <v>10.958567871896358</v>
          </cell>
          <cell r="P2051">
            <v>11.819442205427206</v>
          </cell>
          <cell r="Q2051">
            <v>11.389005038661782</v>
          </cell>
          <cell r="R2051">
            <v>-0.59359068444200225</v>
          </cell>
          <cell r="S2051">
            <v>-0.50364136071040555</v>
          </cell>
          <cell r="T2051">
            <v>-0.2786787642371551</v>
          </cell>
          <cell r="U2051">
            <v>-5.3716167763904588E-2</v>
          </cell>
          <cell r="V2051">
            <v>-0.728603957183656</v>
          </cell>
          <cell r="W2051">
            <v>-0.95356655365690646</v>
          </cell>
        </row>
        <row r="2052">
          <cell r="A2052">
            <v>38266</v>
          </cell>
          <cell r="B2052">
            <v>4.6342284883705487</v>
          </cell>
          <cell r="C2052">
            <v>5.8473839728745958</v>
          </cell>
          <cell r="D2052">
            <v>6.9475519925916309</v>
          </cell>
          <cell r="E2052">
            <v>6.3974679827331133</v>
          </cell>
          <cell r="F2052">
            <v>-0.27561521200599692</v>
          </cell>
          <cell r="G2052">
            <v>-0.10345453567895085</v>
          </cell>
          <cell r="H2052">
            <v>7.0127170798280097E-2</v>
          </cell>
          <cell r="I2052">
            <v>0.24370887727551105</v>
          </cell>
          <cell r="J2052">
            <v>-0.27703624215618183</v>
          </cell>
          <cell r="K2052">
            <v>-0.45061794863341276</v>
          </cell>
          <cell r="N2052">
            <v>4.7401302183756071</v>
          </cell>
          <cell r="O2052">
            <v>10.948534078693934</v>
          </cell>
          <cell r="P2052">
            <v>11.897475494635575</v>
          </cell>
          <cell r="Q2052">
            <v>11.423004786664755</v>
          </cell>
          <cell r="R2052">
            <v>-0.58503648497904448</v>
          </cell>
          <cell r="S2052">
            <v>-0.50364136071040555</v>
          </cell>
          <cell r="T2052">
            <v>-0.2786787642371551</v>
          </cell>
          <cell r="U2052">
            <v>-5.3716167763904588E-2</v>
          </cell>
          <cell r="V2052">
            <v>-0.728603957183656</v>
          </cell>
          <cell r="W2052">
            <v>-0.95356655365690646</v>
          </cell>
        </row>
        <row r="2053">
          <cell r="A2053">
            <v>38267</v>
          </cell>
          <cell r="B2053">
            <v>4.6169115117026847</v>
          </cell>
          <cell r="C2053">
            <v>5.8271425893638575</v>
          </cell>
          <cell r="D2053">
            <v>6.8778887515439369</v>
          </cell>
          <cell r="E2053">
            <v>6.3525156704538972</v>
          </cell>
          <cell r="F2053">
            <v>-0.2732152502706382</v>
          </cell>
          <cell r="G2053">
            <v>-0.10345453567895085</v>
          </cell>
          <cell r="H2053">
            <v>7.0127170798280097E-2</v>
          </cell>
          <cell r="I2053">
            <v>0.24370887727551105</v>
          </cell>
          <cell r="J2053">
            <v>-0.27703624215618183</v>
          </cell>
          <cell r="K2053">
            <v>-0.45061794863341276</v>
          </cell>
          <cell r="N2053">
            <v>4.7146370810666962</v>
          </cell>
          <cell r="O2053">
            <v>10.885463984131192</v>
          </cell>
          <cell r="P2053">
            <v>11.689386723413262</v>
          </cell>
          <cell r="Q2053">
            <v>11.287425353772228</v>
          </cell>
          <cell r="R2053">
            <v>-0.58231067464015818</v>
          </cell>
          <cell r="S2053">
            <v>-0.50364136071040555</v>
          </cell>
          <cell r="T2053">
            <v>-0.2786787642371551</v>
          </cell>
          <cell r="U2053">
            <v>-5.3716167763904588E-2</v>
          </cell>
          <cell r="V2053">
            <v>-0.728603957183656</v>
          </cell>
          <cell r="W2053">
            <v>-0.95356655365690646</v>
          </cell>
        </row>
        <row r="2054">
          <cell r="A2054">
            <v>38268</v>
          </cell>
          <cell r="B2054">
            <v>4.5422320498225224</v>
          </cell>
          <cell r="C2054">
            <v>5.8391969439612437</v>
          </cell>
          <cell r="D2054">
            <v>6.9162035341201689</v>
          </cell>
          <cell r="E2054">
            <v>6.3777002390407063</v>
          </cell>
          <cell r="F2054">
            <v>-0.28779467839872375</v>
          </cell>
          <cell r="G2054">
            <v>-0.10345453567895085</v>
          </cell>
          <cell r="H2054">
            <v>7.0127170798280097E-2</v>
          </cell>
          <cell r="I2054">
            <v>0.24370887727551105</v>
          </cell>
          <cell r="J2054">
            <v>-0.27703624215618183</v>
          </cell>
          <cell r="K2054">
            <v>-0.45061794863341276</v>
          </cell>
          <cell r="N2054">
            <v>4.6046979264220189</v>
          </cell>
          <cell r="O2054">
            <v>10.923024128374623</v>
          </cell>
          <cell r="P2054">
            <v>11.803835547585535</v>
          </cell>
          <cell r="Q2054">
            <v>11.363429837980078</v>
          </cell>
          <cell r="R2054">
            <v>-0.59477921788792132</v>
          </cell>
          <cell r="S2054">
            <v>-0.50364136071040555</v>
          </cell>
          <cell r="T2054">
            <v>-0.2786787642371551</v>
          </cell>
          <cell r="U2054">
            <v>-5.3716167763904588E-2</v>
          </cell>
          <cell r="V2054">
            <v>-0.728603957183656</v>
          </cell>
          <cell r="W2054">
            <v>-0.95356655365690646</v>
          </cell>
        </row>
        <row r="2055">
          <cell r="A2055">
            <v>38271</v>
          </cell>
          <cell r="B2055">
            <v>4.5335735614885895</v>
          </cell>
          <cell r="C2055">
            <v>5.8228663048380982</v>
          </cell>
          <cell r="D2055">
            <v>6.9196866961725538</v>
          </cell>
          <cell r="E2055">
            <v>6.371276500505326</v>
          </cell>
          <cell r="F2055">
            <v>-0.28843559667689556</v>
          </cell>
          <cell r="G2055">
            <v>-0.10345453567895085</v>
          </cell>
          <cell r="H2055">
            <v>7.0127170798280097E-2</v>
          </cell>
          <cell r="I2055">
            <v>0.24370887727551105</v>
          </cell>
          <cell r="J2055">
            <v>-0.27703624215618183</v>
          </cell>
          <cell r="K2055">
            <v>-0.45061794863341276</v>
          </cell>
          <cell r="N2055">
            <v>4.591951357767563</v>
          </cell>
          <cell r="O2055">
            <v>10.872139516005101</v>
          </cell>
          <cell r="P2055">
            <v>11.814239986146649</v>
          </cell>
          <cell r="Q2055">
            <v>11.343189751075876</v>
          </cell>
          <cell r="R2055">
            <v>-0.59517988691566881</v>
          </cell>
          <cell r="S2055">
            <v>-0.50364136071040555</v>
          </cell>
          <cell r="T2055">
            <v>-0.2786787642371551</v>
          </cell>
          <cell r="U2055">
            <v>-5.3716167763904588E-2</v>
          </cell>
          <cell r="V2055">
            <v>-0.728603957183656</v>
          </cell>
          <cell r="W2055">
            <v>-0.95356655365690646</v>
          </cell>
        </row>
        <row r="2056">
          <cell r="A2056">
            <v>38272</v>
          </cell>
          <cell r="B2056">
            <v>4.5011042302363444</v>
          </cell>
          <cell r="C2056">
            <v>5.7689614244727583</v>
          </cell>
          <cell r="D2056">
            <v>6.8987877238582449</v>
          </cell>
          <cell r="E2056">
            <v>6.3338745741655016</v>
          </cell>
          <cell r="F2056">
            <v>-0.28936006270231951</v>
          </cell>
          <cell r="G2056">
            <v>-0.10345453567895085</v>
          </cell>
          <cell r="H2056">
            <v>7.0127170798280097E-2</v>
          </cell>
          <cell r="I2056">
            <v>0.24370887727551105</v>
          </cell>
          <cell r="J2056">
            <v>-0.27703624215618183</v>
          </cell>
          <cell r="K2056">
            <v>-0.45061794863341276</v>
          </cell>
          <cell r="N2056">
            <v>4.5441517253133545</v>
          </cell>
          <cell r="O2056">
            <v>10.704177385341875</v>
          </cell>
          <cell r="P2056">
            <v>11.751813354779957</v>
          </cell>
          <cell r="Q2056">
            <v>11.227995370060917</v>
          </cell>
          <cell r="R2056">
            <v>-0.59528379060164327</v>
          </cell>
          <cell r="S2056">
            <v>-0.50364136071040555</v>
          </cell>
          <cell r="T2056">
            <v>-0.2786787642371551</v>
          </cell>
          <cell r="U2056">
            <v>-5.3716167763904588E-2</v>
          </cell>
          <cell r="V2056">
            <v>-0.728603957183656</v>
          </cell>
          <cell r="W2056">
            <v>-0.95356655365690646</v>
          </cell>
        </row>
        <row r="2057">
          <cell r="A2057">
            <v>38273</v>
          </cell>
          <cell r="B2057">
            <v>4.4091077916883181</v>
          </cell>
          <cell r="C2057">
            <v>5.7783014815834548</v>
          </cell>
          <cell r="D2057">
            <v>6.8343492258891274</v>
          </cell>
          <cell r="E2057">
            <v>6.3063253537362911</v>
          </cell>
          <cell r="F2057">
            <v>-0.30084359046333276</v>
          </cell>
          <cell r="G2057">
            <v>-0.10345453567895085</v>
          </cell>
          <cell r="H2057">
            <v>7.0127170798280097E-2</v>
          </cell>
          <cell r="I2057">
            <v>0.24370887727551105</v>
          </cell>
          <cell r="J2057">
            <v>-0.27703624215618183</v>
          </cell>
          <cell r="K2057">
            <v>-0.45061794863341276</v>
          </cell>
          <cell r="N2057">
            <v>4.4087194333597663</v>
          </cell>
          <cell r="O2057">
            <v>10.733280054380305</v>
          </cell>
          <cell r="P2057">
            <v>11.55933124139932</v>
          </cell>
          <cell r="Q2057">
            <v>11.146305647889813</v>
          </cell>
          <cell r="R2057">
            <v>-0.60446810157279218</v>
          </cell>
          <cell r="S2057">
            <v>-0.50364136071040555</v>
          </cell>
          <cell r="T2057">
            <v>-0.2786787642371551</v>
          </cell>
          <cell r="U2057">
            <v>-5.3716167763904588E-2</v>
          </cell>
          <cell r="V2057">
            <v>-0.728603957183656</v>
          </cell>
          <cell r="W2057">
            <v>-0.95356655365690646</v>
          </cell>
        </row>
        <row r="2058">
          <cell r="A2058">
            <v>38274</v>
          </cell>
          <cell r="B2058">
            <v>4.4556471664832022</v>
          </cell>
          <cell r="C2058">
            <v>5.7927797452752268</v>
          </cell>
          <cell r="D2058">
            <v>6.8378323879415133</v>
          </cell>
          <cell r="E2058">
            <v>6.31530606660837</v>
          </cell>
          <cell r="F2058">
            <v>-0.2944685309803039</v>
          </cell>
          <cell r="G2058">
            <v>-0.10345453567895085</v>
          </cell>
          <cell r="H2058">
            <v>7.0127170798280097E-2</v>
          </cell>
          <cell r="I2058">
            <v>0.24370887727551105</v>
          </cell>
          <cell r="J2058">
            <v>-0.27703624215618183</v>
          </cell>
          <cell r="K2058">
            <v>-0.45061794863341276</v>
          </cell>
          <cell r="N2058">
            <v>4.4772322398774644</v>
          </cell>
          <cell r="O2058">
            <v>10.778392853100804</v>
          </cell>
          <cell r="P2058">
            <v>11.569735679960436</v>
          </cell>
          <cell r="Q2058">
            <v>11.174064266530621</v>
          </cell>
          <cell r="R2058">
            <v>-0.59931926888160114</v>
          </cell>
          <cell r="S2058">
            <v>-0.50364136071040555</v>
          </cell>
          <cell r="T2058">
            <v>-0.2786787642371551</v>
          </cell>
          <cell r="U2058">
            <v>-5.3716167763904588E-2</v>
          </cell>
          <cell r="V2058">
            <v>-0.728603957183656</v>
          </cell>
          <cell r="W2058">
            <v>-0.95356655365690646</v>
          </cell>
        </row>
        <row r="2059">
          <cell r="A2059">
            <v>38275</v>
          </cell>
          <cell r="B2059">
            <v>4.4686348989841003</v>
          </cell>
          <cell r="C2059">
            <v>5.7087320589612176</v>
          </cell>
          <cell r="D2059">
            <v>6.8656976843605904</v>
          </cell>
          <cell r="E2059">
            <v>6.287214871660904</v>
          </cell>
          <cell r="F2059">
            <v>-0.28925048845934964</v>
          </cell>
          <cell r="G2059">
            <v>-0.10345453567895085</v>
          </cell>
          <cell r="H2059">
            <v>7.0127170798280097E-2</v>
          </cell>
          <cell r="I2059">
            <v>0.24370887727551105</v>
          </cell>
          <cell r="J2059">
            <v>-0.27703624215618183</v>
          </cell>
          <cell r="K2059">
            <v>-0.45061794863341276</v>
          </cell>
          <cell r="N2059">
            <v>4.4963520928591469</v>
          </cell>
          <cell r="O2059">
            <v>10.516508801509577</v>
          </cell>
          <cell r="P2059">
            <v>11.65297118844936</v>
          </cell>
          <cell r="Q2059">
            <v>11.084739994979468</v>
          </cell>
          <cell r="R2059">
            <v>-0.59436557872393514</v>
          </cell>
          <cell r="S2059">
            <v>-0.50364136071040555</v>
          </cell>
          <cell r="T2059">
            <v>-0.2786787642371551</v>
          </cell>
          <cell r="U2059">
            <v>-5.3716167763904588E-2</v>
          </cell>
          <cell r="V2059">
            <v>-0.728603957183656</v>
          </cell>
          <cell r="W2059">
            <v>-0.95356655365690646</v>
          </cell>
        </row>
        <row r="2060">
          <cell r="A2060">
            <v>38278</v>
          </cell>
          <cell r="B2060">
            <v>4.4448240560657872</v>
          </cell>
          <cell r="C2060">
            <v>5.7082672277495909</v>
          </cell>
          <cell r="D2060">
            <v>6.8430571310200889</v>
          </cell>
          <cell r="E2060">
            <v>6.2756621793848399</v>
          </cell>
          <cell r="F2060">
            <v>-0.29173624567192957</v>
          </cell>
          <cell r="G2060">
            <v>-0.10345453567895085</v>
          </cell>
          <cell r="H2060">
            <v>7.0127170798280097E-2</v>
          </cell>
          <cell r="I2060">
            <v>0.24370887727551105</v>
          </cell>
          <cell r="J2060">
            <v>-0.27703624215618183</v>
          </cell>
          <cell r="K2060">
            <v>-0.45061794863341276</v>
          </cell>
          <cell r="N2060">
            <v>4.4612990290593952</v>
          </cell>
          <cell r="O2060">
            <v>10.515060434679437</v>
          </cell>
          <cell r="P2060">
            <v>11.585342337802109</v>
          </cell>
          <cell r="Q2060">
            <v>11.050201386240772</v>
          </cell>
          <cell r="R2060">
            <v>-0.59626988928777269</v>
          </cell>
          <cell r="S2060">
            <v>-0.50364136071040555</v>
          </cell>
          <cell r="T2060">
            <v>-0.2786787642371551</v>
          </cell>
          <cell r="U2060">
            <v>-5.3716167763904588E-2</v>
          </cell>
          <cell r="V2060">
            <v>-0.728603957183656</v>
          </cell>
          <cell r="W2060">
            <v>-0.95356655365690646</v>
          </cell>
        </row>
        <row r="2061">
          <cell r="A2061">
            <v>38279</v>
          </cell>
          <cell r="B2061">
            <v>4.406943169604836</v>
          </cell>
          <cell r="C2061">
            <v>5.7459338663820212</v>
          </cell>
          <cell r="D2061">
            <v>6.850023455124858</v>
          </cell>
          <cell r="E2061">
            <v>6.29797866075344</v>
          </cell>
          <cell r="F2061">
            <v>-0.30026070156966456</v>
          </cell>
          <cell r="G2061">
            <v>-0.10345453567895085</v>
          </cell>
          <cell r="H2061">
            <v>7.0127170798280097E-2</v>
          </cell>
          <cell r="I2061">
            <v>0.24370887727551105</v>
          </cell>
          <cell r="J2061">
            <v>-0.27703624215618183</v>
          </cell>
          <cell r="K2061">
            <v>-0.45061794863341276</v>
          </cell>
          <cell r="N2061">
            <v>4.405532791196153</v>
          </cell>
          <cell r="O2061">
            <v>10.632425853853853</v>
          </cell>
          <cell r="P2061">
            <v>11.606151214924338</v>
          </cell>
          <cell r="Q2061">
            <v>11.119288534389096</v>
          </cell>
          <cell r="R2061">
            <v>-0.60379364402938418</v>
          </cell>
          <cell r="S2061">
            <v>-0.50364136071040555</v>
          </cell>
          <cell r="T2061">
            <v>-0.2786787642371551</v>
          </cell>
          <cell r="U2061">
            <v>-5.3716167763904588E-2</v>
          </cell>
          <cell r="V2061">
            <v>-0.728603957183656</v>
          </cell>
          <cell r="W2061">
            <v>-0.95356655365690646</v>
          </cell>
        </row>
        <row r="2062">
          <cell r="A2062">
            <v>38280</v>
          </cell>
          <cell r="B2062">
            <v>4.382050015644781</v>
          </cell>
          <cell r="C2062">
            <v>5.7205772739189671</v>
          </cell>
          <cell r="D2062">
            <v>6.9179451151463622</v>
          </cell>
          <cell r="E2062">
            <v>6.3192611945326647</v>
          </cell>
          <cell r="F2062">
            <v>-0.30655659249596001</v>
          </cell>
          <cell r="G2062">
            <v>-0.10345453567895085</v>
          </cell>
          <cell r="H2062">
            <v>7.0127170798280097E-2</v>
          </cell>
          <cell r="I2062">
            <v>0.24370887727551105</v>
          </cell>
          <cell r="J2062">
            <v>-0.27703624215618183</v>
          </cell>
          <cell r="K2062">
            <v>-0.45061794863341276</v>
          </cell>
          <cell r="N2062">
            <v>4.3688864063145934</v>
          </cell>
          <cell r="O2062">
            <v>10.553417287883788</v>
          </cell>
          <cell r="P2062">
            <v>11.809037766866094</v>
          </cell>
          <cell r="Q2062">
            <v>11.18122752737494</v>
          </cell>
          <cell r="R2062">
            <v>-0.60926594189964633</v>
          </cell>
          <cell r="S2062">
            <v>-0.50364136071040555</v>
          </cell>
          <cell r="T2062">
            <v>-0.2786787642371551</v>
          </cell>
          <cell r="U2062">
            <v>-5.3716167763904588E-2</v>
          </cell>
          <cell r="V2062">
            <v>-0.728603957183656</v>
          </cell>
          <cell r="W2062">
            <v>-0.95356655365690646</v>
          </cell>
        </row>
        <row r="2063">
          <cell r="A2063">
            <v>38281</v>
          </cell>
          <cell r="B2063">
            <v>4.4740464541928073</v>
          </cell>
          <cell r="C2063">
            <v>5.692389779277784</v>
          </cell>
          <cell r="D2063">
            <v>6.8918213997534759</v>
          </cell>
          <cell r="E2063">
            <v>6.2921055895156304</v>
          </cell>
          <cell r="F2063">
            <v>-0.28894288397705958</v>
          </cell>
          <cell r="G2063">
            <v>-0.10345453567895085</v>
          </cell>
          <cell r="H2063">
            <v>7.0127170798280097E-2</v>
          </cell>
          <cell r="I2063">
            <v>0.24370887727551105</v>
          </cell>
          <cell r="J2063">
            <v>-0.27703624215618183</v>
          </cell>
          <cell r="K2063">
            <v>-0.45061794863341276</v>
          </cell>
          <cell r="N2063">
            <v>4.5043186982681815</v>
          </cell>
          <cell r="O2063">
            <v>10.465587918336839</v>
          </cell>
          <cell r="P2063">
            <v>11.731004477657725</v>
          </cell>
          <cell r="Q2063">
            <v>11.098296197997282</v>
          </cell>
          <cell r="R2063">
            <v>-0.59414322541860098</v>
          </cell>
          <cell r="S2063">
            <v>-0.50364136071040555</v>
          </cell>
          <cell r="T2063">
            <v>-0.2786787642371551</v>
          </cell>
          <cell r="U2063">
            <v>-5.3716167763904588E-2</v>
          </cell>
          <cell r="V2063">
            <v>-0.728603957183656</v>
          </cell>
          <cell r="W2063">
            <v>-0.95356655365690646</v>
          </cell>
        </row>
        <row r="2064">
          <cell r="A2064">
            <v>38282</v>
          </cell>
          <cell r="B2064">
            <v>4.5130096516955005</v>
          </cell>
          <cell r="C2064">
            <v>5.7207079952139344</v>
          </cell>
          <cell r="D2064">
            <v>6.905754047963014</v>
          </cell>
          <cell r="E2064">
            <v>6.3132310215884742</v>
          </cell>
          <cell r="F2064">
            <v>-0.28515056137451777</v>
          </cell>
          <cell r="G2064">
            <v>-0.10345453567895085</v>
          </cell>
          <cell r="H2064">
            <v>7.0127170798280097E-2</v>
          </cell>
          <cell r="I2064">
            <v>0.24370887727551105</v>
          </cell>
          <cell r="J2064">
            <v>-0.27703624215618183</v>
          </cell>
          <cell r="K2064">
            <v>-0.45061794863341276</v>
          </cell>
          <cell r="N2064">
            <v>4.5616782572132308</v>
          </cell>
          <cell r="O2064">
            <v>10.553824602158057</v>
          </cell>
          <cell r="P2064">
            <v>11.772622231902186</v>
          </cell>
          <cell r="Q2064">
            <v>11.163223417030121</v>
          </cell>
          <cell r="R2064">
            <v>-0.59136549661326887</v>
          </cell>
          <cell r="S2064">
            <v>-0.50364136071040555</v>
          </cell>
          <cell r="T2064">
            <v>-0.2786787642371551</v>
          </cell>
          <cell r="U2064">
            <v>-5.3716167763904588E-2</v>
          </cell>
          <cell r="V2064">
            <v>-0.728603957183656</v>
          </cell>
          <cell r="W2064">
            <v>-0.95356655365690646</v>
          </cell>
        </row>
        <row r="2065">
          <cell r="A2065">
            <v>38285</v>
          </cell>
          <cell r="B2065">
            <v>4.4718818321093243</v>
          </cell>
          <cell r="C2065">
            <v>5.7572828086313965</v>
          </cell>
          <cell r="D2065">
            <v>6.8883382377010918</v>
          </cell>
          <cell r="E2065">
            <v>6.3228105231662441</v>
          </cell>
          <cell r="F2065">
            <v>-0.29273828217297881</v>
          </cell>
          <cell r="G2065">
            <v>-0.10345453567895085</v>
          </cell>
          <cell r="H2065">
            <v>7.0127170798280097E-2</v>
          </cell>
          <cell r="I2065">
            <v>0.24370887727551105</v>
          </cell>
          <cell r="J2065">
            <v>-0.27703624215618183</v>
          </cell>
          <cell r="K2065">
            <v>-0.45061794863341276</v>
          </cell>
          <cell r="N2065">
            <v>4.5011320561045682</v>
          </cell>
          <cell r="O2065">
            <v>10.667788004888413</v>
          </cell>
          <cell r="P2065">
            <v>11.720600039096611</v>
          </cell>
          <cell r="Q2065">
            <v>11.194194021992512</v>
          </cell>
          <cell r="R2065">
            <v>-0.59790476676914084</v>
          </cell>
          <cell r="S2065">
            <v>-0.50364136071040555</v>
          </cell>
          <cell r="T2065">
            <v>-0.2786787642371551</v>
          </cell>
          <cell r="U2065">
            <v>-5.3716167763904588E-2</v>
          </cell>
          <cell r="V2065">
            <v>-0.728603957183656</v>
          </cell>
          <cell r="W2065">
            <v>-0.95356655365690646</v>
          </cell>
        </row>
        <row r="2066">
          <cell r="A2066">
            <v>38286</v>
          </cell>
          <cell r="B2066">
            <v>4.5259973841963994</v>
          </cell>
          <cell r="C2066">
            <v>5.7314362795019163</v>
          </cell>
          <cell r="D2066">
            <v>6.867439265386782</v>
          </cell>
          <cell r="E2066">
            <v>6.2994377724443495</v>
          </cell>
          <cell r="F2066">
            <v>-0.28152359818609785</v>
          </cell>
          <cell r="G2066">
            <v>-0.10345453567895085</v>
          </cell>
          <cell r="H2066">
            <v>7.0127170798280097E-2</v>
          </cell>
          <cell r="I2066">
            <v>0.24370887727551105</v>
          </cell>
          <cell r="J2066">
            <v>-0.27703624215618183</v>
          </cell>
          <cell r="K2066">
            <v>-0.45061794863341276</v>
          </cell>
          <cell r="N2066">
            <v>4.5807981101949142</v>
          </cell>
          <cell r="O2066">
            <v>10.587252846041682</v>
          </cell>
          <cell r="P2066">
            <v>11.658173407729917</v>
          </cell>
          <cell r="Q2066">
            <v>11.122713126885799</v>
          </cell>
          <cell r="R2066">
            <v>-0.58815820762991544</v>
          </cell>
          <cell r="S2066">
            <v>-0.50364136071040555</v>
          </cell>
          <cell r="T2066">
            <v>-0.2786787642371551</v>
          </cell>
          <cell r="U2066">
            <v>-5.3716167763904588E-2</v>
          </cell>
          <cell r="V2066">
            <v>-0.728603957183656</v>
          </cell>
          <cell r="W2066">
            <v>-0.95356655365690646</v>
          </cell>
        </row>
        <row r="2067">
          <cell r="A2067">
            <v>38287</v>
          </cell>
          <cell r="B2067">
            <v>4.5671252037825756</v>
          </cell>
          <cell r="C2067">
            <v>5.7753777129650006</v>
          </cell>
          <cell r="D2067">
            <v>6.930136182329707</v>
          </cell>
          <cell r="E2067">
            <v>6.3527569476473538</v>
          </cell>
          <cell r="F2067">
            <v>-0.28107981441444252</v>
          </cell>
          <cell r="G2067">
            <v>-0.10345453567895085</v>
          </cell>
          <cell r="H2067">
            <v>7.0127170798280097E-2</v>
          </cell>
          <cell r="I2067">
            <v>0.24370887727551105</v>
          </cell>
          <cell r="J2067">
            <v>-0.27703624215618183</v>
          </cell>
          <cell r="K2067">
            <v>-0.45061794863341276</v>
          </cell>
          <cell r="N2067">
            <v>4.6413443113035777</v>
          </cell>
          <cell r="O2067">
            <v>10.724169888410293</v>
          </cell>
          <cell r="P2067">
            <v>11.845453301829997</v>
          </cell>
          <cell r="Q2067">
            <v>11.284811595120145</v>
          </cell>
          <cell r="R2067">
            <v>-0.58870874607152324</v>
          </cell>
          <cell r="S2067">
            <v>-0.50364136071040555</v>
          </cell>
          <cell r="T2067">
            <v>-0.2786787642371551</v>
          </cell>
          <cell r="U2067">
            <v>-5.3716167763904588E-2</v>
          </cell>
          <cell r="V2067">
            <v>-0.728603957183656</v>
          </cell>
          <cell r="W2067">
            <v>-0.95356655365690646</v>
          </cell>
        </row>
        <row r="2068">
          <cell r="A2068">
            <v>38288</v>
          </cell>
          <cell r="B2068">
            <v>4.5108450296120184</v>
          </cell>
          <cell r="C2068">
            <v>5.8462357472862321</v>
          </cell>
          <cell r="D2068">
            <v>6.9771588700369014</v>
          </cell>
          <cell r="E2068">
            <v>6.4116973086615667</v>
          </cell>
          <cell r="F2068">
            <v>-0.29646631578843963</v>
          </cell>
          <cell r="G2068">
            <v>-0.10345453567895085</v>
          </cell>
          <cell r="H2068">
            <v>7.0127170798280097E-2</v>
          </cell>
          <cell r="I2068">
            <v>0.24370887727551105</v>
          </cell>
          <cell r="J2068">
            <v>-0.27703624215618183</v>
          </cell>
          <cell r="K2068">
            <v>-0.45061794863341276</v>
          </cell>
          <cell r="N2068">
            <v>4.5584916150496175</v>
          </cell>
          <cell r="O2068">
            <v>10.944956324416461</v>
          </cell>
          <cell r="P2068">
            <v>11.985913222405054</v>
          </cell>
          <cell r="Q2068">
            <v>11.465434773410758</v>
          </cell>
          <cell r="R2068">
            <v>-0.60241441296049958</v>
          </cell>
          <cell r="S2068">
            <v>-0.50364136071040555</v>
          </cell>
          <cell r="T2068">
            <v>-0.2786787642371551</v>
          </cell>
          <cell r="U2068">
            <v>-5.3716167763904588E-2</v>
          </cell>
          <cell r="V2068">
            <v>-0.728603957183656</v>
          </cell>
          <cell r="W2068">
            <v>-0.95356655365690646</v>
          </cell>
        </row>
        <row r="2069">
          <cell r="A2069">
            <v>38289</v>
          </cell>
          <cell r="B2069">
            <v>4.5508905381564535</v>
          </cell>
          <cell r="C2069">
            <v>5.7656848470755939</v>
          </cell>
          <cell r="D2069">
            <v>6.9580014787487858</v>
          </cell>
          <cell r="E2069">
            <v>6.3618431629121899</v>
          </cell>
          <cell r="F2069">
            <v>-0.28465848314417685</v>
          </cell>
          <cell r="G2069">
            <v>-0.10345453567895085</v>
          </cell>
          <cell r="H2069">
            <v>7.0127170798280097E-2</v>
          </cell>
          <cell r="I2069">
            <v>0.24370887727551105</v>
          </cell>
          <cell r="J2069">
            <v>-0.27703624215618183</v>
          </cell>
          <cell r="K2069">
            <v>-0.45061794863341276</v>
          </cell>
          <cell r="N2069">
            <v>4.6174444950764739</v>
          </cell>
          <cell r="O2069">
            <v>10.693967903061589</v>
          </cell>
          <cell r="P2069">
            <v>11.928688810318921</v>
          </cell>
          <cell r="Q2069">
            <v>11.311328356690254</v>
          </cell>
          <cell r="R2069">
            <v>-0.59178583191377188</v>
          </cell>
          <cell r="S2069">
            <v>-0.50364136071040555</v>
          </cell>
          <cell r="T2069">
            <v>-0.2786787642371551</v>
          </cell>
          <cell r="U2069">
            <v>-5.3716167763904588E-2</v>
          </cell>
          <cell r="V2069">
            <v>-0.728603957183656</v>
          </cell>
          <cell r="W2069">
            <v>-0.95356655365690646</v>
          </cell>
        </row>
        <row r="2070">
          <cell r="A2070">
            <v>38292</v>
          </cell>
          <cell r="B2070">
            <v>4.5595490264903855</v>
          </cell>
          <cell r="C2070">
            <v>5.8252169332325678</v>
          </cell>
          <cell r="D2070">
            <v>6.9266530202773229</v>
          </cell>
          <cell r="E2070">
            <v>6.3759349767549454</v>
          </cell>
          <cell r="F2070">
            <v>-0.2848815047340737</v>
          </cell>
          <cell r="G2070">
            <v>-0.10345453567895085</v>
          </cell>
          <cell r="H2070">
            <v>7.0127170798280097E-2</v>
          </cell>
          <cell r="I2070">
            <v>0.24370887727551105</v>
          </cell>
          <cell r="J2070">
            <v>-0.27703624215618183</v>
          </cell>
          <cell r="K2070">
            <v>-0.45061794863341276</v>
          </cell>
          <cell r="N2070">
            <v>4.6301910637309298</v>
          </cell>
          <cell r="O2070">
            <v>10.8794638352663</v>
          </cell>
          <cell r="P2070">
            <v>11.835048863268881</v>
          </cell>
          <cell r="Q2070">
            <v>11.35725634926759</v>
          </cell>
          <cell r="R2070">
            <v>-0.59231429481385944</v>
          </cell>
          <cell r="S2070">
            <v>-0.50364136071040555</v>
          </cell>
          <cell r="T2070">
            <v>-0.2786787642371551</v>
          </cell>
          <cell r="U2070">
            <v>-5.3716167763904588E-2</v>
          </cell>
          <cell r="V2070">
            <v>-0.728603957183656</v>
          </cell>
          <cell r="W2070">
            <v>-0.95356655365690646</v>
          </cell>
        </row>
        <row r="2071">
          <cell r="A2071">
            <v>38293</v>
          </cell>
          <cell r="B2071">
            <v>4.5660428927408345</v>
          </cell>
          <cell r="C2071">
            <v>5.8422692880599811</v>
          </cell>
          <cell r="D2071">
            <v>6.9371025064344769</v>
          </cell>
          <cell r="E2071">
            <v>6.3896858972472295</v>
          </cell>
          <cell r="F2071">
            <v>-0.28540417069515844</v>
          </cell>
          <cell r="G2071">
            <v>-0.10345453567895085</v>
          </cell>
          <cell r="H2071">
            <v>7.0127170798280097E-2</v>
          </cell>
          <cell r="I2071">
            <v>0.24370887727551105</v>
          </cell>
          <cell r="J2071">
            <v>-0.27703624215618183</v>
          </cell>
          <cell r="K2071">
            <v>-0.45061794863341276</v>
          </cell>
          <cell r="N2071">
            <v>4.6397509902217706</v>
          </cell>
          <cell r="O2071">
            <v>10.932597240446428</v>
          </cell>
          <cell r="P2071">
            <v>11.866262178952226</v>
          </cell>
          <cell r="Q2071">
            <v>11.399429709699326</v>
          </cell>
          <cell r="R2071">
            <v>-0.59298393793559789</v>
          </cell>
          <cell r="S2071">
            <v>-0.50364136071040555</v>
          </cell>
          <cell r="T2071">
            <v>-0.2786787642371551</v>
          </cell>
          <cell r="U2071">
            <v>-5.3716167763904588E-2</v>
          </cell>
          <cell r="V2071">
            <v>-0.728603957183656</v>
          </cell>
          <cell r="W2071">
            <v>-0.95356655365690646</v>
          </cell>
        </row>
        <row r="2072">
          <cell r="A2072">
            <v>38294</v>
          </cell>
          <cell r="B2072">
            <v>4.6114999564939767</v>
          </cell>
          <cell r="C2072">
            <v>5.9625644906984192</v>
          </cell>
          <cell r="D2072">
            <v>7.0311478818488657</v>
          </cell>
          <cell r="E2072">
            <v>6.4968561862736429</v>
          </cell>
          <cell r="F2072">
            <v>-0.29019516143253854</v>
          </cell>
          <cell r="G2072">
            <v>-0.10345453567895085</v>
          </cell>
          <cell r="H2072">
            <v>7.0127170798280097E-2</v>
          </cell>
          <cell r="I2072">
            <v>0.24370887727551105</v>
          </cell>
          <cell r="J2072">
            <v>-0.27703624215618183</v>
          </cell>
          <cell r="K2072">
            <v>-0.45061794863341276</v>
          </cell>
          <cell r="N2072">
            <v>4.7066704756576616</v>
          </cell>
          <cell r="O2072">
            <v>11.307424870278407</v>
          </cell>
          <cell r="P2072">
            <v>12.147182020102347</v>
          </cell>
          <cell r="Q2072">
            <v>11.727303445190376</v>
          </cell>
          <cell r="R2072">
            <v>-0.59865705721224682</v>
          </cell>
          <cell r="S2072">
            <v>-0.50364136071040555</v>
          </cell>
          <cell r="T2072">
            <v>-0.2786787642371551</v>
          </cell>
          <cell r="U2072">
            <v>-5.3716167763904588E-2</v>
          </cell>
          <cell r="V2072">
            <v>-0.728603957183656</v>
          </cell>
          <cell r="W2072">
            <v>-0.95356655365690646</v>
          </cell>
        </row>
        <row r="2073">
          <cell r="A2073">
            <v>38295</v>
          </cell>
          <cell r="B2073">
            <v>4.6493808429549288</v>
          </cell>
          <cell r="C2073">
            <v>5.996940038763773</v>
          </cell>
          <cell r="D2073">
            <v>7.0468221110845963</v>
          </cell>
          <cell r="E2073">
            <v>6.5218810749241847</v>
          </cell>
          <cell r="F2073">
            <v>-0.28711045332745866</v>
          </cell>
          <cell r="G2073">
            <v>-0.10345453567895085</v>
          </cell>
          <cell r="H2073">
            <v>7.0127170798280097E-2</v>
          </cell>
          <cell r="I2073">
            <v>0.24370887727551105</v>
          </cell>
          <cell r="J2073">
            <v>-0.27703624215618183</v>
          </cell>
          <cell r="K2073">
            <v>-0.45061794863341276</v>
          </cell>
          <cell r="N2073">
            <v>4.7624367135209038</v>
          </cell>
          <cell r="O2073">
            <v>11.414535585609588</v>
          </cell>
          <cell r="P2073">
            <v>12.194001993627365</v>
          </cell>
          <cell r="Q2073">
            <v>11.804268789618476</v>
          </cell>
          <cell r="R2073">
            <v>-0.59654962129383793</v>
          </cell>
          <cell r="S2073">
            <v>-0.50364136071040555</v>
          </cell>
          <cell r="T2073">
            <v>-0.2786787642371551</v>
          </cell>
          <cell r="U2073">
            <v>-5.3716167763904588E-2</v>
          </cell>
          <cell r="V2073">
            <v>-0.728603957183656</v>
          </cell>
          <cell r="W2073">
            <v>-0.95356655365690646</v>
          </cell>
        </row>
        <row r="2074">
          <cell r="A2074">
            <v>38296</v>
          </cell>
          <cell r="B2074">
            <v>4.6504631539966717</v>
          </cell>
          <cell r="C2074">
            <v>6.0194359466233305</v>
          </cell>
          <cell r="D2074">
            <v>7.0433389490322122</v>
          </cell>
          <cell r="E2074">
            <v>6.5313874478277718</v>
          </cell>
          <cell r="F2074">
            <v>-0.28798234813901047</v>
          </cell>
          <cell r="G2074">
            <v>-0.10345453567895085</v>
          </cell>
          <cell r="H2074">
            <v>7.0127170798280097E-2</v>
          </cell>
          <cell r="I2074">
            <v>0.24370887727551105</v>
          </cell>
          <cell r="J2074">
            <v>-0.27703624215618183</v>
          </cell>
          <cell r="K2074">
            <v>-0.45061794863341276</v>
          </cell>
          <cell r="N2074">
            <v>4.7640300346027109</v>
          </cell>
          <cell r="O2074">
            <v>11.484630548991131</v>
          </cell>
          <cell r="P2074">
            <v>12.183597555066251</v>
          </cell>
          <cell r="Q2074">
            <v>11.834114052028692</v>
          </cell>
          <cell r="R2074">
            <v>-0.59743247245567788</v>
          </cell>
          <cell r="S2074">
            <v>-0.50364136071040555</v>
          </cell>
          <cell r="T2074">
            <v>-0.2786787642371551</v>
          </cell>
          <cell r="U2074">
            <v>-5.3716167763904588E-2</v>
          </cell>
          <cell r="V2074">
            <v>-0.728603957183656</v>
          </cell>
          <cell r="W2074">
            <v>-0.95356655365690646</v>
          </cell>
        </row>
        <row r="2075">
          <cell r="A2075">
            <v>38299</v>
          </cell>
          <cell r="B2075">
            <v>4.6786032410819489</v>
          </cell>
          <cell r="C2075">
            <v>6.0265509538353736</v>
          </cell>
          <cell r="D2075">
            <v>7.0311478818488657</v>
          </cell>
          <cell r="E2075">
            <v>6.5288494178421193</v>
          </cell>
          <cell r="F2075">
            <v>-0.28339544356832536</v>
          </cell>
          <cell r="G2075">
            <v>-0.10345453567895085</v>
          </cell>
          <cell r="H2075">
            <v>7.0127170798280097E-2</v>
          </cell>
          <cell r="I2075">
            <v>0.24370887727551105</v>
          </cell>
          <cell r="J2075">
            <v>-0.27703624215618183</v>
          </cell>
          <cell r="K2075">
            <v>-0.45061794863341276</v>
          </cell>
          <cell r="N2075">
            <v>4.805456382729691</v>
          </cell>
          <cell r="O2075">
            <v>11.506800188602973</v>
          </cell>
          <cell r="P2075">
            <v>12.147182020102347</v>
          </cell>
          <cell r="Q2075">
            <v>11.826991104352661</v>
          </cell>
          <cell r="R2075">
            <v>-0.59368732585237594</v>
          </cell>
          <cell r="S2075">
            <v>-0.50364136071040555</v>
          </cell>
          <cell r="T2075">
            <v>-0.2786787642371551</v>
          </cell>
          <cell r="U2075">
            <v>-5.3716167763904588E-2</v>
          </cell>
          <cell r="V2075">
            <v>-0.728603957183656</v>
          </cell>
          <cell r="W2075">
            <v>-0.95356655365690646</v>
          </cell>
        </row>
        <row r="2076">
          <cell r="A2076">
            <v>38300</v>
          </cell>
          <cell r="B2076">
            <v>4.6602039533723438</v>
          </cell>
          <cell r="C2076">
            <v>6.0072109389766792</v>
          </cell>
          <cell r="D2076">
            <v>6.9893499372202479</v>
          </cell>
          <cell r="E2076">
            <v>6.4982804380984636</v>
          </cell>
          <cell r="F2076">
            <v>-0.28285582658910002</v>
          </cell>
          <cell r="G2076">
            <v>-0.10345453567895085</v>
          </cell>
          <cell r="H2076">
            <v>7.0127170798280097E-2</v>
          </cell>
          <cell r="I2076">
            <v>0.24370887727551105</v>
          </cell>
          <cell r="J2076">
            <v>-0.27703624215618183</v>
          </cell>
          <cell r="K2076">
            <v>-0.45061794863341276</v>
          </cell>
          <cell r="N2076">
            <v>4.7783699243389739</v>
          </cell>
          <cell r="O2076">
            <v>11.446538667183967</v>
          </cell>
          <cell r="P2076">
            <v>12.02232875736896</v>
          </cell>
          <cell r="Q2076">
            <v>11.734433712276463</v>
          </cell>
          <cell r="R2076">
            <v>-0.59279075228488576</v>
          </cell>
          <cell r="S2076">
            <v>-0.50364136071040555</v>
          </cell>
          <cell r="T2076">
            <v>-0.2786787642371551</v>
          </cell>
          <cell r="U2076">
            <v>-5.3716167763904588E-2</v>
          </cell>
          <cell r="V2076">
            <v>-0.728603957183656</v>
          </cell>
          <cell r="W2076">
            <v>-0.95356655365690646</v>
          </cell>
        </row>
        <row r="2077">
          <cell r="A2077">
            <v>38301</v>
          </cell>
          <cell r="B2077">
            <v>4.6125822675357178</v>
          </cell>
          <cell r="C2077">
            <v>6.0311214242550912</v>
          </cell>
          <cell r="D2077">
            <v>6.9562598977225933</v>
          </cell>
          <cell r="E2077">
            <v>6.4936906609888423</v>
          </cell>
          <cell r="F2077">
            <v>-0.28968247667754998</v>
          </cell>
          <cell r="G2077">
            <v>-0.10345453567895085</v>
          </cell>
          <cell r="H2077">
            <v>7.0127170798280097E-2</v>
          </cell>
          <cell r="I2077">
            <v>0.24370887727551105</v>
          </cell>
          <cell r="J2077">
            <v>-0.27703624215618183</v>
          </cell>
          <cell r="K2077">
            <v>-0.45061794863341276</v>
          </cell>
          <cell r="N2077">
            <v>4.7082637967394687</v>
          </cell>
          <cell r="O2077">
            <v>11.521041310086334</v>
          </cell>
          <cell r="P2077">
            <v>11.923486591038364</v>
          </cell>
          <cell r="Q2077">
            <v>11.722263950562349</v>
          </cell>
          <cell r="R2077">
            <v>-0.59834859404325214</v>
          </cell>
          <cell r="S2077">
            <v>-0.50364136071040555</v>
          </cell>
          <cell r="T2077">
            <v>-0.2786787642371551</v>
          </cell>
          <cell r="U2077">
            <v>-5.3716167763904588E-2</v>
          </cell>
          <cell r="V2077">
            <v>-0.728603957183656</v>
          </cell>
          <cell r="W2077">
            <v>-0.95356655365690646</v>
          </cell>
        </row>
        <row r="2078">
          <cell r="A2078">
            <v>38302</v>
          </cell>
          <cell r="B2078">
            <v>4.6894263514993648</v>
          </cell>
          <cell r="C2078">
            <v>6.0792500381909358</v>
          </cell>
          <cell r="D2078">
            <v>7.0433389490322122</v>
          </cell>
          <cell r="E2078">
            <v>6.561294493611574</v>
          </cell>
          <cell r="F2078">
            <v>-0.28528945681904083</v>
          </cell>
          <cell r="G2078">
            <v>-0.10345453567895085</v>
          </cell>
          <cell r="H2078">
            <v>7.0127170798280097E-2</v>
          </cell>
          <cell r="I2078">
            <v>0.24370887727551105</v>
          </cell>
          <cell r="J2078">
            <v>-0.27703624215618183</v>
          </cell>
          <cell r="K2078">
            <v>-0.45061794863341276</v>
          </cell>
          <cell r="N2078">
            <v>4.8213895935477602</v>
          </cell>
          <cell r="O2078">
            <v>11.671005181404565</v>
          </cell>
          <cell r="P2078">
            <v>12.183597555066251</v>
          </cell>
          <cell r="Q2078">
            <v>11.927301368235408</v>
          </cell>
          <cell r="R2078">
            <v>-0.59576861146579185</v>
          </cell>
          <cell r="S2078">
            <v>-0.50364136071040555</v>
          </cell>
          <cell r="T2078">
            <v>-0.2786787642371551</v>
          </cell>
          <cell r="U2078">
            <v>-5.3716167763904588E-2</v>
          </cell>
          <cell r="V2078">
            <v>-0.728603957183656</v>
          </cell>
          <cell r="W2078">
            <v>-0.95356655365690646</v>
          </cell>
        </row>
        <row r="2079">
          <cell r="A2079">
            <v>38303</v>
          </cell>
          <cell r="B2079">
            <v>4.717566438584643</v>
          </cell>
          <cell r="C2079">
            <v>6.090511312531051</v>
          </cell>
          <cell r="D2079">
            <v>7.0572715972417503</v>
          </cell>
          <cell r="E2079">
            <v>6.5738914548864003</v>
          </cell>
          <cell r="F2079">
            <v>-0.28237840996324082</v>
          </cell>
          <cell r="G2079">
            <v>-0.10345453567895085</v>
          </cell>
          <cell r="H2079">
            <v>7.0127170798280097E-2</v>
          </cell>
          <cell r="I2079">
            <v>0.24370887727551105</v>
          </cell>
          <cell r="J2079">
            <v>-0.27703624215618183</v>
          </cell>
          <cell r="K2079">
            <v>-0.45061794863341276</v>
          </cell>
          <cell r="N2079">
            <v>4.8628159416747403</v>
          </cell>
          <cell r="O2079">
            <v>11.706094168140634</v>
          </cell>
          <cell r="P2079">
            <v>12.225215309310713</v>
          </cell>
          <cell r="Q2079">
            <v>11.965654738725673</v>
          </cell>
          <cell r="R2079">
            <v>-0.5936021849321198</v>
          </cell>
          <cell r="S2079">
            <v>-0.50364136071040555</v>
          </cell>
          <cell r="T2079">
            <v>-0.2786787642371551</v>
          </cell>
          <cell r="U2079">
            <v>-5.3716167763904588E-2</v>
          </cell>
          <cell r="V2079">
            <v>-0.728603957183656</v>
          </cell>
          <cell r="W2079">
            <v>-0.95356655365690646</v>
          </cell>
        </row>
        <row r="2080">
          <cell r="A2080">
            <v>38306</v>
          </cell>
          <cell r="B2080">
            <v>4.75869425817082</v>
          </cell>
          <cell r="C2080">
            <v>6.0674325912559484</v>
          </cell>
          <cell r="D2080">
            <v>7.0154736526131334</v>
          </cell>
          <cell r="E2080">
            <v>6.5414531219345413</v>
          </cell>
          <cell r="F2080">
            <v>-0.27253254445649777</v>
          </cell>
          <cell r="G2080">
            <v>-0.10345453567895085</v>
          </cell>
          <cell r="H2080">
            <v>7.0127170798280097E-2</v>
          </cell>
          <cell r="I2080">
            <v>0.24370887727551105</v>
          </cell>
          <cell r="J2080">
            <v>-0.27703624215618183</v>
          </cell>
          <cell r="K2080">
            <v>-0.45061794863341276</v>
          </cell>
          <cell r="N2080">
            <v>4.9233621427834038</v>
          </cell>
          <cell r="O2080">
            <v>11.634183217368143</v>
          </cell>
          <cell r="P2080">
            <v>12.100362046577327</v>
          </cell>
          <cell r="Q2080">
            <v>11.867272631972735</v>
          </cell>
          <cell r="R2080">
            <v>-0.58513111685671482</v>
          </cell>
          <cell r="S2080">
            <v>-0.50364136071040555</v>
          </cell>
          <cell r="T2080">
            <v>-0.2786787642371551</v>
          </cell>
          <cell r="U2080">
            <v>-5.3716167763904588E-2</v>
          </cell>
          <cell r="V2080">
            <v>-0.728603957183656</v>
          </cell>
          <cell r="W2080">
            <v>-0.95356655365690646</v>
          </cell>
        </row>
        <row r="2081">
          <cell r="A2081">
            <v>38307</v>
          </cell>
          <cell r="B2081">
            <v>4.7381303483777311</v>
          </cell>
          <cell r="C2081">
            <v>6.0549330137378261</v>
          </cell>
          <cell r="D2081">
            <v>7.0015410044035953</v>
          </cell>
          <cell r="E2081">
            <v>6.5282370090707111</v>
          </cell>
          <cell r="F2081">
            <v>-0.27420981471807815</v>
          </cell>
          <cell r="G2081">
            <v>-0.10345453567895085</v>
          </cell>
          <cell r="H2081">
            <v>7.0127170798280097E-2</v>
          </cell>
          <cell r="I2081">
            <v>0.24370887727551105</v>
          </cell>
          <cell r="J2081">
            <v>-0.27703624215618183</v>
          </cell>
          <cell r="K2081">
            <v>-0.45061794863341276</v>
          </cell>
          <cell r="N2081">
            <v>4.8930890422290725</v>
          </cell>
          <cell r="O2081">
            <v>11.595235803736854</v>
          </cell>
          <cell r="P2081">
            <v>12.058744292332864</v>
          </cell>
          <cell r="Q2081">
            <v>11.826990048034858</v>
          </cell>
          <cell r="R2081">
            <v>-0.5862777407982942</v>
          </cell>
          <cell r="S2081">
            <v>-0.50364136071040555</v>
          </cell>
          <cell r="T2081">
            <v>-0.2786787642371551</v>
          </cell>
          <cell r="U2081">
            <v>-5.3716167763904588E-2</v>
          </cell>
          <cell r="V2081">
            <v>-0.728603957183656</v>
          </cell>
          <cell r="W2081">
            <v>-0.95356655365690646</v>
          </cell>
        </row>
        <row r="2082">
          <cell r="A2082">
            <v>38308</v>
          </cell>
          <cell r="B2082">
            <v>4.8117274992161532</v>
          </cell>
          <cell r="C2082">
            <v>6.0868361391471995</v>
          </cell>
          <cell r="D2082">
            <v>7.0537884351893654</v>
          </cell>
          <cell r="E2082">
            <v>6.5703122871682824</v>
          </cell>
          <cell r="F2082">
            <v>-0.26765619518369288</v>
          </cell>
          <cell r="G2082">
            <v>-0.10345453567895085</v>
          </cell>
          <cell r="H2082">
            <v>7.0127170798280097E-2</v>
          </cell>
          <cell r="I2082">
            <v>0.24370887727551105</v>
          </cell>
          <cell r="J2082">
            <v>-0.27703624215618183</v>
          </cell>
          <cell r="K2082">
            <v>-0.45061794863341276</v>
          </cell>
          <cell r="N2082">
            <v>5.0014348757919427</v>
          </cell>
          <cell r="O2082">
            <v>11.69464270126185</v>
          </cell>
          <cell r="P2082">
            <v>12.214810870749597</v>
          </cell>
          <cell r="Q2082">
            <v>11.954726786005724</v>
          </cell>
          <cell r="R2082">
            <v>-0.58163536772361435</v>
          </cell>
          <cell r="S2082">
            <v>-0.50364136071040555</v>
          </cell>
          <cell r="T2082">
            <v>-0.2786787642371551</v>
          </cell>
          <cell r="U2082">
            <v>-5.3716167763904588E-2</v>
          </cell>
          <cell r="V2082">
            <v>-0.728603957183656</v>
          </cell>
          <cell r="W2082">
            <v>-0.95356655365690646</v>
          </cell>
        </row>
        <row r="2083">
          <cell r="A2083">
            <v>38309</v>
          </cell>
          <cell r="B2083">
            <v>4.7846697231726152</v>
          </cell>
          <cell r="C2083">
            <v>6.0492636063245131</v>
          </cell>
          <cell r="D2083">
            <v>7.0311478818488657</v>
          </cell>
          <cell r="E2083">
            <v>6.5402057440866894</v>
          </cell>
          <cell r="F2083">
            <v>-0.26842213985413799</v>
          </cell>
          <cell r="G2083">
            <v>-0.10345453567895085</v>
          </cell>
          <cell r="H2083">
            <v>7.0127170798280097E-2</v>
          </cell>
          <cell r="I2083">
            <v>0.24370887727551105</v>
          </cell>
          <cell r="J2083">
            <v>-0.27703624215618183</v>
          </cell>
          <cell r="K2083">
            <v>-0.45061794863341276</v>
          </cell>
          <cell r="N2083">
            <v>4.9616018487467697</v>
          </cell>
          <cell r="O2083">
            <v>11.577570506229764</v>
          </cell>
          <cell r="P2083">
            <v>12.147182020102347</v>
          </cell>
          <cell r="Q2083">
            <v>11.862376263166055</v>
          </cell>
          <cell r="R2083">
            <v>-0.5817362610429857</v>
          </cell>
          <cell r="S2083">
            <v>-0.50364136071040555</v>
          </cell>
          <cell r="T2083">
            <v>-0.2786787642371551</v>
          </cell>
          <cell r="U2083">
            <v>-5.3716167763904588E-2</v>
          </cell>
          <cell r="V2083">
            <v>-0.728603957183656</v>
          </cell>
          <cell r="W2083">
            <v>-0.95356655365690646</v>
          </cell>
        </row>
        <row r="2084">
          <cell r="A2084">
            <v>38310</v>
          </cell>
          <cell r="B2084">
            <v>4.7446242146281801</v>
          </cell>
          <cell r="C2084">
            <v>6.0604828069364158</v>
          </cell>
          <cell r="D2084">
            <v>6.9667093838797474</v>
          </cell>
          <cell r="E2084">
            <v>6.5135960954080812</v>
          </cell>
          <cell r="F2084">
            <v>-0.2715814513010687</v>
          </cell>
          <cell r="G2084">
            <v>-0.10345453567895085</v>
          </cell>
          <cell r="H2084">
            <v>7.0127170798280097E-2</v>
          </cell>
          <cell r="I2084">
            <v>0.24370887727551105</v>
          </cell>
          <cell r="J2084">
            <v>-0.27703624215618183</v>
          </cell>
          <cell r="K2084">
            <v>-0.45061794863341276</v>
          </cell>
          <cell r="N2084">
            <v>4.9026489687199133</v>
          </cell>
          <cell r="O2084">
            <v>11.612528395503272</v>
          </cell>
          <cell r="P2084">
            <v>11.954699906721709</v>
          </cell>
          <cell r="Q2084">
            <v>11.783614151112491</v>
          </cell>
          <cell r="R2084">
            <v>-0.58394352480923239</v>
          </cell>
          <cell r="S2084">
            <v>-0.50364136071040555</v>
          </cell>
          <cell r="T2084">
            <v>-0.2786787642371551</v>
          </cell>
          <cell r="U2084">
            <v>-5.3716167763904588E-2</v>
          </cell>
          <cell r="V2084">
            <v>-0.728603957183656</v>
          </cell>
          <cell r="W2084">
            <v>-0.95356655365690646</v>
          </cell>
        </row>
        <row r="2085">
          <cell r="A2085">
            <v>38313</v>
          </cell>
          <cell r="B2085">
            <v>4.760858880254303</v>
          </cell>
          <cell r="C2085">
            <v>6.0522902600097295</v>
          </cell>
          <cell r="D2085">
            <v>6.9754172890107098</v>
          </cell>
          <cell r="E2085">
            <v>6.5138537745102196</v>
          </cell>
          <cell r="F2085">
            <v>-0.26911793769698578</v>
          </cell>
          <cell r="G2085">
            <v>-0.10345453567895085</v>
          </cell>
          <cell r="H2085">
            <v>7.0127170798280097E-2</v>
          </cell>
          <cell r="I2085">
            <v>0.24370887727551105</v>
          </cell>
          <cell r="J2085">
            <v>-0.27703624215618183</v>
          </cell>
          <cell r="K2085">
            <v>-0.45061794863341276</v>
          </cell>
          <cell r="N2085">
            <v>4.926548784947018</v>
          </cell>
          <cell r="O2085">
            <v>11.587001251615025</v>
          </cell>
          <cell r="P2085">
            <v>11.980711003124499</v>
          </cell>
          <cell r="Q2085">
            <v>11.783856127369763</v>
          </cell>
          <cell r="R2085">
            <v>-0.5819238853821056</v>
          </cell>
          <cell r="S2085">
            <v>-0.50364136071040555</v>
          </cell>
          <cell r="T2085">
            <v>-0.2786787642371551</v>
          </cell>
          <cell r="U2085">
            <v>-5.3716167763904588E-2</v>
          </cell>
          <cell r="V2085">
            <v>-0.728603957183656</v>
          </cell>
          <cell r="W2085">
            <v>-0.95356655365690646</v>
          </cell>
        </row>
        <row r="2086">
          <cell r="A2086">
            <v>38314</v>
          </cell>
          <cell r="B2086">
            <v>4.7846697231726152</v>
          </cell>
          <cell r="C2086">
            <v>6.0898617326063684</v>
          </cell>
          <cell r="D2086">
            <v>7.0363726249274414</v>
          </cell>
          <cell r="E2086">
            <v>6.5631171787669054</v>
          </cell>
          <cell r="F2086">
            <v>-0.27097603275284343</v>
          </cell>
          <cell r="G2086">
            <v>-0.10345453567895085</v>
          </cell>
          <cell r="H2086">
            <v>7.0127170798280097E-2</v>
          </cell>
          <cell r="I2086">
            <v>0.24370887727551105</v>
          </cell>
          <cell r="J2086">
            <v>-0.27703624215618183</v>
          </cell>
          <cell r="K2086">
            <v>-0.45061794863341276</v>
          </cell>
          <cell r="N2086">
            <v>4.9616018487467697</v>
          </cell>
          <cell r="O2086">
            <v>11.704070143090467</v>
          </cell>
          <cell r="P2086">
            <v>12.162788677944018</v>
          </cell>
          <cell r="Q2086">
            <v>11.933429410517242</v>
          </cell>
          <cell r="R2086">
            <v>-0.58422665622222714</v>
          </cell>
          <cell r="S2086">
            <v>-0.50364136071040555</v>
          </cell>
          <cell r="T2086">
            <v>-0.2786787642371551</v>
          </cell>
          <cell r="U2086">
            <v>-5.3716167763904588E-2</v>
          </cell>
          <cell r="V2086">
            <v>-0.728603957183656</v>
          </cell>
          <cell r="W2086">
            <v>-0.95356655365690646</v>
          </cell>
        </row>
        <row r="2087">
          <cell r="A2087">
            <v>38315</v>
          </cell>
          <cell r="B2087">
            <v>4.8236329206753092</v>
          </cell>
          <cell r="C2087">
            <v>6.0764273456778941</v>
          </cell>
          <cell r="D2087">
            <v>6.9997994233774028</v>
          </cell>
          <cell r="E2087">
            <v>6.538113384527648</v>
          </cell>
          <cell r="F2087">
            <v>-0.2622286220838006</v>
          </cell>
          <cell r="G2087">
            <v>-0.10345453567895085</v>
          </cell>
          <cell r="H2087">
            <v>7.0127170798280097E-2</v>
          </cell>
          <cell r="I2087">
            <v>0.24370887727551105</v>
          </cell>
          <cell r="J2087">
            <v>-0.27703624215618183</v>
          </cell>
          <cell r="K2087">
            <v>-0.45061794863341276</v>
          </cell>
          <cell r="N2087">
            <v>5.018961407691819</v>
          </cell>
          <cell r="O2087">
            <v>11.662209958310026</v>
          </cell>
          <cell r="P2087">
            <v>12.053542073052308</v>
          </cell>
          <cell r="Q2087">
            <v>11.857876015681168</v>
          </cell>
          <cell r="R2087">
            <v>-0.57674026941632617</v>
          </cell>
          <cell r="S2087">
            <v>-0.50364136071040555</v>
          </cell>
          <cell r="T2087">
            <v>-0.2786787642371551</v>
          </cell>
          <cell r="U2087">
            <v>-5.3716167763904588E-2</v>
          </cell>
          <cell r="V2087">
            <v>-0.728603957183656</v>
          </cell>
          <cell r="W2087">
            <v>-0.95356655365690646</v>
          </cell>
        </row>
        <row r="2088">
          <cell r="A2088">
            <v>38316</v>
          </cell>
          <cell r="B2088">
            <v>4.8236329206753092</v>
          </cell>
          <cell r="C2088">
            <v>6.0764273456778941</v>
          </cell>
          <cell r="D2088">
            <v>6.9997994233774028</v>
          </cell>
          <cell r="E2088">
            <v>6.538113384527648</v>
          </cell>
          <cell r="F2088">
            <v>-0.2622286220838006</v>
          </cell>
          <cell r="G2088">
            <v>-0.10345453567895085</v>
          </cell>
          <cell r="H2088">
            <v>7.0127170798280097E-2</v>
          </cell>
          <cell r="I2088">
            <v>0.24370887727551105</v>
          </cell>
          <cell r="J2088">
            <v>-0.27703624215618183</v>
          </cell>
          <cell r="K2088">
            <v>-0.45061794863341276</v>
          </cell>
          <cell r="N2088">
            <v>5.018961407691819</v>
          </cell>
          <cell r="O2088">
            <v>11.662209958310026</v>
          </cell>
          <cell r="P2088">
            <v>12.053542073052308</v>
          </cell>
          <cell r="Q2088">
            <v>11.857876015681168</v>
          </cell>
          <cell r="R2088">
            <v>-0.57674026941632617</v>
          </cell>
          <cell r="S2088">
            <v>-0.50364136071040555</v>
          </cell>
          <cell r="T2088">
            <v>-0.2786787642371551</v>
          </cell>
          <cell r="U2088">
            <v>-5.3716167763904588E-2</v>
          </cell>
          <cell r="V2088">
            <v>-0.728603957183656</v>
          </cell>
          <cell r="W2088">
            <v>-0.95356655365690646</v>
          </cell>
        </row>
        <row r="2089">
          <cell r="A2089">
            <v>38317</v>
          </cell>
          <cell r="B2089">
            <v>4.8528553188023293</v>
          </cell>
          <cell r="C2089">
            <v>6.1387061379119583</v>
          </cell>
          <cell r="D2089">
            <v>7.0607547592941344</v>
          </cell>
          <cell r="E2089">
            <v>6.5997304486030464</v>
          </cell>
          <cell r="F2089">
            <v>-0.26468886015950466</v>
          </cell>
          <cell r="G2089">
            <v>-0.10345453567895085</v>
          </cell>
          <cell r="H2089">
            <v>7.0127170798280097E-2</v>
          </cell>
          <cell r="I2089">
            <v>0.24370887727551105</v>
          </cell>
          <cell r="J2089">
            <v>-0.27703624215618183</v>
          </cell>
          <cell r="K2089">
            <v>-0.45061794863341276</v>
          </cell>
          <cell r="N2089">
            <v>5.0619810769006062</v>
          </cell>
          <cell r="O2089">
            <v>11.85626434759482</v>
          </cell>
          <cell r="P2089">
            <v>12.235619747871826</v>
          </cell>
          <cell r="Q2089">
            <v>12.045942047733323</v>
          </cell>
          <cell r="R2089">
            <v>-0.57977706875543911</v>
          </cell>
          <cell r="S2089">
            <v>-0.50364136071040555</v>
          </cell>
          <cell r="T2089">
            <v>-0.2786787642371551</v>
          </cell>
          <cell r="U2089">
            <v>-5.3716167763904588E-2</v>
          </cell>
          <cell r="V2089">
            <v>-0.728603957183656</v>
          </cell>
          <cell r="W2089">
            <v>-0.95356655365690646</v>
          </cell>
        </row>
        <row r="2090">
          <cell r="A2090">
            <v>38320</v>
          </cell>
          <cell r="B2090">
            <v>4.8550199408858123</v>
          </cell>
          <cell r="C2090">
            <v>6.0869763651390389</v>
          </cell>
          <cell r="D2090">
            <v>7.0154736526131334</v>
          </cell>
          <cell r="E2090">
            <v>6.5512250088760862</v>
          </cell>
          <cell r="F2090">
            <v>-0.25891418256770748</v>
          </cell>
          <cell r="G2090">
            <v>-0.10345453567895085</v>
          </cell>
          <cell r="H2090">
            <v>7.0127170798280097E-2</v>
          </cell>
          <cell r="I2090">
            <v>0.24370887727551105</v>
          </cell>
          <cell r="J2090">
            <v>-0.27703624215618183</v>
          </cell>
          <cell r="K2090">
            <v>-0.45061794863341276</v>
          </cell>
          <cell r="N2090">
            <v>5.0651677190642195</v>
          </cell>
          <cell r="O2090">
            <v>11.695079631205932</v>
          </cell>
          <cell r="P2090">
            <v>12.100362046577327</v>
          </cell>
          <cell r="Q2090">
            <v>11.89772083889163</v>
          </cell>
          <cell r="R2090">
            <v>-0.57427411622341595</v>
          </cell>
          <cell r="S2090">
            <v>-0.50364136071040555</v>
          </cell>
          <cell r="T2090">
            <v>-0.2786787642371551</v>
          </cell>
          <cell r="U2090">
            <v>-5.3716167763904588E-2</v>
          </cell>
          <cell r="V2090">
            <v>-0.728603957183656</v>
          </cell>
          <cell r="W2090">
            <v>-0.95356655365690646</v>
          </cell>
        </row>
        <row r="2091">
          <cell r="A2091">
            <v>38321</v>
          </cell>
          <cell r="B2091">
            <v>4.9004770046389554</v>
          </cell>
          <cell r="C2091">
            <v>6.0311013942701344</v>
          </cell>
          <cell r="D2091">
            <v>7.0694626644250969</v>
          </cell>
          <cell r="E2091">
            <v>6.5502820293476152</v>
          </cell>
          <cell r="F2091">
            <v>-0.25186778482467487</v>
          </cell>
          <cell r="G2091">
            <v>-0.10345453567895085</v>
          </cell>
          <cell r="H2091">
            <v>7.0127170798280097E-2</v>
          </cell>
          <cell r="I2091">
            <v>0.24370887727551105</v>
          </cell>
          <cell r="J2091">
            <v>-0.27703624215618183</v>
          </cell>
          <cell r="K2091">
            <v>-0.45061794863341276</v>
          </cell>
          <cell r="N2091">
            <v>5.1320872045001114</v>
          </cell>
          <cell r="O2091">
            <v>11.520978898688186</v>
          </cell>
          <cell r="P2091">
            <v>12.261630844274617</v>
          </cell>
          <cell r="Q2091">
            <v>11.891304871481402</v>
          </cell>
          <cell r="R2091">
            <v>-0.56841681716459402</v>
          </cell>
          <cell r="S2091">
            <v>-0.50364136071040555</v>
          </cell>
          <cell r="T2091">
            <v>-0.2786787642371551</v>
          </cell>
          <cell r="U2091">
            <v>-5.3716167763904588E-2</v>
          </cell>
          <cell r="V2091">
            <v>-0.728603957183656</v>
          </cell>
          <cell r="W2091">
            <v>-0.95356655365690646</v>
          </cell>
        </row>
        <row r="2092">
          <cell r="A2092">
            <v>38322</v>
          </cell>
          <cell r="B2092">
            <v>5.0411774400653488</v>
          </cell>
          <cell r="C2092">
            <v>6.0498472695711882</v>
          </cell>
          <cell r="D2092">
            <v>7.1356427434204059</v>
          </cell>
          <cell r="E2092">
            <v>6.5927450064957966</v>
          </cell>
          <cell r="F2092">
            <v>-0.23534469555575055</v>
          </cell>
          <cell r="G2092">
            <v>-0.10345453567895085</v>
          </cell>
          <cell r="H2092">
            <v>7.0127170798280097E-2</v>
          </cell>
          <cell r="I2092">
            <v>0.24370887727551105</v>
          </cell>
          <cell r="J2092">
            <v>-0.27703624215618183</v>
          </cell>
          <cell r="K2092">
            <v>-0.45061794863341276</v>
          </cell>
          <cell r="N2092">
            <v>5.3392189451350109</v>
          </cell>
          <cell r="O2092">
            <v>11.57938914160817</v>
          </cell>
          <cell r="P2092">
            <v>12.45931517693581</v>
          </cell>
          <cell r="Q2092">
            <v>12.019352159271989</v>
          </cell>
          <cell r="R2092">
            <v>-0.55578147021707647</v>
          </cell>
          <cell r="S2092">
            <v>-0.50364136071040555</v>
          </cell>
          <cell r="T2092">
            <v>-0.2786787642371551</v>
          </cell>
          <cell r="U2092">
            <v>-5.3716167763904588E-2</v>
          </cell>
          <cell r="V2092">
            <v>-0.728603957183656</v>
          </cell>
          <cell r="W2092">
            <v>-0.95356655365690646</v>
          </cell>
        </row>
        <row r="2093">
          <cell r="A2093">
            <v>38323</v>
          </cell>
          <cell r="B2093">
            <v>5.0162842861052948</v>
          </cell>
          <cell r="C2093">
            <v>6.0583740711500997</v>
          </cell>
          <cell r="D2093">
            <v>7.1095190280275213</v>
          </cell>
          <cell r="E2093">
            <v>6.583946549588811</v>
          </cell>
          <cell r="F2093">
            <v>-0.23810373484599778</v>
          </cell>
          <cell r="G2093">
            <v>-0.10345453567895085</v>
          </cell>
          <cell r="H2093">
            <v>7.0127170798280097E-2</v>
          </cell>
          <cell r="I2093">
            <v>0.24370887727551105</v>
          </cell>
          <cell r="J2093">
            <v>-0.27703624215618183</v>
          </cell>
          <cell r="K2093">
            <v>-0.45061794863341276</v>
          </cell>
          <cell r="N2093">
            <v>5.3025725602534521</v>
          </cell>
          <cell r="O2093">
            <v>11.605957789033599</v>
          </cell>
          <cell r="P2093">
            <v>12.381281887727445</v>
          </cell>
          <cell r="Q2093">
            <v>11.993619838380521</v>
          </cell>
          <cell r="R2093">
            <v>-0.55788388895862739</v>
          </cell>
          <cell r="S2093">
            <v>-0.50364136071040555</v>
          </cell>
          <cell r="T2093">
            <v>-0.2786787642371551</v>
          </cell>
          <cell r="U2093">
            <v>-5.3716167763904588E-2</v>
          </cell>
          <cell r="V2093">
            <v>-0.728603957183656</v>
          </cell>
          <cell r="W2093">
            <v>-0.95356655365690646</v>
          </cell>
        </row>
        <row r="2094">
          <cell r="A2094">
            <v>38324</v>
          </cell>
          <cell r="B2094">
            <v>5.0292720186061919</v>
          </cell>
          <cell r="C2094">
            <v>6.0959367926381747</v>
          </cell>
          <cell r="D2094">
            <v>7.0729458264774809</v>
          </cell>
          <cell r="E2094">
            <v>6.5844413095578282</v>
          </cell>
          <cell r="F2094">
            <v>-0.2361884961589964</v>
          </cell>
          <cell r="G2094">
            <v>-0.10345453567895085</v>
          </cell>
          <cell r="H2094">
            <v>7.0127170798280097E-2</v>
          </cell>
          <cell r="I2094">
            <v>0.24370887727551105</v>
          </cell>
          <cell r="J2094">
            <v>-0.27703624215618183</v>
          </cell>
          <cell r="K2094">
            <v>-0.45061794863341276</v>
          </cell>
          <cell r="N2094">
            <v>5.3216924132351346</v>
          </cell>
          <cell r="O2094">
            <v>11.722999412943837</v>
          </cell>
          <cell r="P2094">
            <v>12.272035282835732</v>
          </cell>
          <cell r="Q2094">
            <v>11.997517347889785</v>
          </cell>
          <cell r="R2094">
            <v>-0.55643386386341387</v>
          </cell>
          <cell r="S2094">
            <v>-0.50364136071040555</v>
          </cell>
          <cell r="T2094">
            <v>-0.2786787642371551</v>
          </cell>
          <cell r="U2094">
            <v>-5.3716167763904588E-2</v>
          </cell>
          <cell r="V2094">
            <v>-0.728603957183656</v>
          </cell>
          <cell r="W2094">
            <v>-0.95356655365690646</v>
          </cell>
        </row>
        <row r="2095">
          <cell r="A2095">
            <v>38327</v>
          </cell>
          <cell r="B2095">
            <v>5.0400951290236069</v>
          </cell>
          <cell r="C2095">
            <v>6.0617425633571269</v>
          </cell>
          <cell r="D2095">
            <v>7.0955863798179823</v>
          </cell>
          <cell r="E2095">
            <v>6.5786644715875546</v>
          </cell>
          <cell r="F2095">
            <v>-0.23387259666590998</v>
          </cell>
          <cell r="G2095">
            <v>-0.10345453567895085</v>
          </cell>
          <cell r="H2095">
            <v>7.0127170798280097E-2</v>
          </cell>
          <cell r="I2095">
            <v>0.24370887727551105</v>
          </cell>
          <cell r="J2095">
            <v>-0.27703624215618183</v>
          </cell>
          <cell r="K2095">
            <v>-0.45061794863341276</v>
          </cell>
          <cell r="N2095">
            <v>5.3376256240532047</v>
          </cell>
          <cell r="O2095">
            <v>11.616453668523176</v>
          </cell>
          <cell r="P2095">
            <v>12.339664133482982</v>
          </cell>
          <cell r="Q2095">
            <v>11.978058901003079</v>
          </cell>
          <cell r="R2095">
            <v>-0.55438308759642052</v>
          </cell>
          <cell r="S2095">
            <v>-0.50364136071040555</v>
          </cell>
          <cell r="T2095">
            <v>-0.2786787642371551</v>
          </cell>
          <cell r="U2095">
            <v>-5.3716167763904588E-2</v>
          </cell>
          <cell r="V2095">
            <v>-0.728603957183656</v>
          </cell>
          <cell r="W2095">
            <v>-0.95356655365690646</v>
          </cell>
        </row>
        <row r="2096">
          <cell r="A2096">
            <v>38328</v>
          </cell>
          <cell r="B2096">
            <v>5.0119550419383287</v>
          </cell>
          <cell r="C2096">
            <v>6.1398183094629708</v>
          </cell>
          <cell r="D2096">
            <v>7.0346310439012489</v>
          </cell>
          <cell r="E2096">
            <v>6.5872246766821103</v>
          </cell>
          <cell r="F2096">
            <v>-0.239140110146846</v>
          </cell>
          <cell r="G2096">
            <v>-0.10345453567895085</v>
          </cell>
          <cell r="H2096">
            <v>7.0127170798280097E-2</v>
          </cell>
          <cell r="I2096">
            <v>0.24370887727551105</v>
          </cell>
          <cell r="J2096">
            <v>-0.27703624215618183</v>
          </cell>
          <cell r="K2096">
            <v>-0.45061794863341276</v>
          </cell>
          <cell r="N2096">
            <v>5.2961992759262246</v>
          </cell>
          <cell r="O2096">
            <v>11.859729761154874</v>
          </cell>
          <cell r="P2096">
            <v>12.157586458663461</v>
          </cell>
          <cell r="Q2096">
            <v>12.008658109909167</v>
          </cell>
          <cell r="R2096">
            <v>-0.55896826877301398</v>
          </cell>
          <cell r="S2096">
            <v>-0.50364136071040555</v>
          </cell>
          <cell r="T2096">
            <v>-0.2786787642371551</v>
          </cell>
          <cell r="U2096">
            <v>-5.3716167763904588E-2</v>
          </cell>
          <cell r="V2096">
            <v>-0.728603957183656</v>
          </cell>
          <cell r="W2096">
            <v>-0.95356655365690646</v>
          </cell>
        </row>
        <row r="2097">
          <cell r="A2097">
            <v>38329</v>
          </cell>
          <cell r="B2097">
            <v>5.0076257977713627</v>
          </cell>
          <cell r="C2097">
            <v>6.0774081822386039</v>
          </cell>
          <cell r="D2097">
            <v>7.0154736526131334</v>
          </cell>
          <cell r="E2097">
            <v>6.5464409174258691</v>
          </cell>
          <cell r="F2097">
            <v>-0.23506133165555021</v>
          </cell>
          <cell r="G2097">
            <v>-0.10345453567895085</v>
          </cell>
          <cell r="H2097">
            <v>7.0127170798280097E-2</v>
          </cell>
          <cell r="I2097">
            <v>0.24370887727551105</v>
          </cell>
          <cell r="J2097">
            <v>-0.27703624215618183</v>
          </cell>
          <cell r="K2097">
            <v>-0.45061794863341276</v>
          </cell>
          <cell r="N2097">
            <v>5.2898259915989971</v>
          </cell>
          <cell r="O2097">
            <v>11.665266145383486</v>
          </cell>
          <cell r="P2097">
            <v>12.100362046577327</v>
          </cell>
          <cell r="Q2097">
            <v>11.882814095980407</v>
          </cell>
          <cell r="R2097">
            <v>-0.55483390139138988</v>
          </cell>
          <cell r="S2097">
            <v>-0.50364136071040555</v>
          </cell>
          <cell r="T2097">
            <v>-0.2786787642371551</v>
          </cell>
          <cell r="U2097">
            <v>-5.3716167763904588E-2</v>
          </cell>
          <cell r="V2097">
            <v>-0.728603957183656</v>
          </cell>
          <cell r="W2097">
            <v>-0.95356655365690646</v>
          </cell>
        </row>
        <row r="2098">
          <cell r="A2098">
            <v>38330</v>
          </cell>
          <cell r="B2098">
            <v>5.0141196640218118</v>
          </cell>
          <cell r="C2098">
            <v>6.0500406367574087</v>
          </cell>
          <cell r="D2098">
            <v>7.0119904905607493</v>
          </cell>
          <cell r="E2098">
            <v>6.5310155636590785</v>
          </cell>
          <cell r="F2098">
            <v>-0.23226034065480128</v>
          </cell>
          <cell r="G2098">
            <v>-0.10345453567895085</v>
          </cell>
          <cell r="H2098">
            <v>7.0127170798280097E-2</v>
          </cell>
          <cell r="I2098">
            <v>0.24370887727551105</v>
          </cell>
          <cell r="J2098">
            <v>-0.27703624215618183</v>
          </cell>
          <cell r="K2098">
            <v>-0.45061794863341276</v>
          </cell>
          <cell r="N2098">
            <v>5.2993859180898379</v>
          </cell>
          <cell r="O2098">
            <v>11.579991654114979</v>
          </cell>
          <cell r="P2098">
            <v>12.089957608016212</v>
          </cell>
          <cell r="Q2098">
            <v>11.834974631065595</v>
          </cell>
          <cell r="R2098">
            <v>-0.55222667700702177</v>
          </cell>
          <cell r="S2098">
            <v>-0.50364136071040555</v>
          </cell>
          <cell r="T2098">
            <v>-0.2786787642371551</v>
          </cell>
          <cell r="U2098">
            <v>-5.3716167763904588E-2</v>
          </cell>
          <cell r="V2098">
            <v>-0.728603957183656</v>
          </cell>
          <cell r="W2098">
            <v>-0.95356655365690646</v>
          </cell>
        </row>
        <row r="2099">
          <cell r="A2099">
            <v>38331</v>
          </cell>
          <cell r="B2099">
            <v>5.0671529050671449</v>
          </cell>
          <cell r="C2099">
            <v>6.0242837242212319</v>
          </cell>
          <cell r="D2099">
            <v>6.9196866961725538</v>
          </cell>
          <cell r="E2099">
            <v>6.4719852101968929</v>
          </cell>
          <cell r="F2099">
            <v>-0.21706358397055259</v>
          </cell>
          <cell r="G2099">
            <v>-0.10345453567895085</v>
          </cell>
          <cell r="H2099">
            <v>7.0127170798280097E-2</v>
          </cell>
          <cell r="I2099">
            <v>0.24370887727551105</v>
          </cell>
          <cell r="J2099">
            <v>-0.27703624215618183</v>
          </cell>
          <cell r="K2099">
            <v>-0.45061794863341276</v>
          </cell>
          <cell r="N2099">
            <v>5.3774586510983777</v>
          </cell>
          <cell r="O2099">
            <v>11.499735731468233</v>
          </cell>
          <cell r="P2099">
            <v>11.814239986146649</v>
          </cell>
          <cell r="Q2099">
            <v>11.65698785880744</v>
          </cell>
          <cell r="R2099">
            <v>-0.53869226628425815</v>
          </cell>
          <cell r="S2099">
            <v>-0.50364136071040555</v>
          </cell>
          <cell r="T2099">
            <v>-0.2786787642371551</v>
          </cell>
          <cell r="U2099">
            <v>-5.3716167763904588E-2</v>
          </cell>
          <cell r="V2099">
            <v>-0.728603957183656</v>
          </cell>
          <cell r="W2099">
            <v>-0.95356655365690646</v>
          </cell>
        </row>
        <row r="2100">
          <cell r="A2100">
            <v>38334</v>
          </cell>
          <cell r="B2100">
            <v>5.0779760154845599</v>
          </cell>
          <cell r="C2100">
            <v>6.0904631076481532</v>
          </cell>
          <cell r="D2100">
            <v>7.0085073285083643</v>
          </cell>
          <cell r="E2100">
            <v>6.5494852180782583</v>
          </cell>
          <cell r="F2100">
            <v>-0.22467555137493189</v>
          </cell>
          <cell r="G2100">
            <v>-0.10345453567895085</v>
          </cell>
          <cell r="H2100">
            <v>7.0127170798280097E-2</v>
          </cell>
          <cell r="I2100">
         